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TPL)\"/>
    </mc:Choice>
  </mc:AlternateContent>
  <xr:revisionPtr revIDLastSave="0" documentId="8_{BD31FCEE-06D5-4328-818B-A3C3AAB4FF49}" xr6:coauthVersionLast="43" xr6:coauthVersionMax="43" xr10:uidLastSave="{00000000-0000-0000-0000-000000000000}"/>
  <bookViews>
    <workbookView xWindow="-110" yWindow="-110" windowWidth="19420" windowHeight="10420" xr2:uid="{00000000-000D-0000-FFFF-FFFF00000000}"/>
  </bookViews>
  <sheets>
    <sheet name="TPL" sheetId="1" r:id="rId1"/>
    <sheet name="TPL_ProjSt" sheetId="2" r:id="rId2"/>
    <sheet name="TPL_ProjCnty" sheetId="3" r:id="rId3"/>
    <sheet name="TPL_DO" sheetId="4" r:id="rId4"/>
    <sheet name="TPL_CongDist" sheetId="5" r:id="rId5"/>
    <sheet name="TPL_DebtRefi" sheetId="6" r:id="rId6"/>
  </sheets>
  <definedNames>
    <definedName name="_TPL">TPL!$A$1:$F$13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PL_CongDist">TPL_CongDist!$A$1:$G$3088</definedName>
    <definedName name="TPL_DebtRefi">TPL_DebtRefi!$A$1:$G$103</definedName>
    <definedName name="TPL_DO">TPL_DO!$A$1:$H$1998</definedName>
    <definedName name="TPL_ProjCnty">TPL_ProjCnty!$A$1:$H$3070</definedName>
    <definedName name="TPL_ProjSt">TPL_ProjSt!$A$1:$G$1811</definedName>
  </definedNames>
  <calcPr calcId="0"/>
</workbook>
</file>

<file path=xl/sharedStrings.xml><?xml version="1.0" encoding="utf-8"?>
<sst xmlns="http://schemas.openxmlformats.org/spreadsheetml/2006/main" count="49449" uniqueCount="3372">
  <si>
    <t>ThirdPartyLender</t>
  </si>
  <si>
    <t>ThirdPartyCity</t>
  </si>
  <si>
    <t>ThirdPartyState</t>
  </si>
  <si>
    <t>ApprovedLoans</t>
  </si>
  <si>
    <t>ApprovedDollars</t>
  </si>
  <si>
    <t>TPLApprovedDollars</t>
  </si>
  <si>
    <t>JPMORGAN CHASE BANK, NATIONAL ASSOCIATION</t>
  </si>
  <si>
    <t>COLUMBUS</t>
  </si>
  <si>
    <t>OH</t>
  </si>
  <si>
    <t>WELLS FARGO BANK, NATIONAL ASSOCIATION</t>
  </si>
  <si>
    <t>SIOUX FALLS</t>
  </si>
  <si>
    <t>SD</t>
  </si>
  <si>
    <t>BANK OF THE WEST</t>
  </si>
  <si>
    <t>SAN FRANCISCO</t>
  </si>
  <si>
    <t>CA</t>
  </si>
  <si>
    <t>ZIONS BANK, A DIVISION OF</t>
  </si>
  <si>
    <t>SALT LAKE CITY</t>
  </si>
  <si>
    <t>UT</t>
  </si>
  <si>
    <t>ONEWEST BANK, A DIVISION OF</t>
  </si>
  <si>
    <t>PASADENA</t>
  </si>
  <si>
    <t>BANK OF AMERICA, NATIONAL ASSOCIATION</t>
  </si>
  <si>
    <t>CHARLOTTE</t>
  </si>
  <si>
    <t>NC</t>
  </si>
  <si>
    <t>TD BANK, NATIONAL ASSOCIATION</t>
  </si>
  <si>
    <t>WILMINGTON</t>
  </si>
  <si>
    <t>DE</t>
  </si>
  <si>
    <t>CITY NATIONAL BANK</t>
  </si>
  <si>
    <t>LOS ANGELES</t>
  </si>
  <si>
    <t>POPPY BANK</t>
  </si>
  <si>
    <t>SANTA ROSA</t>
  </si>
  <si>
    <t>BANK OF HOPE</t>
  </si>
  <si>
    <t>CALPRIVATE BANK</t>
  </si>
  <si>
    <t>LA JOLLA</t>
  </si>
  <si>
    <t>FIRST BANK FINANCIAL CENTRE</t>
  </si>
  <si>
    <t>OCONOMOWOC</t>
  </si>
  <si>
    <t>WI</t>
  </si>
  <si>
    <t>MEADOWS BANK</t>
  </si>
  <si>
    <t>LAS VEGAS</t>
  </si>
  <si>
    <t>NV</t>
  </si>
  <si>
    <t>KEYBANK NATIONAL ASSOCIATION</t>
  </si>
  <si>
    <t>CLEVELAND</t>
  </si>
  <si>
    <t>EAST WEST BANK</t>
  </si>
  <si>
    <t>BBVA COMPASS BANCSHARES, INC.</t>
  </si>
  <si>
    <t>HOUSTON</t>
  </si>
  <si>
    <t>TX</t>
  </si>
  <si>
    <t>REGIONS BANK</t>
  </si>
  <si>
    <t>BIRMINGHAM</t>
  </si>
  <si>
    <t>AL</t>
  </si>
  <si>
    <t>EASTERN BANK</t>
  </si>
  <si>
    <t>BOSTON</t>
  </si>
  <si>
    <t>MA</t>
  </si>
  <si>
    <t>VALLEY NATIONAL BANK</t>
  </si>
  <si>
    <t>PASSAIC</t>
  </si>
  <si>
    <t>NJ</t>
  </si>
  <si>
    <t>BREMER BANK, NATIONAL ASSOCIATION</t>
  </si>
  <si>
    <t>SAINT PAUL</t>
  </si>
  <si>
    <t>MN</t>
  </si>
  <si>
    <t>PACIFIC PREMIER BANK</t>
  </si>
  <si>
    <t>IRVINE</t>
  </si>
  <si>
    <t>PNC BANK, NATIONAL ASSOCIATION</t>
  </si>
  <si>
    <t>ATLANTIC UNION BANK</t>
  </si>
  <si>
    <t>RICHMOND</t>
  </si>
  <si>
    <t>VA</t>
  </si>
  <si>
    <t>OLD NATIONAL BANK</t>
  </si>
  <si>
    <t>EVANSVILLE</t>
  </si>
  <si>
    <t>IN</t>
  </si>
  <si>
    <t>HARVEST COMMERCIAL CAPITAL, LLC</t>
  </si>
  <si>
    <t>LAGUNA HILLS</t>
  </si>
  <si>
    <t>FOUNTAINHEAD SBF LLC</t>
  </si>
  <si>
    <t>WEST LAKE MARY</t>
  </si>
  <si>
    <t>FL</t>
  </si>
  <si>
    <t>PLAINSCAPITAL BANK</t>
  </si>
  <si>
    <t>DALLAS</t>
  </si>
  <si>
    <t>CENTERSTATE BANK, NATIONAL ASSOCIATION</t>
  </si>
  <si>
    <t>WINTER HAVEN</t>
  </si>
  <si>
    <t>FIRSTBANK</t>
  </si>
  <si>
    <t>LAKEWOOD</t>
  </si>
  <si>
    <t>CO</t>
  </si>
  <si>
    <t>HARVEST SMALL BUSINESS FINANCE, LLC</t>
  </si>
  <si>
    <t>BRANCH BANKING AND TRUST COMPANY</t>
  </si>
  <si>
    <t>WINSTON SALEM</t>
  </si>
  <si>
    <t>WESTERN ALLIANCE BANK</t>
  </si>
  <si>
    <t>PHOENIX</t>
  </si>
  <si>
    <t>AZ</t>
  </si>
  <si>
    <t>GLACIER BANK</t>
  </si>
  <si>
    <t>KALISPELL</t>
  </si>
  <si>
    <t>MT</t>
  </si>
  <si>
    <t>BANK OF AMERICAN FORK</t>
  </si>
  <si>
    <t>RIVERTOWN</t>
  </si>
  <si>
    <t>HERITAGE BANK</t>
  </si>
  <si>
    <t>OLYMPIA</t>
  </si>
  <si>
    <t>WA</t>
  </si>
  <si>
    <t>SUNTRUST BANK</t>
  </si>
  <si>
    <t>ATLANTA</t>
  </si>
  <si>
    <t>GA</t>
  </si>
  <si>
    <t>SUNWEST BANK</t>
  </si>
  <si>
    <t>GREAT WESTERN BANK</t>
  </si>
  <si>
    <t>ROCK CANYON BANK</t>
  </si>
  <si>
    <t>PROVO</t>
  </si>
  <si>
    <t>PEOPLE'S UNITED BANK, NATIONAL ASSOCIATION</t>
  </si>
  <si>
    <t>BRIDGEPORT</t>
  </si>
  <si>
    <t>CT</t>
  </si>
  <si>
    <t>CACHE VALLEY BANK</t>
  </si>
  <si>
    <t>LOGAN</t>
  </si>
  <si>
    <t>CITIZENS COMMUNITY FEDERAL NATIONAL ASSOCIATION</t>
  </si>
  <si>
    <t>ALTOONA</t>
  </si>
  <si>
    <t>SERVISFIRST BANK</t>
  </si>
  <si>
    <t>METRO CITY BANK</t>
  </si>
  <si>
    <t>DORAVILLE</t>
  </si>
  <si>
    <t>FIFTH THIRD BANK</t>
  </si>
  <si>
    <t>CINCINNATI</t>
  </si>
  <si>
    <t>BANNER BANK</t>
  </si>
  <si>
    <t>WALLA WALLA</t>
  </si>
  <si>
    <t>COMERICA BANK</t>
  </si>
  <si>
    <t>BANK OZK</t>
  </si>
  <si>
    <t>LITTLE ROCK</t>
  </si>
  <si>
    <t>AR</t>
  </si>
  <si>
    <t>BRIDGE BANK</t>
  </si>
  <si>
    <t>ABIDJAN</t>
  </si>
  <si>
    <t/>
  </si>
  <si>
    <t>AMERANT BANK, NATIONAL ASSOCIATION</t>
  </si>
  <si>
    <t>CORAL GABLES</t>
  </si>
  <si>
    <t>MISSION BANK</t>
  </si>
  <si>
    <t>BAKERSFIELD</t>
  </si>
  <si>
    <t>NEWTEK SMALL BUSINESS FINANCE, INC.</t>
  </si>
  <si>
    <t>LAKE SUCCESS</t>
  </si>
  <si>
    <t>NY</t>
  </si>
  <si>
    <t>PROSPERITY BANK</t>
  </si>
  <si>
    <t>EL CAMPO</t>
  </si>
  <si>
    <t>NEWTEK BUSINESS SERVICES, INC.</t>
  </si>
  <si>
    <t>U.S. BANK, NATIONAL ASSOCIATION</t>
  </si>
  <si>
    <t>SIMMONS BANK</t>
  </si>
  <si>
    <t>PINE BLUFF</t>
  </si>
  <si>
    <t>FIVE STAR BANK</t>
  </si>
  <si>
    <t>RANCHO CORDOVA</t>
  </si>
  <si>
    <t>UNITED BUSINESS BANK</t>
  </si>
  <si>
    <t>WALNUT CREEK</t>
  </si>
  <si>
    <t>BMO HARRIS BANK NATIONAL ASSOCIATION</t>
  </si>
  <si>
    <t>CHICAGO</t>
  </si>
  <si>
    <t>IL</t>
  </si>
  <si>
    <t>REDWOOD CU</t>
  </si>
  <si>
    <t>FIRST FLORIDA INTEGRITY BANK</t>
  </si>
  <si>
    <t>NAPLES</t>
  </si>
  <si>
    <t>BANK OF THE ORIENT</t>
  </si>
  <si>
    <t>BANK OF COLORADO</t>
  </si>
  <si>
    <t>FORT COLLINS</t>
  </si>
  <si>
    <t>EAGLEBANK</t>
  </si>
  <si>
    <t>BETHESDA</t>
  </si>
  <si>
    <t>MD</t>
  </si>
  <si>
    <t>AMERICAN BUSINESS BANK</t>
  </si>
  <si>
    <t>TEXAS FIRST BANK</t>
  </si>
  <si>
    <t>TEXAS CITY</t>
  </si>
  <si>
    <t>CENTREVILLE BANK</t>
  </si>
  <si>
    <t>WEST WARWICK</t>
  </si>
  <si>
    <t>RI</t>
  </si>
  <si>
    <t>PACIFIC ENTERPRISE BANK</t>
  </si>
  <si>
    <t>ENTERPRISE BANK AND TRUST COMPANY</t>
  </si>
  <si>
    <t>LOWELL</t>
  </si>
  <si>
    <t>TOWNE BANK</t>
  </si>
  <si>
    <t>PORTSMOUTH</t>
  </si>
  <si>
    <t>CHOICE FINANCIAL GROUP</t>
  </si>
  <si>
    <t>FARGO</t>
  </si>
  <si>
    <t>ND</t>
  </si>
  <si>
    <t>MUFG UNION BANK, NATIONAL ASSOCIATION</t>
  </si>
  <si>
    <t>FULTON BANK, NATIONAL ASSOCIATION</t>
  </si>
  <si>
    <t>LANCASTER</t>
  </si>
  <si>
    <t>PA</t>
  </si>
  <si>
    <t>FIRST REPUBLIC BANK</t>
  </si>
  <si>
    <t>LINCOLN CAPITAL MANAGEMENT COMPANY</t>
  </si>
  <si>
    <t>CENTENNIAL BANK</t>
  </si>
  <si>
    <t>CONWAY</t>
  </si>
  <si>
    <t>TREZEVANT</t>
  </si>
  <si>
    <t>TN</t>
  </si>
  <si>
    <t>CENTIER BANK</t>
  </si>
  <si>
    <t>WHITING</t>
  </si>
  <si>
    <t>ATLANTIC CAPITAL BANK, NATIONAL ASSOCIATION</t>
  </si>
  <si>
    <t>TRI COUNTIES BANK</t>
  </si>
  <si>
    <t>CHICO</t>
  </si>
  <si>
    <t>RADIUS BANK</t>
  </si>
  <si>
    <t>SOUTHERN BANCORP BANK</t>
  </si>
  <si>
    <t>ARKADELPHIA</t>
  </si>
  <si>
    <t>CITIZENS BUSINESS BANK</t>
  </si>
  <si>
    <t>ONTARIO</t>
  </si>
  <si>
    <t>MANUFACTURERS AND TRADERS TRUST COMPANY</t>
  </si>
  <si>
    <t>BUFFALO</t>
  </si>
  <si>
    <t>WINTRUST BANK</t>
  </si>
  <si>
    <t>SEACOAST COMMERCE BANK</t>
  </si>
  <si>
    <t>SAN DIEGO</t>
  </si>
  <si>
    <t>CENTERSTATE BANK CORPORATION</t>
  </si>
  <si>
    <t>STONEBRIAR COMMERCIAL FINANCE</t>
  </si>
  <si>
    <t>PLANO</t>
  </si>
  <si>
    <t>MIDFIRST BANK</t>
  </si>
  <si>
    <t>OKLAHOMA CITY</t>
  </si>
  <si>
    <t>OK</t>
  </si>
  <si>
    <t>ENTERPRISE BANK</t>
  </si>
  <si>
    <t>OMAHA</t>
  </si>
  <si>
    <t>NE</t>
  </si>
  <si>
    <t>FIRST UNITED BANK AND TRUST COMPANY</t>
  </si>
  <si>
    <t>DURANT</t>
  </si>
  <si>
    <t>CATHAY BANK</t>
  </si>
  <si>
    <t>HERITAGE BANK OF NEVADA</t>
  </si>
  <si>
    <t>RENO</t>
  </si>
  <si>
    <t>COMMUNITY TRUST BANK, INC.</t>
  </si>
  <si>
    <t>PIKEVILLE</t>
  </si>
  <si>
    <t>KY</t>
  </si>
  <si>
    <t>PREFERRED BANK</t>
  </si>
  <si>
    <t>SUNRISE BANKS, NATIONAL ASSOCIATION</t>
  </si>
  <si>
    <t>FREMONT BANK</t>
  </si>
  <si>
    <t>FREMONT</t>
  </si>
  <si>
    <t>BANK OF SUN PRAIRIE</t>
  </si>
  <si>
    <t>SUN PRAIRIE</t>
  </si>
  <si>
    <t>FIRST HAWAIIAN BANK</t>
  </si>
  <si>
    <t>HONOLULU</t>
  </si>
  <si>
    <t>HI</t>
  </si>
  <si>
    <t>SYNOVUS BANK</t>
  </si>
  <si>
    <t>FOUNTAINHEAD COMMERCIAL CAPITAL</t>
  </si>
  <si>
    <t>LAKE MARY</t>
  </si>
  <si>
    <t>FIRST CITIZENS BANCSHARES, INC.</t>
  </si>
  <si>
    <t>RALEIGH</t>
  </si>
  <si>
    <t>GERMAN AMERICAN BANK</t>
  </si>
  <si>
    <t>JASPER</t>
  </si>
  <si>
    <t>MIDLAND STATES BANK</t>
  </si>
  <si>
    <t>EFFINGHAM</t>
  </si>
  <si>
    <t>COMMERCIAL BANK OF CALIFORNIA</t>
  </si>
  <si>
    <t>RABOBANK, NATIONAL ASSOCIATION</t>
  </si>
  <si>
    <t>ROSEVILLE</t>
  </si>
  <si>
    <t>THE FIDELITY BANK</t>
  </si>
  <si>
    <t>FUQUAY VARINA</t>
  </si>
  <si>
    <t>FIRST MERCHANTS BANK</t>
  </si>
  <si>
    <t>MUNCIE</t>
  </si>
  <si>
    <t>COLUMBIA STATE BANK</t>
  </si>
  <si>
    <t>TACOMA</t>
  </si>
  <si>
    <t>HERITAGE BANK OF COMMERCE</t>
  </si>
  <si>
    <t>SAN JOSE</t>
  </si>
  <si>
    <t>WEST SUBURBAN BANK</t>
  </si>
  <si>
    <t>LOMBARD</t>
  </si>
  <si>
    <t>THE FARMERS NATIONAL BANK OF CANFIELD</t>
  </si>
  <si>
    <t>CANFIELD</t>
  </si>
  <si>
    <t>THE PROVIDENT BANK</t>
  </si>
  <si>
    <t>AMESBURY</t>
  </si>
  <si>
    <t>OPEN BANK</t>
  </si>
  <si>
    <t>WEBSTER BANK, NATIONAL ASSOCIATION</t>
  </si>
  <si>
    <t>WATERBURY</t>
  </si>
  <si>
    <t>UMB FINANCIAL CORPORATION</t>
  </si>
  <si>
    <t>KANSAS CITY</t>
  </si>
  <si>
    <t>MO</t>
  </si>
  <si>
    <t>BANKUNITED, NATIONAL ASSOCIATION</t>
  </si>
  <si>
    <t>MIAMI LAKES</t>
  </si>
  <si>
    <t>CADENCE BANK, NATIONAL ASSOCIATION</t>
  </si>
  <si>
    <t>MORGAN STANLEY BANK, NATIONAL ASSOCIATION</t>
  </si>
  <si>
    <t>FIRST MIDWEST BANK</t>
  </si>
  <si>
    <t>COMMUNITY BANK OF MISSISSIPPI</t>
  </si>
  <si>
    <t>FOREST</t>
  </si>
  <si>
    <t>MS</t>
  </si>
  <si>
    <t>BANK OF UTAH</t>
  </si>
  <si>
    <t>OGDEN</t>
  </si>
  <si>
    <t>VALLEY REPUBLIC BANK</t>
  </si>
  <si>
    <t>NORTH CASCADES FINANCIAL SERVICES</t>
  </si>
  <si>
    <t>CHELAN</t>
  </si>
  <si>
    <t>THE HUNTINGTON NATIONAL BANK</t>
  </si>
  <si>
    <t>PIONEER BANK, SSB</t>
  </si>
  <si>
    <t>AUSTIN</t>
  </si>
  <si>
    <t>CALIFORNIA BANK OF COMMERCE</t>
  </si>
  <si>
    <t>LAFAYETTE</t>
  </si>
  <si>
    <t>BANKVISTA</t>
  </si>
  <si>
    <t>SARTELL</t>
  </si>
  <si>
    <t>ASSOCIATED BANK, NATIONAL ASSOCIATION</t>
  </si>
  <si>
    <t>GREEN BAY</t>
  </si>
  <si>
    <t>BANCORPSOUTH BANK</t>
  </si>
  <si>
    <t>TUPELO</t>
  </si>
  <si>
    <t>ARVEST BANK</t>
  </si>
  <si>
    <t>FAYETTEVILLE</t>
  </si>
  <si>
    <t>TEXAS REPUBLIC BANK, NATIONAL ASSOCIATION</t>
  </si>
  <si>
    <t>FRISCO</t>
  </si>
  <si>
    <t>INDEPENDENT BANK</t>
  </si>
  <si>
    <t>MCKINNEY</t>
  </si>
  <si>
    <t>VALLEY BANK OF NEVADA</t>
  </si>
  <si>
    <t>NORTH LAS VEGAS</t>
  </si>
  <si>
    <t>HANMI BANK</t>
  </si>
  <si>
    <t>THE FIRST NATIONAL BANK OF LONG ISLAND</t>
  </si>
  <si>
    <t>GLEN HEAD</t>
  </si>
  <si>
    <t>BANGOR SAVINGS BANK</t>
  </si>
  <si>
    <t>BANGOR</t>
  </si>
  <si>
    <t>ME</t>
  </si>
  <si>
    <t>BELL BANK</t>
  </si>
  <si>
    <t>MOUNTAIN AMERICA FCU</t>
  </si>
  <si>
    <t>SANDY</t>
  </si>
  <si>
    <t>FIRST CITRUS BANK</t>
  </si>
  <si>
    <t>TAMPA</t>
  </si>
  <si>
    <t>TOUCHMARK NATIONAL BANK</t>
  </si>
  <si>
    <t>ALPHARETTA</t>
  </si>
  <si>
    <t>FIDELITY BANK</t>
  </si>
  <si>
    <t>ADAMS BANK &amp; TRUST</t>
  </si>
  <si>
    <t>OGALLALA</t>
  </si>
  <si>
    <t>THE PARK NATIONAL BANK</t>
  </si>
  <si>
    <t>NEWARK</t>
  </si>
  <si>
    <t>FOUNTAINHEAD COMMERCIAL CAPITAL LLC</t>
  </si>
  <si>
    <t>FIRST FOUNDATION BANK</t>
  </si>
  <si>
    <t>BANK OF THE PACIFIC</t>
  </si>
  <si>
    <t>ABERDEEN</t>
  </si>
  <si>
    <t>ANB BANK</t>
  </si>
  <si>
    <t>DENVER</t>
  </si>
  <si>
    <t>RESOURCE BANK, NATIONAL ASSOCIATION</t>
  </si>
  <si>
    <t>DEKALB</t>
  </si>
  <si>
    <t>SALEM FIVE CENTS SAVINGS BANK</t>
  </si>
  <si>
    <t>SALEM</t>
  </si>
  <si>
    <t>FIRST INTERSTATE BANK</t>
  </si>
  <si>
    <t>BILLINGS</t>
  </si>
  <si>
    <t>FIRST BANK &amp; TRUST</t>
  </si>
  <si>
    <t>CIVISTA BANK</t>
  </si>
  <si>
    <t>SANDUSKY</t>
  </si>
  <si>
    <t>CAPITAL ONE, NATIONAL ASSOCIATION</t>
  </si>
  <si>
    <t>MCLEAN</t>
  </si>
  <si>
    <t>MIDWESTONE BANK</t>
  </si>
  <si>
    <t>IOWA CITY</t>
  </si>
  <si>
    <t>IA</t>
  </si>
  <si>
    <t>PRIMARY BANK</t>
  </si>
  <si>
    <t>BEDFORD</t>
  </si>
  <si>
    <t>NH</t>
  </si>
  <si>
    <t>FIRST INTERNATIONAL BANK &amp; TRUST</t>
  </si>
  <si>
    <t>WATFORD CITY</t>
  </si>
  <si>
    <t>NEW MEXICO BANK &amp; TRUST</t>
  </si>
  <si>
    <t>ALBUQUERQUE</t>
  </si>
  <si>
    <t>NM</t>
  </si>
  <si>
    <t>THE NATIONAL BANK OF INDIANAPOLIS</t>
  </si>
  <si>
    <t>INDIANAPOLIS</t>
  </si>
  <si>
    <t>BYLINE BANK</t>
  </si>
  <si>
    <t>ATLANTIC CAPITAL BANCSHARES, INC</t>
  </si>
  <si>
    <t>NBC OKLAHOMA</t>
  </si>
  <si>
    <t>MAINSTREET BANCSHARES, INC.</t>
  </si>
  <si>
    <t>FAIRFAX</t>
  </si>
  <si>
    <t>ROCKLAND TRUST COMPANY</t>
  </si>
  <si>
    <t>ROCKLAND</t>
  </si>
  <si>
    <t>BANK OF THE SIERRA</t>
  </si>
  <si>
    <t>PORTERVILLE</t>
  </si>
  <si>
    <t>LIVE OAK BANKING COMPANY</t>
  </si>
  <si>
    <t>AMERICAN RIVIERA BANK</t>
  </si>
  <si>
    <t>SANTA BARBARA</t>
  </si>
  <si>
    <t>PROVIDENCE BANK &amp; TRUST</t>
  </si>
  <si>
    <t>SOUTH HOLLAND</t>
  </si>
  <si>
    <t>LIBERTY SBF FUND 18, LLC</t>
  </si>
  <si>
    <t>WYNNEWOOD</t>
  </si>
  <si>
    <t>TEXAS CHAMPION BANK</t>
  </si>
  <si>
    <t>CORPUS CHRISTI</t>
  </si>
  <si>
    <t>SCF NBL LLC, A DELAWARE LIMITED LIABILIT</t>
  </si>
  <si>
    <t>BANCO POPULAR DE PUERTO RICO</t>
  </si>
  <si>
    <t>SAN JUAN</t>
  </si>
  <si>
    <t>PR</t>
  </si>
  <si>
    <t>CONSUMERS NATIONAL BANK</t>
  </si>
  <si>
    <t>MINERVA</t>
  </si>
  <si>
    <t>PILOT BANK</t>
  </si>
  <si>
    <t>THE FARMERS &amp; MERCHANTS STATE BANK</t>
  </si>
  <si>
    <t>ARCHBOLD</t>
  </si>
  <si>
    <t>BANC OF CALIFORNIA, NATIONAL ASSOCIATION</t>
  </si>
  <si>
    <t>SANTA ANA</t>
  </si>
  <si>
    <t>SANTA CRUZ COUNTY BANK</t>
  </si>
  <si>
    <t>SANTA CRUZ</t>
  </si>
  <si>
    <t>EVANS BANK, NATIONAL ASSOCIATION</t>
  </si>
  <si>
    <t>HAMBURG</t>
  </si>
  <si>
    <t>FIRST CITIZENS BANK</t>
  </si>
  <si>
    <t>LUVERNE</t>
  </si>
  <si>
    <t>SOUTH STATE BANK</t>
  </si>
  <si>
    <t>COLUMBIA</t>
  </si>
  <si>
    <t>SC</t>
  </si>
  <si>
    <t>CLARKSTON STATE BANK</t>
  </si>
  <si>
    <t>CLARKSTON</t>
  </si>
  <si>
    <t>MI</t>
  </si>
  <si>
    <t>M&amp;T BANK CORPORATION</t>
  </si>
  <si>
    <t>CENTURY BANK</t>
  </si>
  <si>
    <t>SANTA FE</t>
  </si>
  <si>
    <t>CLEARWATER</t>
  </si>
  <si>
    <t>WEST GATE BANK</t>
  </si>
  <si>
    <t>LINCOLN</t>
  </si>
  <si>
    <t>FREEDOM BANK</t>
  </si>
  <si>
    <t>SAINT PETERSBURG</t>
  </si>
  <si>
    <t>OREGON COMMUNITY BANK</t>
  </si>
  <si>
    <t>OREGON</t>
  </si>
  <si>
    <t>SUNRISE BANK</t>
  </si>
  <si>
    <t>COCOA BEACH</t>
  </si>
  <si>
    <t>ORIENTAL BANK</t>
  </si>
  <si>
    <t>MUTUAL OF OMAHA BANK</t>
  </si>
  <si>
    <t>EASTERN FUNDING LLC</t>
  </si>
  <si>
    <t>NEW YORK</t>
  </si>
  <si>
    <t>ESSEX BANK</t>
  </si>
  <si>
    <t>WASHINGTON FEDERAL, NATIONAL ASSOCIATION</t>
  </si>
  <si>
    <t>SEATTLE</t>
  </si>
  <si>
    <t>PINNACLE BANK</t>
  </si>
  <si>
    <t>PLAINSCAPITAL CORPORATION</t>
  </si>
  <si>
    <t>TOMPKINS FINANCIAL CORPORATION</t>
  </si>
  <si>
    <t>ITHACA</t>
  </si>
  <si>
    <t>MORRIS BANK</t>
  </si>
  <si>
    <t>DUBLIN</t>
  </si>
  <si>
    <t>FIRST SECURITY BANK OF NEVADA</t>
  </si>
  <si>
    <t>PEOPLES BANK</t>
  </si>
  <si>
    <t>MARIETTA</t>
  </si>
  <si>
    <t>BANK OF AMERICA CALIFORNIA, NATIONAL ASSOCIATION</t>
  </si>
  <si>
    <t>HEARTLAND BANK AND TRUST COMPANY</t>
  </si>
  <si>
    <t>BLOOMINGTON</t>
  </si>
  <si>
    <t>BOKF, NATIONAL ASSOCIATION</t>
  </si>
  <si>
    <t>TULSA</t>
  </si>
  <si>
    <t>JOHN MARSHALL BANK</t>
  </si>
  <si>
    <t>RESTON</t>
  </si>
  <si>
    <t>21ST CENTURY BANK</t>
  </si>
  <si>
    <t>LORETTO</t>
  </si>
  <si>
    <t>HEARTLAND BANK</t>
  </si>
  <si>
    <t>WHITEHALL</t>
  </si>
  <si>
    <t>LAKE FOREST BANK &amp; TRUST COMPANY, NATIONAL ASSOCIATION</t>
  </si>
  <si>
    <t>LAKE FOREST</t>
  </si>
  <si>
    <t>BANESCO USA</t>
  </si>
  <si>
    <t>WISCONSIN BANK &amp; TRUST</t>
  </si>
  <si>
    <t>MADISON</t>
  </si>
  <si>
    <t>ACADEMY BANK, NATIONAL ASSOCIATION</t>
  </si>
  <si>
    <t>THIRD COAST BANK SSB</t>
  </si>
  <si>
    <t>HUMBLE</t>
  </si>
  <si>
    <t>FIRST NATIONAL BANK OF OMAHA</t>
  </si>
  <si>
    <t>BRIGHTON BANK</t>
  </si>
  <si>
    <t>FIVE POINTS BANK</t>
  </si>
  <si>
    <t>GRAND ISLAND</t>
  </si>
  <si>
    <t>SOUTHSTAR BANK, S.S.B.</t>
  </si>
  <si>
    <t>MOULTON</t>
  </si>
  <si>
    <t>CALWEST BANCORP</t>
  </si>
  <si>
    <t>RANCHO SANTA MARGARITA</t>
  </si>
  <si>
    <t>SIMMONS FIRST NATIONAL CORPORATION</t>
  </si>
  <si>
    <t>BALLSTON SPA NATIONAL BANK</t>
  </si>
  <si>
    <t>BALLSTON SPA</t>
  </si>
  <si>
    <t>FIRST STATE BANK</t>
  </si>
  <si>
    <t>EASTPOINTE</t>
  </si>
  <si>
    <t>FIRST NATIONAL OF NEBRASKA, INC.</t>
  </si>
  <si>
    <t>SUPERIOR CU, INC.</t>
  </si>
  <si>
    <t>LIMA</t>
  </si>
  <si>
    <t>MERCHANTS BANK, NATIONAL ASSOCIATION</t>
  </si>
  <si>
    <t>WINONA</t>
  </si>
  <si>
    <t>BELMONT BANK &amp; TRUST COMPANY</t>
  </si>
  <si>
    <t>ALLEGIANCE BANK</t>
  </si>
  <si>
    <t>LCNB NATIONAL BANK</t>
  </si>
  <si>
    <t>LEBANON</t>
  </si>
  <si>
    <t>VISION BANK, NATIONAL ASSOCIATION</t>
  </si>
  <si>
    <t>ADA</t>
  </si>
  <si>
    <t>LIBERTY CP2 SPV, LP</t>
  </si>
  <si>
    <t>PHILADELPHIA</t>
  </si>
  <si>
    <t>THE FIRST NATIONAL BANK IN SIOUX FALLS</t>
  </si>
  <si>
    <t>OXFORD BANK &amp; TRUST</t>
  </si>
  <si>
    <t>OAK BROOK</t>
  </si>
  <si>
    <t>UNION BANK</t>
  </si>
  <si>
    <t>LAKE ODESSA</t>
  </si>
  <si>
    <t>LAKESTONE BANK &amp; TRUST</t>
  </si>
  <si>
    <t>LAPEER</t>
  </si>
  <si>
    <t>HORIZON BANK, SSB</t>
  </si>
  <si>
    <t>MERCHANTS BANK OF COMMERCE</t>
  </si>
  <si>
    <t>REDDING</t>
  </si>
  <si>
    <t>EXCHANGE BANK</t>
  </si>
  <si>
    <t>BANKNEWPORT</t>
  </si>
  <si>
    <t>NEWPORT</t>
  </si>
  <si>
    <t>CHEMICAL BANK</t>
  </si>
  <si>
    <t>MIDLAND</t>
  </si>
  <si>
    <t>PLUMAS BANK</t>
  </si>
  <si>
    <t>QUINCY</t>
  </si>
  <si>
    <t>SEACOAST NATIONAL BANK</t>
  </si>
  <si>
    <t>STUART</t>
  </si>
  <si>
    <t>BANK OF SANTA CLARITA</t>
  </si>
  <si>
    <t>SANTA CLARITA</t>
  </si>
  <si>
    <t>GLENDALE</t>
  </si>
  <si>
    <t>GIBBON</t>
  </si>
  <si>
    <t>FIRST NORTHERN BANK OF DIXON</t>
  </si>
  <si>
    <t>DIXON</t>
  </si>
  <si>
    <t>STAR FINANCIAL BANK</t>
  </si>
  <si>
    <t>FORT WAYNE</t>
  </si>
  <si>
    <t>THE BANCORP, INC.</t>
  </si>
  <si>
    <t>PRESIDIO BANK</t>
  </si>
  <si>
    <t>ALERUS FINANCIAL, NATIONAL ASSOCIATION</t>
  </si>
  <si>
    <t>GRAND FORKS</t>
  </si>
  <si>
    <t>CENTURY BANK &amp; TRUST</t>
  </si>
  <si>
    <t>MILLEDGEVILLE</t>
  </si>
  <si>
    <t>WESTERN STATE BANK</t>
  </si>
  <si>
    <t>DEVILS LAKE</t>
  </si>
  <si>
    <t>QUAINT OAK BANK</t>
  </si>
  <si>
    <t>SOUTHAMPTON</t>
  </si>
  <si>
    <t>UNITED BANK</t>
  </si>
  <si>
    <t>HARTFORD</t>
  </si>
  <si>
    <t>ARIZONA BANK &amp; TRUST</t>
  </si>
  <si>
    <t>BANK OF WISCONSIN DELLS</t>
  </si>
  <si>
    <t>WISCONSIN DELLS</t>
  </si>
  <si>
    <t>CITYWIDE BANKS</t>
  </si>
  <si>
    <t>T BANK, NATIONAL ASSOCIATION</t>
  </si>
  <si>
    <t>COMMUNITYBANK OF TEXAS, NATIONAL ASSOCIATION</t>
  </si>
  <si>
    <t>BEAUMONT</t>
  </si>
  <si>
    <t>HANCOCK WHITNEY BANK</t>
  </si>
  <si>
    <t>GULFPORT</t>
  </si>
  <si>
    <t>VALLIANCE BANK</t>
  </si>
  <si>
    <t>ELBERTON</t>
  </si>
  <si>
    <t>NORTHEAST BANK</t>
  </si>
  <si>
    <t>MINNEAPOLIS</t>
  </si>
  <si>
    <t>SOUTHERN STATES BANK</t>
  </si>
  <si>
    <t>ANNISTON</t>
  </si>
  <si>
    <t>BERKSHIRE BANK</t>
  </si>
  <si>
    <t>PITTSFIELD</t>
  </si>
  <si>
    <t>AMERICAN BANK, NATIONAL ASSOCIATION</t>
  </si>
  <si>
    <t>LE MARS</t>
  </si>
  <si>
    <t>SHORE COMMUNITY BANK</t>
  </si>
  <si>
    <t>TOMS RIVER</t>
  </si>
  <si>
    <t>OPUS BANK</t>
  </si>
  <si>
    <t>ALLIANCE BANK</t>
  </si>
  <si>
    <t>LAKE CITY</t>
  </si>
  <si>
    <t>WSFS FINANCIAL CORPORATION</t>
  </si>
  <si>
    <t>COUNTRY BANK FOR SAVINGS</t>
  </si>
  <si>
    <t>WARE</t>
  </si>
  <si>
    <t>SUNTRUST BANK, SAVANNAH</t>
  </si>
  <si>
    <t>SAVANNAH</t>
  </si>
  <si>
    <t>CAPITAL COMMUNITY BANK</t>
  </si>
  <si>
    <t>FIDELITY BANK OF FLORIDA, NATIONAL ASSOCIATION</t>
  </si>
  <si>
    <t>MERRITT ISLAND</t>
  </si>
  <si>
    <t>ENTERPRISE BANK &amp; TRUST</t>
  </si>
  <si>
    <t>CLAYTON</t>
  </si>
  <si>
    <t>TOMPKINS TRUST COMPANY</t>
  </si>
  <si>
    <t>IDAHO CENTRAL CU</t>
  </si>
  <si>
    <t>CHUBBUCK</t>
  </si>
  <si>
    <t>ID</t>
  </si>
  <si>
    <t>STATE BANK OF SOUTHERN UTAH</t>
  </si>
  <si>
    <t>CEDAR CITY</t>
  </si>
  <si>
    <t>BELLINGHAM</t>
  </si>
  <si>
    <t>COMMERCE BANK OF ARIZONA</t>
  </si>
  <si>
    <t>TUCSON</t>
  </si>
  <si>
    <t>PEOPLE&amp;#39;S CAPITAL AND LEASING CORP</t>
  </si>
  <si>
    <t>THE KANSAS STATE BANK</t>
  </si>
  <si>
    <t>OTTAWA</t>
  </si>
  <si>
    <t>KS</t>
  </si>
  <si>
    <t>SALISBURY BANK &amp; TRUST COMPANY</t>
  </si>
  <si>
    <t>LAKEVILLE</t>
  </si>
  <si>
    <t>D. L. EVANS BANK</t>
  </si>
  <si>
    <t>BURLEY</t>
  </si>
  <si>
    <t>TELHIO CU INC</t>
  </si>
  <si>
    <t>BBVA USA</t>
  </si>
  <si>
    <t>RIVER VALLEY BANK</t>
  </si>
  <si>
    <t>WAUSAU</t>
  </si>
  <si>
    <t>WASHINGTON TRUST BANK</t>
  </si>
  <si>
    <t>SPOKANE</t>
  </si>
  <si>
    <t>FIRST CHOICE BANK</t>
  </si>
  <si>
    <t>CERRITOS</t>
  </si>
  <si>
    <t>COMMERCE STATE BANK</t>
  </si>
  <si>
    <t>WEST BEND</t>
  </si>
  <si>
    <t>AMERIS BANK</t>
  </si>
  <si>
    <t>MOULTRIE</t>
  </si>
  <si>
    <t>CIBC BANK USA</t>
  </si>
  <si>
    <t>THE PIEDMONT BANK</t>
  </si>
  <si>
    <t>NORCROSS</t>
  </si>
  <si>
    <t>NEWTON FEDERAL BANK</t>
  </si>
  <si>
    <t>COVINGTON</t>
  </si>
  <si>
    <t>VISIONBANK</t>
  </si>
  <si>
    <t>SAINT LOUIS PARK</t>
  </si>
  <si>
    <t>TRI CITY NATIONAL BANK</t>
  </si>
  <si>
    <t>OAK CREEK</t>
  </si>
  <si>
    <t>RIVER VALLEY COMMUNITY BANK</t>
  </si>
  <si>
    <t>YUBA CITY</t>
  </si>
  <si>
    <t>PIONEER BANK &amp; TRUST</t>
  </si>
  <si>
    <t>BELLE FOURCHE</t>
  </si>
  <si>
    <t>BANK OF IDAHO</t>
  </si>
  <si>
    <t>IDAHO FALLS</t>
  </si>
  <si>
    <t>GROVE BANK &amp; TRUST</t>
  </si>
  <si>
    <t>MIAMI</t>
  </si>
  <si>
    <t>TIMBERLAND BANK</t>
  </si>
  <si>
    <t>HOQUIAM</t>
  </si>
  <si>
    <t>OAK VALLEY COMMUNITY BANK</t>
  </si>
  <si>
    <t>OAKDALE</t>
  </si>
  <si>
    <t>GBC INTERNATIONAL BANK</t>
  </si>
  <si>
    <t>FIRST HARRISON BANK</t>
  </si>
  <si>
    <t>CORYDON</t>
  </si>
  <si>
    <t>LIVE OAK BANK</t>
  </si>
  <si>
    <t>SAVINGS BANK OF DANBURY</t>
  </si>
  <si>
    <t>DANBURY</t>
  </si>
  <si>
    <t>VIRGINIA PARTNERS BANK</t>
  </si>
  <si>
    <t>FREDERICKSBURG</t>
  </si>
  <si>
    <t>THE BANK OF TAMPA</t>
  </si>
  <si>
    <t>THE BANCORP</t>
  </si>
  <si>
    <t>THE CROGHAN COLONIAL BANK</t>
  </si>
  <si>
    <t>CROSSFIRST BANK</t>
  </si>
  <si>
    <t>LEAWOOD</t>
  </si>
  <si>
    <t>OCEAN BANK</t>
  </si>
  <si>
    <t>FIRST NATIONAL BANK NORTH</t>
  </si>
  <si>
    <t>WALKER</t>
  </si>
  <si>
    <t>CROSS RIVER BANK</t>
  </si>
  <si>
    <t>TEANECK</t>
  </si>
  <si>
    <t>THE BANCORP BANK</t>
  </si>
  <si>
    <t>WAUCHULA STATE BANK</t>
  </si>
  <si>
    <t>WAUCHULA</t>
  </si>
  <si>
    <t>FIRST CAPITAL COMMERCIAL</t>
  </si>
  <si>
    <t>AMERICAN FORK</t>
  </si>
  <si>
    <t>LAKE CITY BANK</t>
  </si>
  <si>
    <t>WARSAW</t>
  </si>
  <si>
    <t>RIVER CITIES BANK</t>
  </si>
  <si>
    <t>WISCONSIN RAPIDS</t>
  </si>
  <si>
    <t>MASON CITY</t>
  </si>
  <si>
    <t>IOWA STATE BANK</t>
  </si>
  <si>
    <t>HULL</t>
  </si>
  <si>
    <t>REPUBLIC FIRST BANK D/B/A REPUBLIC BANK</t>
  </si>
  <si>
    <t>QUEENSBOROUGH NATIONAL BANK AND TRUST COMPANY</t>
  </si>
  <si>
    <t>LOUISVILLE</t>
  </si>
  <si>
    <t>THE BANK OF CANTON</t>
  </si>
  <si>
    <t>CANTON</t>
  </si>
  <si>
    <t>BANK OF MARIN</t>
  </si>
  <si>
    <t>NOVATO</t>
  </si>
  <si>
    <t>BANK OF FEATHER RIVER</t>
  </si>
  <si>
    <t>FIRST COMMONWEALTH BANK</t>
  </si>
  <si>
    <t>INDIANA</t>
  </si>
  <si>
    <t>CRYSTAL LAKE BANK &amp; TRUST COMPANY, NATIONAL ASSOCIATION</t>
  </si>
  <si>
    <t>CRYSTAL LAKE</t>
  </si>
  <si>
    <t>AUBURN NATIONAL BANCORPORATION, INC</t>
  </si>
  <si>
    <t>AUBURN</t>
  </si>
  <si>
    <t>ALGONA</t>
  </si>
  <si>
    <t>DELTA COMMUNITY CU</t>
  </si>
  <si>
    <t>MISSOULA FCU</t>
  </si>
  <si>
    <t>MISSOULA</t>
  </si>
  <si>
    <t>SIGNATURE BANK OF GEORGIA</t>
  </si>
  <si>
    <t>SANDY SPRINGS</t>
  </si>
  <si>
    <t>GRAND RIVER BANK</t>
  </si>
  <si>
    <t>GRANDVILLE</t>
  </si>
  <si>
    <t>NBT BANK, NATIONAL ASSOCIATION</t>
  </si>
  <si>
    <t>NORWICH</t>
  </si>
  <si>
    <t>PEOPLES STATE BANK</t>
  </si>
  <si>
    <t>CENTRAL BANK OF ST. LOUIS</t>
  </si>
  <si>
    <t>INVESTORS COMMUNITY BANK</t>
  </si>
  <si>
    <t>MANITOWOC</t>
  </si>
  <si>
    <t>SMARTBANK</t>
  </si>
  <si>
    <t>PIGEON FORGE</t>
  </si>
  <si>
    <t>BANK FIRST, N.A.</t>
  </si>
  <si>
    <t>BELLEVUE</t>
  </si>
  <si>
    <t>PLATINUM BANK</t>
  </si>
  <si>
    <t>ROCKFORD BANK AND TRUST COMPANY</t>
  </si>
  <si>
    <t>ROCKFORD</t>
  </si>
  <si>
    <t>BANK OF AMERICAN FORK, A DIVISION OF</t>
  </si>
  <si>
    <t>BNB BANK</t>
  </si>
  <si>
    <t>BRIDGEHAMPTON</t>
  </si>
  <si>
    <t>VILLAGE BANK AND TRUST</t>
  </si>
  <si>
    <t>ARLINGTON HEIGHTS</t>
  </si>
  <si>
    <t>SAFE CU</t>
  </si>
  <si>
    <t>FOLSOM</t>
  </si>
  <si>
    <t>MERCANTILE CAPITAL CORPORATION</t>
  </si>
  <si>
    <t>ORLANDO</t>
  </si>
  <si>
    <t>GRAND RAPIDS</t>
  </si>
  <si>
    <t>CORNERSTONE NATIONAL BANK &amp; TRUST COMPANY</t>
  </si>
  <si>
    <t>PALATINE</t>
  </si>
  <si>
    <t>BANK OF ANN ARBOR</t>
  </si>
  <si>
    <t>ANN ARBOR</t>
  </si>
  <si>
    <t>INTRACOASTAL BANK</t>
  </si>
  <si>
    <t>PALM COAST</t>
  </si>
  <si>
    <t>BAYCOAST BANK</t>
  </si>
  <si>
    <t>SWANSEA</t>
  </si>
  <si>
    <t>STATE EMPL CU OF MARYLAND INC</t>
  </si>
  <si>
    <t>LINTHICUM</t>
  </si>
  <si>
    <t>NEWTOWN SAVINGS BANK</t>
  </si>
  <si>
    <t>NEWTOWN</t>
  </si>
  <si>
    <t>1ST SOURCE BANK</t>
  </si>
  <si>
    <t>SOUTH BEND</t>
  </si>
  <si>
    <t>PREMIER BANK</t>
  </si>
  <si>
    <t>MAPLEWOOD</t>
  </si>
  <si>
    <t>CAMDEN NATIONAL BANK</t>
  </si>
  <si>
    <t>CAMDEN</t>
  </si>
  <si>
    <t>GROW FINANCIAL FCU</t>
  </si>
  <si>
    <t>CHARTER BANK</t>
  </si>
  <si>
    <t>EAU CLAIRE</t>
  </si>
  <si>
    <t>BB &amp; T COMMERCIAL FINANCE CORPORATION</t>
  </si>
  <si>
    <t>HIGH POINT</t>
  </si>
  <si>
    <t>UNITED COMMUNITY BANK</t>
  </si>
  <si>
    <t>BLAIRSVILLE</t>
  </si>
  <si>
    <t>MACATAWA BANK</t>
  </si>
  <si>
    <t>HOLLAND</t>
  </si>
  <si>
    <t>FIRST GENERAL BANK</t>
  </si>
  <si>
    <t>ROWLAND HEIGHTS</t>
  </si>
  <si>
    <t>THE BANK OF COMMERCE</t>
  </si>
  <si>
    <t>CITIZENS BANK</t>
  </si>
  <si>
    <t>MUKWONAGO</t>
  </si>
  <si>
    <t>THE FREEDOM BANK OF VIRGINIA</t>
  </si>
  <si>
    <t>NORTH EASTON SAVINGS BANK</t>
  </si>
  <si>
    <t>SOUTH EASTON</t>
  </si>
  <si>
    <t>MINNESOTA BANK &amp; TRUST</t>
  </si>
  <si>
    <t>EDINA</t>
  </si>
  <si>
    <t>FIRST FINANCIAL BANK, NATIONAL ASSOCIATION</t>
  </si>
  <si>
    <t>TERRE HAUTE</t>
  </si>
  <si>
    <t>ATHENS</t>
  </si>
  <si>
    <t>EVOLVE BANK &amp; TRUST</t>
  </si>
  <si>
    <t>WEST MEMPHIS</t>
  </si>
  <si>
    <t>AMERICAN BANK AND TRUST COMPANY, NATIONAL ASSOCIATION</t>
  </si>
  <si>
    <t>DAVENPORT</t>
  </si>
  <si>
    <t>WAYNE BANK</t>
  </si>
  <si>
    <t>HONESDALE</t>
  </si>
  <si>
    <t>UNITED PRAIRIE BANK</t>
  </si>
  <si>
    <t>MOUNTAIN LAKE</t>
  </si>
  <si>
    <t>MERCANTILE BANK OF MICHIGAN</t>
  </si>
  <si>
    <t>FIRSTBANK HOLDING COMPANY</t>
  </si>
  <si>
    <t>COMMUNITY BANK</t>
  </si>
  <si>
    <t>JOSEPH</t>
  </si>
  <si>
    <t>OR</t>
  </si>
  <si>
    <t>DACOTAH BANK</t>
  </si>
  <si>
    <t>PROFESSIONAL BANK</t>
  </si>
  <si>
    <t>CITIZENS BANK OF FLORIDA</t>
  </si>
  <si>
    <t>OVIEDO</t>
  </si>
  <si>
    <t>OLD LINE BANK</t>
  </si>
  <si>
    <t>BOWIE</t>
  </si>
  <si>
    <t>BOK FINANCIAL CORPORATION</t>
  </si>
  <si>
    <t>BLUE RIDGE BANK AND TRUST CO.</t>
  </si>
  <si>
    <t>INDEPENDENCE</t>
  </si>
  <si>
    <t>MIDWEST BANKCENTRE</t>
  </si>
  <si>
    <t>SAINT LOUIS</t>
  </si>
  <si>
    <t>FIRST PRYORITY BANK</t>
  </si>
  <si>
    <t>PRYOR</t>
  </si>
  <si>
    <t>WEBSTER FIVE CENTS SAVINGS BANK</t>
  </si>
  <si>
    <t>WEBSTER</t>
  </si>
  <si>
    <t>FARMERS &amp; MERCHANTS BANCORP</t>
  </si>
  <si>
    <t>LODI</t>
  </si>
  <si>
    <t>STATE BANK OF INDIA (CALIFORNIA)</t>
  </si>
  <si>
    <t>BNC NATIONAL BANK</t>
  </si>
  <si>
    <t>SETTLERS BANK</t>
  </si>
  <si>
    <t>DE FOREST</t>
  </si>
  <si>
    <t>NORTHWEST BANK</t>
  </si>
  <si>
    <t>CORTRUST BANK NATIONAL ASSOCIATION</t>
  </si>
  <si>
    <t>MITCHELL</t>
  </si>
  <si>
    <t>ROCKWOOD BANK</t>
  </si>
  <si>
    <t>EUREKA</t>
  </si>
  <si>
    <t>THE COOPERATIVE BANK OF CAPE COD</t>
  </si>
  <si>
    <t>HYANNIS</t>
  </si>
  <si>
    <t>QUANTUM NATIONAL BANK</t>
  </si>
  <si>
    <t>SUWANEE</t>
  </si>
  <si>
    <t>BRISTOL COUNTY SAVINGS BANK</t>
  </si>
  <si>
    <t>TAUNTON</t>
  </si>
  <si>
    <t>WATERFORD BANK, NATIONAL ASSOCIATION</t>
  </si>
  <si>
    <t>TOLEDO</t>
  </si>
  <si>
    <t>ADVANTAGE BANK</t>
  </si>
  <si>
    <t>LOVELAND</t>
  </si>
  <si>
    <t>FRANDSEN BANK &amp; TRUST</t>
  </si>
  <si>
    <t>LONSDALE</t>
  </si>
  <si>
    <t>CENTERBANK</t>
  </si>
  <si>
    <t>MILFORD</t>
  </si>
  <si>
    <t>CITIBANK, N.A.</t>
  </si>
  <si>
    <t>COASTAL HERITAGE BANK</t>
  </si>
  <si>
    <t>EAST WEYMOUTH</t>
  </si>
  <si>
    <t>CAPITAL EDUCATORS FCU</t>
  </si>
  <si>
    <t>MERIDIAN</t>
  </si>
  <si>
    <t>BILOXI</t>
  </si>
  <si>
    <t>COMMUNITY FIRST BANK</t>
  </si>
  <si>
    <t>GUARANTY BANK &amp; TRUST, NATIONAL ASSOCIATION</t>
  </si>
  <si>
    <t>MOUNT PLEASANT</t>
  </si>
  <si>
    <t>RIVERVIEW COMMUNITY BANK</t>
  </si>
  <si>
    <t>VANCOUVER</t>
  </si>
  <si>
    <t>SOUTHERN BANK AND TRUST COMPANY</t>
  </si>
  <si>
    <t>MOUNT OLIVE</t>
  </si>
  <si>
    <t>HOMESTREET BANK</t>
  </si>
  <si>
    <t>QUAIL CREEK BANK, N.A.</t>
  </si>
  <si>
    <t>MORRISVILLE</t>
  </si>
  <si>
    <t>VT</t>
  </si>
  <si>
    <t>LIBERTY SBF, LP</t>
  </si>
  <si>
    <t>TD BANK, N.A.</t>
  </si>
  <si>
    <t>SPRINGFIELD</t>
  </si>
  <si>
    <t>COASTAL COMMUNITY BANK</t>
  </si>
  <si>
    <t>EVERETT</t>
  </si>
  <si>
    <t>OREGON PACIFIC BANKING CO. D/B/A OREGON PACIFIC BANK</t>
  </si>
  <si>
    <t>FLORENCE</t>
  </si>
  <si>
    <t>IH CU, INC.</t>
  </si>
  <si>
    <t>AMERICA FIRST FCU</t>
  </si>
  <si>
    <t>RIVERDALE</t>
  </si>
  <si>
    <t>ADVIA CU</t>
  </si>
  <si>
    <t>PARCHMENT</t>
  </si>
  <si>
    <t>LEGACY BANK</t>
  </si>
  <si>
    <t>WILEY</t>
  </si>
  <si>
    <t>BNC ASSET MANAGEMENT, INC.</t>
  </si>
  <si>
    <t>PLAINS STATE BANK</t>
  </si>
  <si>
    <t>WEST POINTE BANK</t>
  </si>
  <si>
    <t>OSHKOSH</t>
  </si>
  <si>
    <t>RENASANT BANK</t>
  </si>
  <si>
    <t>FALCON NATIONAL BANK</t>
  </si>
  <si>
    <t>FOLEY</t>
  </si>
  <si>
    <t>BLACKRIDGEBANK</t>
  </si>
  <si>
    <t>MANASQUAN BANK</t>
  </si>
  <si>
    <t>WALL TOWNSHIP</t>
  </si>
  <si>
    <t>PINNACLE FINANCIAL PARTNERS, INC.</t>
  </si>
  <si>
    <t>NASHVILLE</t>
  </si>
  <si>
    <t>MIDDLESEX SAVINGS BANK</t>
  </si>
  <si>
    <t>NATICK</t>
  </si>
  <si>
    <t>THE MIDDLEFIELD BANKING COMPANY</t>
  </si>
  <si>
    <t>MIDDLEFIELD</t>
  </si>
  <si>
    <t>CROWN BANK</t>
  </si>
  <si>
    <t>ELIZABETH</t>
  </si>
  <si>
    <t>SARATOGA NATIONAL BANK AND TRUST COMPANY</t>
  </si>
  <si>
    <t>SARATOGA SPRINGS</t>
  </si>
  <si>
    <t>FIRST NATIONAL BANK OF PENNSYLVANIA</t>
  </si>
  <si>
    <t>GREENVILLE</t>
  </si>
  <si>
    <t>NATIONAL BANK OF COMMERCE</t>
  </si>
  <si>
    <t>SUPERIOR</t>
  </si>
  <si>
    <t>BENEFICIAL STATE BANK</t>
  </si>
  <si>
    <t>OAKLAND</t>
  </si>
  <si>
    <t>THE CITIZENS NATIONAL BANK OF PARK RAPIDS</t>
  </si>
  <si>
    <t>PARK RAPIDS</t>
  </si>
  <si>
    <t>BOSTON PRIVATE VALUE INVESTORS, INC</t>
  </si>
  <si>
    <t>CONCORD</t>
  </si>
  <si>
    <t>PRIME ALLIANCE BANK</t>
  </si>
  <si>
    <t>WOODS CROSS</t>
  </si>
  <si>
    <t>BANK OF THE SAN JUANS</t>
  </si>
  <si>
    <t>COLORADO SPRINGS</t>
  </si>
  <si>
    <t>COMMUNITY TRUST BANK</t>
  </si>
  <si>
    <t>IRVINGTON</t>
  </si>
  <si>
    <t>REPUBLIC BANK &amp; TRUST COMPANY</t>
  </si>
  <si>
    <t>BANK OF CLARKE COUNTY</t>
  </si>
  <si>
    <t>BERRYVILLE</t>
  </si>
  <si>
    <t>BANK OF HAWAII</t>
  </si>
  <si>
    <t>DECORAH BANK &amp; TRUST COMPANY</t>
  </si>
  <si>
    <t>DECORAH</t>
  </si>
  <si>
    <t>THOMASVILLE NATIONAL BANK</t>
  </si>
  <si>
    <t>THOMASVILLE</t>
  </si>
  <si>
    <t>KEARNY BANK</t>
  </si>
  <si>
    <t>KEARNY</t>
  </si>
  <si>
    <t>SUMMIT CU</t>
  </si>
  <si>
    <t>COTTAGE GROVE</t>
  </si>
  <si>
    <t>SALEM FIVE BANCORP</t>
  </si>
  <si>
    <t>GEAUGA SAVINGS BANK</t>
  </si>
  <si>
    <t>NEWBURY</t>
  </si>
  <si>
    <t>CITIZENS BANK OF CAPE VINCENT</t>
  </si>
  <si>
    <t>CAPE VINCENT</t>
  </si>
  <si>
    <t>ZIONS BANCORPORATION, N.A. DBA ZIONS BAN</t>
  </si>
  <si>
    <t>HUNTINGTON BEACH</t>
  </si>
  <si>
    <t>VININGS BANK</t>
  </si>
  <si>
    <t>SMYRNA</t>
  </si>
  <si>
    <t>RIVERWOOD BANK</t>
  </si>
  <si>
    <t>BAXTER</t>
  </si>
  <si>
    <t>THE FIRST BANK OF BALDWIN</t>
  </si>
  <si>
    <t>BALDWIN</t>
  </si>
  <si>
    <t>FOUR CORNERS COMMUNITY BANK</t>
  </si>
  <si>
    <t>FARMINGTON</t>
  </si>
  <si>
    <t>CAMBRIDGE SAVINGS BANK</t>
  </si>
  <si>
    <t>CAMBRIDGE</t>
  </si>
  <si>
    <t>RIVER BANK</t>
  </si>
  <si>
    <t>STODDARD</t>
  </si>
  <si>
    <t>U.S. CENTURY BANK</t>
  </si>
  <si>
    <t>DORAL</t>
  </si>
  <si>
    <t>FIRST MID BANK &amp; TRUST, NATIONAL ASSOCIATION</t>
  </si>
  <si>
    <t>MATTOON</t>
  </si>
  <si>
    <t>COLUMBIA BANKING SYSTEM, INC.</t>
  </si>
  <si>
    <t>PAWTUCKET CU</t>
  </si>
  <si>
    <t>PAWTUCKET</t>
  </si>
  <si>
    <t>US METRO BANK</t>
  </si>
  <si>
    <t>GARDEN GROVE</t>
  </si>
  <si>
    <t>CENTURY BANK AND TRUST COMPANY</t>
  </si>
  <si>
    <t>SOMERVILLE</t>
  </si>
  <si>
    <t>PROVIDENCE BANK OF TEXAS, SSB</t>
  </si>
  <si>
    <t>SOUTHLAKE</t>
  </si>
  <si>
    <t>FIRST NATIONAL BANK</t>
  </si>
  <si>
    <t>FORT PIERRE</t>
  </si>
  <si>
    <t>CNB BANK</t>
  </si>
  <si>
    <t>CLEARFIELD</t>
  </si>
  <si>
    <t>FIRST NATIONAL BANK IN HOWELL</t>
  </si>
  <si>
    <t>HOWELL</t>
  </si>
  <si>
    <t>AIMBANK</t>
  </si>
  <si>
    <t>LITTLEFIELD</t>
  </si>
  <si>
    <t>SEACOAST BANKING CORPORATION OF FLORIDA</t>
  </si>
  <si>
    <t>MUTUALBANK</t>
  </si>
  <si>
    <t>AMERICAN COMMUNITY BANK &amp; TRUST</t>
  </si>
  <si>
    <t>WOODSTOCK</t>
  </si>
  <si>
    <t>CITIZENS STATE BANK</t>
  </si>
  <si>
    <t>WOODVILLE</t>
  </si>
  <si>
    <t>FIRST UNITED BANK &amp; TRUST</t>
  </si>
  <si>
    <t>MORGAN STANLEY</t>
  </si>
  <si>
    <t>NEW YORK CITY</t>
  </si>
  <si>
    <t>WYOMING BANK &amp; TRUST</t>
  </si>
  <si>
    <t>CHEYENNE</t>
  </si>
  <si>
    <t>WY</t>
  </si>
  <si>
    <t>SONABANK</t>
  </si>
  <si>
    <t>GLEN ALLEN</t>
  </si>
  <si>
    <t>MENDOTA</t>
  </si>
  <si>
    <t>THE FIRST NATIONAL BANK AND TRUST COMPANY OF BROKEN ARROW</t>
  </si>
  <si>
    <t>BROKEN ARROW</t>
  </si>
  <si>
    <t>CHELSEA GROTON BANK</t>
  </si>
  <si>
    <t>INDEPENDENT BANK GROUP, INC.</t>
  </si>
  <si>
    <t>BANK RHODE ISLAND</t>
  </si>
  <si>
    <t>PROVIDENCE</t>
  </si>
  <si>
    <t>FEDERAL SAVINGS BANK</t>
  </si>
  <si>
    <t>DOVER</t>
  </si>
  <si>
    <t>CBT BANCORP, INC.</t>
  </si>
  <si>
    <t>TRENTON</t>
  </si>
  <si>
    <t>FIRST DAKOTA NATIONAL BANK</t>
  </si>
  <si>
    <t>YANKTON</t>
  </si>
  <si>
    <t>CONTINENTAL NATIONAL BANK</t>
  </si>
  <si>
    <t>STOCK YARDS BANK &amp; TRUST COMPANY</t>
  </si>
  <si>
    <t>WHEATON BANK &amp; TRUST COMPANY</t>
  </si>
  <si>
    <t>WHEATON</t>
  </si>
  <si>
    <t>FIRST BANK</t>
  </si>
  <si>
    <t>HAMILTON</t>
  </si>
  <si>
    <t>KS STATEBANK</t>
  </si>
  <si>
    <t>MANHATTAN</t>
  </si>
  <si>
    <t>CANYON COMMUNITY BANK, NATIONAL ASSOCIATION</t>
  </si>
  <si>
    <t>ONB BANK</t>
  </si>
  <si>
    <t>ROCHESTER</t>
  </si>
  <si>
    <t>LAKELAND BANK</t>
  </si>
  <si>
    <t>NEWFOUNDLAND</t>
  </si>
  <si>
    <t>HORICON BANK</t>
  </si>
  <si>
    <t>HORICON</t>
  </si>
  <si>
    <t>CORNERSTONE BANK</t>
  </si>
  <si>
    <t>VIKING BANK</t>
  </si>
  <si>
    <t>ALEXANDRIA</t>
  </si>
  <si>
    <t>THE CITIZENS NATIONAL BANK OF BLUFFTON</t>
  </si>
  <si>
    <t>BLUFFTON</t>
  </si>
  <si>
    <t>MILLENNIAL BANK</t>
  </si>
  <si>
    <t>LEEDS</t>
  </si>
  <si>
    <t>CARROLLTON BANK</t>
  </si>
  <si>
    <t>CARROLLTON</t>
  </si>
  <si>
    <t>FIRST NATIONAL BANK ALASKA</t>
  </si>
  <si>
    <t>ANCHORAGE</t>
  </si>
  <si>
    <t>AK</t>
  </si>
  <si>
    <t>EAST BOSTON SAVINGS BANK</t>
  </si>
  <si>
    <t>EAST BOSTON</t>
  </si>
  <si>
    <t>MANUFACTURERS BANK</t>
  </si>
  <si>
    <t>WESTERN ALLIANCE BANCORPORATION</t>
  </si>
  <si>
    <t>UNITY BANK</t>
  </si>
  <si>
    <t>CLINTON</t>
  </si>
  <si>
    <t>SANTANDER BANK, NATIONAL ASSOCIATION</t>
  </si>
  <si>
    <t>BANK OF GEORGE</t>
  </si>
  <si>
    <t>THE FIRST NATIONAL BANK OF OTTAWA</t>
  </si>
  <si>
    <t>TEXAS CAPITAL BANK, NATIONAL ASSOCIATION</t>
  </si>
  <si>
    <t>STEUBEN TRUST COMPANY</t>
  </si>
  <si>
    <t>HORNELL</t>
  </si>
  <si>
    <t>SECURITY BANK USA</t>
  </si>
  <si>
    <t>BEMIDJI</t>
  </si>
  <si>
    <t>BROOKINGS</t>
  </si>
  <si>
    <t>CITIZENS INDEPENDENT BANK</t>
  </si>
  <si>
    <t>THE BANK OF ELK RIVER</t>
  </si>
  <si>
    <t>ELK RIVER</t>
  </si>
  <si>
    <t>STERLING STATE BANK</t>
  </si>
  <si>
    <t>RIVERLAND BANK</t>
  </si>
  <si>
    <t>JORDAN</t>
  </si>
  <si>
    <t>ALASKA USA FCU</t>
  </si>
  <si>
    <t>BRIDGEWATER SAVINGS BANK</t>
  </si>
  <si>
    <t>RAYNHAM</t>
  </si>
  <si>
    <t>AMISTAD BANK</t>
  </si>
  <si>
    <t>DEL RIO</t>
  </si>
  <si>
    <t>GOLDEN VALLEY BANK</t>
  </si>
  <si>
    <t>DAKOTA COMMUNITY BANK &amp; TRUST, NATIONAL ASSOCIATION</t>
  </si>
  <si>
    <t>HEBRON</t>
  </si>
  <si>
    <t>FORTIFI BANK</t>
  </si>
  <si>
    <t>BERLIN</t>
  </si>
  <si>
    <t>RANDOLPH-BROOKS FCU</t>
  </si>
  <si>
    <t>LIVE OAK</t>
  </si>
  <si>
    <t>ELGA CU</t>
  </si>
  <si>
    <t>BURTON</t>
  </si>
  <si>
    <t>BBVA COMPASS FINANCIAL CORPORATION</t>
  </si>
  <si>
    <t>COMMERCE BANK</t>
  </si>
  <si>
    <t>GENEVA</t>
  </si>
  <si>
    <t>HIAWATHA NATIONAL BANK</t>
  </si>
  <si>
    <t>HAGER CITY</t>
  </si>
  <si>
    <t>WESTBY CO-OP CU</t>
  </si>
  <si>
    <t>WESTBY</t>
  </si>
  <si>
    <t>METABANK</t>
  </si>
  <si>
    <t>MOUNTAIN VIEW BANK OF COMMERCE</t>
  </si>
  <si>
    <t>WESTMINSTER</t>
  </si>
  <si>
    <t>ROBINS FINANCIAL CU</t>
  </si>
  <si>
    <t>WARNER ROBINS</t>
  </si>
  <si>
    <t>FIRST FEDERAL BANK</t>
  </si>
  <si>
    <t>INNOVATIVE CAPITAL CORPORATION</t>
  </si>
  <si>
    <t>REGENT BANK</t>
  </si>
  <si>
    <t>OLD SECOND NATIONAL BANK</t>
  </si>
  <si>
    <t>AURORA</t>
  </si>
  <si>
    <t>CHOICE BANK</t>
  </si>
  <si>
    <t>MAINSTREET COMMUNITY BANK OF FLORIDA</t>
  </si>
  <si>
    <t>DE LAND</t>
  </si>
  <si>
    <t>INBANK</t>
  </si>
  <si>
    <t>RATON</t>
  </si>
  <si>
    <t>MONONA BANK</t>
  </si>
  <si>
    <t>MONONA</t>
  </si>
  <si>
    <t>COMMUNITY NATIONAL BANK</t>
  </si>
  <si>
    <t>DERBY</t>
  </si>
  <si>
    <t>HOME STATE BANK/NATIONAL ASSOCIATION</t>
  </si>
  <si>
    <t>FIRSTBANK PUERTO RICO</t>
  </si>
  <si>
    <t>SANTURCE</t>
  </si>
  <si>
    <t>FIRST NATIONAL BANK OF MICHIGAN</t>
  </si>
  <si>
    <t>KALAMAZOO</t>
  </si>
  <si>
    <t>NEEDHAM BANK</t>
  </si>
  <si>
    <t>NEEDHAM</t>
  </si>
  <si>
    <t>S &amp; T BANK</t>
  </si>
  <si>
    <t>ACNB BANK</t>
  </si>
  <si>
    <t>GETTYSBURG</t>
  </si>
  <si>
    <t>MARION</t>
  </si>
  <si>
    <t>SUMMIT STATE BANK</t>
  </si>
  <si>
    <t>BUSEY BANK</t>
  </si>
  <si>
    <t>CHAMPAIGN</t>
  </si>
  <si>
    <t>COMMUNITY BANKS OF COLORADO, A DIVISION OF</t>
  </si>
  <si>
    <t>GREENWOOD VILLAGE</t>
  </si>
  <si>
    <t>SOLVAY BANK</t>
  </si>
  <si>
    <t>SOLVAY</t>
  </si>
  <si>
    <t>UNION BANK AND TRUST COMPANY</t>
  </si>
  <si>
    <t>UNISON BANK</t>
  </si>
  <si>
    <t>JAMESTOWN</t>
  </si>
  <si>
    <t>TEXAS SECURITY BANK</t>
  </si>
  <si>
    <t>WICHITA</t>
  </si>
  <si>
    <t>BANK OF TRAVELERS REST</t>
  </si>
  <si>
    <t>TRAVELERS REST</t>
  </si>
  <si>
    <t>PACIFIC PREMIER BANCORP, INC.</t>
  </si>
  <si>
    <t>WEST BANK</t>
  </si>
  <si>
    <t>WEST DES MOINES</t>
  </si>
  <si>
    <t>UNION NATIONAL BANK</t>
  </si>
  <si>
    <t>ELGIN</t>
  </si>
  <si>
    <t>FIRST AMERICAN BANK</t>
  </si>
  <si>
    <t>ARTESIA</t>
  </si>
  <si>
    <t>SAVIBANK</t>
  </si>
  <si>
    <t>MOUNT VERNON</t>
  </si>
  <si>
    <t>CENTRAL BANK OF THE MIDWEST</t>
  </si>
  <si>
    <t>LEES SUMMIT</t>
  </si>
  <si>
    <t>FLORENCE BANK</t>
  </si>
  <si>
    <t>MORTON COMMUNITY BANK</t>
  </si>
  <si>
    <t>MORTON</t>
  </si>
  <si>
    <t>FIRST FINANCIAL BANKSHARES, INC.</t>
  </si>
  <si>
    <t>ABILENE</t>
  </si>
  <si>
    <t>BBVA COMPASS</t>
  </si>
  <si>
    <t>MILWAUKEE ECONOMIC DEVELOPMENT CORPORATION</t>
  </si>
  <si>
    <t>MILWAUKEE</t>
  </si>
  <si>
    <t>BANC OF CALIFORNIA, INC.</t>
  </si>
  <si>
    <t>THE BANK OF THE WEST</t>
  </si>
  <si>
    <t>THOMAS</t>
  </si>
  <si>
    <t>POPULAR BANK</t>
  </si>
  <si>
    <t>DIETERICH BANK</t>
  </si>
  <si>
    <t>DIETERICH</t>
  </si>
  <si>
    <t>LAKE MICHIGAN CU</t>
  </si>
  <si>
    <t>THE COMMUNITY BANK</t>
  </si>
  <si>
    <t>ZANESVILLE</t>
  </si>
  <si>
    <t>BREMER BUSINESS FINANCE CORPORATION</t>
  </si>
  <si>
    <t>LAREDO</t>
  </si>
  <si>
    <t>BOEING EMPL CU</t>
  </si>
  <si>
    <t>TUKWILA</t>
  </si>
  <si>
    <t>MAIN STREET BANK</t>
  </si>
  <si>
    <t>BINGHAM FARMS</t>
  </si>
  <si>
    <t>KLEBERG BANK, NATIONAL ASSOCIATION</t>
  </si>
  <si>
    <t>KINGSVILLE</t>
  </si>
  <si>
    <t>TRI-COUNTY BANCORP, INC.</t>
  </si>
  <si>
    <t>BROWN CITY</t>
  </si>
  <si>
    <t>UMPQUA BANK</t>
  </si>
  <si>
    <t>ROSEBURG</t>
  </si>
  <si>
    <t>TOWN BANK</t>
  </si>
  <si>
    <t>HARTLAND</t>
  </si>
  <si>
    <t>MARQUIS BANK</t>
  </si>
  <si>
    <t>STATE BANK OF THE LAKES</t>
  </si>
  <si>
    <t>ANTIOCH</t>
  </si>
  <si>
    <t>SAVINGS BANK OF WALPOLE</t>
  </si>
  <si>
    <t>WALPOLE</t>
  </si>
  <si>
    <t>NORTH SHORE BANK, FSB</t>
  </si>
  <si>
    <t>BROOKFIELD</t>
  </si>
  <si>
    <t>JP MORGAN CHASE BANK, N.A.</t>
  </si>
  <si>
    <t>LIBERTY FIRST BANK</t>
  </si>
  <si>
    <t>MONROE</t>
  </si>
  <si>
    <t>NEW YORK BUSINESS DEVELOPMENT CORPORATION</t>
  </si>
  <si>
    <t>ALBANY</t>
  </si>
  <si>
    <t>EASTERN FUNDING</t>
  </si>
  <si>
    <t>SANFORD INSTITUTION FOR SAVINGS</t>
  </si>
  <si>
    <t>SANFORD</t>
  </si>
  <si>
    <t>MONTICELLO</t>
  </si>
  <si>
    <t>IBERIABANK</t>
  </si>
  <si>
    <t>LA</t>
  </si>
  <si>
    <t>LEADER BANK, NATIONAL ASSOCIATION</t>
  </si>
  <si>
    <t>ARLINGTON</t>
  </si>
  <si>
    <t>PREMIER COMMUNITY BANK</t>
  </si>
  <si>
    <t>FARMERS &amp; STOCKMENS BANK</t>
  </si>
  <si>
    <t>WILDFIRE CU</t>
  </si>
  <si>
    <t>SAGINAW</t>
  </si>
  <si>
    <t>THE PARK BANK</t>
  </si>
  <si>
    <t>HIGHMARK FCU</t>
  </si>
  <si>
    <t>RAPID CITY</t>
  </si>
  <si>
    <t>SCHAUMBURG BANK &amp; TRUST COMPANY, NATIONAL ASSOCIATION</t>
  </si>
  <si>
    <t>SCHAUMBURG</t>
  </si>
  <si>
    <t>LIBERTY NATIONAL BANK</t>
  </si>
  <si>
    <t>PONY EXPRESS COMMUNITY BANK</t>
  </si>
  <si>
    <t>SAINT JOSEPH</t>
  </si>
  <si>
    <t>COMMUNITY VALLEY BANK</t>
  </si>
  <si>
    <t>EL CENTRO</t>
  </si>
  <si>
    <t>FNB BANK</t>
  </si>
  <si>
    <t>SCOTTSBORO</t>
  </si>
  <si>
    <t>COMMUNITY BANK OF THE BAY</t>
  </si>
  <si>
    <t>FIRST COMMERCIAL BANK (USA)</t>
  </si>
  <si>
    <t>ALHAMBRA</t>
  </si>
  <si>
    <t>HILLSDALE COUNTY NATIONAL BANK</t>
  </si>
  <si>
    <t>HILLSDALE</t>
  </si>
  <si>
    <t>FIRST RELIANCE BANK</t>
  </si>
  <si>
    <t>WADLEY</t>
  </si>
  <si>
    <t>CAMBRIDGE TRUST COMPANY</t>
  </si>
  <si>
    <t>ALPINE BANK</t>
  </si>
  <si>
    <t>GLENWOOD SPRINGS</t>
  </si>
  <si>
    <t>BANK OF COMMERCE MORTGAGE</t>
  </si>
  <si>
    <t>BEVERLY BANK &amp; TRUST COMPANY, NATIONAL ASSOCIATION</t>
  </si>
  <si>
    <t>ENDEAVOR BANK</t>
  </si>
  <si>
    <t>ALLISON PARK</t>
  </si>
  <si>
    <t>THE ADIRONDACK TRUST COMPANY</t>
  </si>
  <si>
    <t>THE HONESDALE NATIONAL BANK</t>
  </si>
  <si>
    <t>CHAMBERS BANK</t>
  </si>
  <si>
    <t>DANVILLE</t>
  </si>
  <si>
    <t>LAKESIDE BANK</t>
  </si>
  <si>
    <t>ROYAL CU</t>
  </si>
  <si>
    <t>COASTAL CAROLINA NATIONAL BANK</t>
  </si>
  <si>
    <t>MYRTLE BEACH</t>
  </si>
  <si>
    <t>BANK OF STOCKTON</t>
  </si>
  <si>
    <t>STOCKTON</t>
  </si>
  <si>
    <t>BROOKLINE BANK</t>
  </si>
  <si>
    <t>BROOKLINE</t>
  </si>
  <si>
    <t>OLD PLANK TRAIL COMMUNITY BANK, NATIONAL ASSOCIATION</t>
  </si>
  <si>
    <t>MOKENA</t>
  </si>
  <si>
    <t>FORTRESS BANK</t>
  </si>
  <si>
    <t>PEORIA</t>
  </si>
  <si>
    <t>1ST STATE BANK</t>
  </si>
  <si>
    <t>CITIZENS ALLIANCE BANK</t>
  </si>
  <si>
    <t>CLARA CITY</t>
  </si>
  <si>
    <t>AUBURNBANK</t>
  </si>
  <si>
    <t>CITIZENS FINANCIAL GROUP, INC.</t>
  </si>
  <si>
    <t>HERITAGE BANK, INC.</t>
  </si>
  <si>
    <t>ERLANGER</t>
  </si>
  <si>
    <t>COUNTRY BANK</t>
  </si>
  <si>
    <t>AUSTIN BANK, TEXAS NATIONAL ASSOCIATION</t>
  </si>
  <si>
    <t>JACKSONVILLE</t>
  </si>
  <si>
    <t>CENTRAL VALLEY COMMUNITY BANK</t>
  </si>
  <si>
    <t>FRESNO</t>
  </si>
  <si>
    <t>HIGHLAND BANCSHARES, INC.</t>
  </si>
  <si>
    <t>SAINT MICHAEL</t>
  </si>
  <si>
    <t>RADIUS BANCORP, INC</t>
  </si>
  <si>
    <t>BANKERS TRUST COMPANY</t>
  </si>
  <si>
    <t>DES MOINES</t>
  </si>
  <si>
    <t>THE SIMSBURY BANK &amp; TRUST COMPANY, INC.</t>
  </si>
  <si>
    <t>SIMSBURY</t>
  </si>
  <si>
    <t>KENNEBUNK SAVINGS BANK</t>
  </si>
  <si>
    <t>KENNEBUNK</t>
  </si>
  <si>
    <t>AMERICAN RIVER BANK</t>
  </si>
  <si>
    <t>SACRAMENTO</t>
  </si>
  <si>
    <t>NORTHWEST COMMUNITY BANK</t>
  </si>
  <si>
    <t>WINSTED</t>
  </si>
  <si>
    <t>WILLAMETTE COMMUNITY BANK</t>
  </si>
  <si>
    <t>MIDWEST REGIONAL BANK</t>
  </si>
  <si>
    <t>FESTUS</t>
  </si>
  <si>
    <t>WALDEN SAVINGS BANK</t>
  </si>
  <si>
    <t>MONTGOMERY</t>
  </si>
  <si>
    <t>DIME COMMUNITY BANK</t>
  </si>
  <si>
    <t>AMERICAN NATIONAL BANK</t>
  </si>
  <si>
    <t>OAKLAND PARK</t>
  </si>
  <si>
    <t>MBANK</t>
  </si>
  <si>
    <t>MANISTIQUE</t>
  </si>
  <si>
    <t>FIRST KEYSTONE COMMUNITY BANK</t>
  </si>
  <si>
    <t>BERWICK</t>
  </si>
  <si>
    <t>FARMERS TRUST &amp; SAVINGS BANK</t>
  </si>
  <si>
    <t>BUFFALO CENTER</t>
  </si>
  <si>
    <t>HORIZON BANK</t>
  </si>
  <si>
    <t>MICHIGAN CITY</t>
  </si>
  <si>
    <t>BIDDEFORD SAVINGS BANK</t>
  </si>
  <si>
    <t>BIDDEFORD</t>
  </si>
  <si>
    <t>ISABELLA BANK</t>
  </si>
  <si>
    <t>NAVIGANT CU</t>
  </si>
  <si>
    <t>SMITHFIELD</t>
  </si>
  <si>
    <t>RIVERVIEW BANK</t>
  </si>
  <si>
    <t>MARYSVILLE</t>
  </si>
  <si>
    <t>TNBANK</t>
  </si>
  <si>
    <t>OAK RIDGE</t>
  </si>
  <si>
    <t>RACCOON VALLEY BANK</t>
  </si>
  <si>
    <t>PERRY</t>
  </si>
  <si>
    <t>FRANDSEN FINANCIAL CORPORATION</t>
  </si>
  <si>
    <t>ARDEN HILLS</t>
  </si>
  <si>
    <t>STC CAPITAL BANK</t>
  </si>
  <si>
    <t>SAINT CHARLES</t>
  </si>
  <si>
    <t>FIRST COMMUNITY BANK</t>
  </si>
  <si>
    <t>LEXINGTON</t>
  </si>
  <si>
    <t>PREMIER BANK MINNESOTA</t>
  </si>
  <si>
    <t>THE FIRST NATIONAL BANK AND TRUST COMPANY OF OKMULGEE</t>
  </si>
  <si>
    <t>OKMULGEE</t>
  </si>
  <si>
    <t>STANDING STONE BANK</t>
  </si>
  <si>
    <t>BROOKLINE BANCORP, INC.</t>
  </si>
  <si>
    <t>KITSAP BANK</t>
  </si>
  <si>
    <t>PORT ORCHARD</t>
  </si>
  <si>
    <t>WEST MICHIGAN COMMUNITY BANK</t>
  </si>
  <si>
    <t>HUDSONVILLE</t>
  </si>
  <si>
    <t>THE PORTAGE COUNTY BANK</t>
  </si>
  <si>
    <t>ALMOND</t>
  </si>
  <si>
    <t>THE COOPERATIVE BANK</t>
  </si>
  <si>
    <t>ROSLINDALE</t>
  </si>
  <si>
    <t>U.S. BANK TRUST COMPANY, NATIONAL ASSOCIATION</t>
  </si>
  <si>
    <t>PORTLAND</t>
  </si>
  <si>
    <t>PEDESTAL BANK</t>
  </si>
  <si>
    <t>HOUMA</t>
  </si>
  <si>
    <t>FIRST STATE BANK OF MIDDLEBURY</t>
  </si>
  <si>
    <t>MIDDLEBURY</t>
  </si>
  <si>
    <t>AMERICAN MOMENTUM BANK</t>
  </si>
  <si>
    <t>COLLEGE STATION</t>
  </si>
  <si>
    <t>COMERICA BANK &amp; TRUST, NATIONAL ASSOCIATION</t>
  </si>
  <si>
    <t>LUBBOCK</t>
  </si>
  <si>
    <t>SEAMEN'S BANK</t>
  </si>
  <si>
    <t>PROVINCETOWN</t>
  </si>
  <si>
    <t>PEOPLES STATE BANK OF MUNISING</t>
  </si>
  <si>
    <t>MUNISING</t>
  </si>
  <si>
    <t>WINDSOR FEDERAL SAVINGS &amp; LOAN ASSOCIATION</t>
  </si>
  <si>
    <t>WINDSOR</t>
  </si>
  <si>
    <t>COMMUNITY 1ST CU</t>
  </si>
  <si>
    <t>OTTUMWA</t>
  </si>
  <si>
    <t>EVERGREEN CU</t>
  </si>
  <si>
    <t>LAKEVIEW BANK</t>
  </si>
  <si>
    <t>THE FIRST NATIONAL BANK OF HUGO</t>
  </si>
  <si>
    <t>HUGO</t>
  </si>
  <si>
    <t>TIMBERWOOD BANK</t>
  </si>
  <si>
    <t>TOMAH</t>
  </si>
  <si>
    <t>VIRGINIA COMMUNITY BANK</t>
  </si>
  <si>
    <t>LOUISA</t>
  </si>
  <si>
    <t>BANKFIRST</t>
  </si>
  <si>
    <t>NORFOLK</t>
  </si>
  <si>
    <t>SUMMIT BANK, NATIONAL ASSOCIATION</t>
  </si>
  <si>
    <t>PANAMA CITY</t>
  </si>
  <si>
    <t>WEST VALLEY NATIONAL BANK</t>
  </si>
  <si>
    <t>GOODYEAR</t>
  </si>
  <si>
    <t>BAC COMMUNITY BANK</t>
  </si>
  <si>
    <t>TOWN &amp; COUNTRY BANK</t>
  </si>
  <si>
    <t>PACIFIC ENTERPRISE BANCORP</t>
  </si>
  <si>
    <t>QUEENSBOROUGH NATIONAL BANK &amp;AMP; TRUST</t>
  </si>
  <si>
    <t>AUGUSTA</t>
  </si>
  <si>
    <t>FIRST SECURITY BANK</t>
  </si>
  <si>
    <t>SEARCY</t>
  </si>
  <si>
    <t>FREEDOM FIRST FCU</t>
  </si>
  <si>
    <t>ROANOKE</t>
  </si>
  <si>
    <t>THE FIRST NATIONAL BANK</t>
  </si>
  <si>
    <t>BANK OF GUAM</t>
  </si>
  <si>
    <t>HAGATNA</t>
  </si>
  <si>
    <t>GU</t>
  </si>
  <si>
    <t>WOODFORD STATE BANK</t>
  </si>
  <si>
    <t>MACHIAS SAVINGS BANK</t>
  </si>
  <si>
    <t>MACHIAS</t>
  </si>
  <si>
    <t>CITIZENS NATIONAL BANK, NATIONAL ASSOCIATION</t>
  </si>
  <si>
    <t>BOSSIER CITY</t>
  </si>
  <si>
    <t>FIRST BANK OF HIGHLAND PARK</t>
  </si>
  <si>
    <t>HIGHLAND PARK</t>
  </si>
  <si>
    <t>COUNTRY CLUB BANK</t>
  </si>
  <si>
    <t>COMMUNITY BUSINESS LENDERS SERVICE COMPA</t>
  </si>
  <si>
    <t>NORTHEAST GEORGIA BANK</t>
  </si>
  <si>
    <t>LAVONIA</t>
  </si>
  <si>
    <t>1ST BANK</t>
  </si>
  <si>
    <t>BROADUS</t>
  </si>
  <si>
    <t>FAIRWINDS CU</t>
  </si>
  <si>
    <t>FLORIDA CAPITAL BANK, NATIONAL ASSOCIATION</t>
  </si>
  <si>
    <t>OOSTBURG STATE BANK</t>
  </si>
  <si>
    <t>OOSTBURG</t>
  </si>
  <si>
    <t>ROCK VALLEY</t>
  </si>
  <si>
    <t>CENTRAL BANK</t>
  </si>
  <si>
    <t>STORM LAKE</t>
  </si>
  <si>
    <t>FRANKLIN SAVINGS BANK</t>
  </si>
  <si>
    <t>PEOPLES BANK OF ALABAMA</t>
  </si>
  <si>
    <t>CULLMAN</t>
  </si>
  <si>
    <t>CHOICEONE BANK</t>
  </si>
  <si>
    <t>SPARTA</t>
  </si>
  <si>
    <t>AQUESTA BANK</t>
  </si>
  <si>
    <t>CORNELIUS</t>
  </si>
  <si>
    <t>NATIONAL EXCHANGE BANK AND TRUST</t>
  </si>
  <si>
    <t>FOND DU LAC</t>
  </si>
  <si>
    <t>GOLDEN EAGLE COMMUNITY BANK</t>
  </si>
  <si>
    <t>THE LOWELL FIVE CENT SAVINGS BANK</t>
  </si>
  <si>
    <t>UMB BANK, NATIONAL ASSOCIATION</t>
  </si>
  <si>
    <t>KENNEWICK</t>
  </si>
  <si>
    <t>FARMERS STATE BANK</t>
  </si>
  <si>
    <t>VICTOR</t>
  </si>
  <si>
    <t>FLORIDA BUSINESS BANK</t>
  </si>
  <si>
    <t>MELBOURNE</t>
  </si>
  <si>
    <t>PIONEER SAVINGS BANK</t>
  </si>
  <si>
    <t>TROY</t>
  </si>
  <si>
    <t>CAPITAL CITY BANK</t>
  </si>
  <si>
    <t>TALLAHASSEE</t>
  </si>
  <si>
    <t>CALIFORNIA CU</t>
  </si>
  <si>
    <t>NORTHWAY BANK</t>
  </si>
  <si>
    <t>WINGS FINANCIAL CU</t>
  </si>
  <si>
    <t>APPLE VALLEY</t>
  </si>
  <si>
    <t>TRAVERSE CITY</t>
  </si>
  <si>
    <t>FIRST-CITIZENS BANK &amp; TRUST COMPANY</t>
  </si>
  <si>
    <t>TEXAS REGIONAL BANK</t>
  </si>
  <si>
    <t>HARLINGEN</t>
  </si>
  <si>
    <t>TBK BANK, SSB</t>
  </si>
  <si>
    <t>THE WASHINGTON TRUST COMPANY OF WESTERLY</t>
  </si>
  <si>
    <t>WESTERLY</t>
  </si>
  <si>
    <t>WESTSTAR BANK</t>
  </si>
  <si>
    <t>EL PASO</t>
  </si>
  <si>
    <t>FNB SOUTH</t>
  </si>
  <si>
    <t>ALMA</t>
  </si>
  <si>
    <t>PEOPLES SECURITY BANK AND TRUST COMPANY</t>
  </si>
  <si>
    <t>SCRANTON</t>
  </si>
  <si>
    <t>SAINTS AVENUE BANK</t>
  </si>
  <si>
    <t>NEW LONDON</t>
  </si>
  <si>
    <t>AFFILIATED BANK, NATIONAL ASSOCIATION</t>
  </si>
  <si>
    <t>CNB BANK AND TRUST, NATIONAL ASSOCIATION</t>
  </si>
  <si>
    <t>CARLINVILLE</t>
  </si>
  <si>
    <t>PEOPLE&amp;#39;S UNITED BANK, NATIONAL ASSOC</t>
  </si>
  <si>
    <t>PETERBOROUGH</t>
  </si>
  <si>
    <t>IRELAND BANK</t>
  </si>
  <si>
    <t>MALAD CITY</t>
  </si>
  <si>
    <t>MIDSOUTH BANK, N.A.</t>
  </si>
  <si>
    <t>TOWN AND COUNTRY CU</t>
  </si>
  <si>
    <t>MINOT</t>
  </si>
  <si>
    <t>BNA BANK</t>
  </si>
  <si>
    <t>NEW ALBANY</t>
  </si>
  <si>
    <t>RELIABANK DAKOTA</t>
  </si>
  <si>
    <t>ESTELLINE</t>
  </si>
  <si>
    <t>HURON VALLEY STATE BANK</t>
  </si>
  <si>
    <t>NAVY FCU</t>
  </si>
  <si>
    <t>VIENNA</t>
  </si>
  <si>
    <t>FIRST SAVINGS BANK</t>
  </si>
  <si>
    <t>CLARKSVILLE</t>
  </si>
  <si>
    <t>FIRST TENNESSEE BANK, NATIONAL ASSOCIATION</t>
  </si>
  <si>
    <t>MEMPHIS</t>
  </si>
  <si>
    <t>MID-MISSOURI BANK</t>
  </si>
  <si>
    <t>ONEAZ CU</t>
  </si>
  <si>
    <t>TEXAS HERITAGE BANK</t>
  </si>
  <si>
    <t>BOERNE</t>
  </si>
  <si>
    <t>HIWAY FCU</t>
  </si>
  <si>
    <t>CENTRAL BANK OF BRANSON</t>
  </si>
  <si>
    <t>BRANSON</t>
  </si>
  <si>
    <t>THE FARMERS BANK, FRANKFORT, INDIANA</t>
  </si>
  <si>
    <t>FRANKFORT</t>
  </si>
  <si>
    <t>FIRST UTAH BANK</t>
  </si>
  <si>
    <t>ROLLSTONE BANK &amp; TRUST</t>
  </si>
  <si>
    <t>FITCHBURG</t>
  </si>
  <si>
    <t>MASCOMA BANK</t>
  </si>
  <si>
    <t>ARIZONA CENTRAL CU</t>
  </si>
  <si>
    <t>CARTER BANK &amp; TRUST</t>
  </si>
  <si>
    <t>MARTINSVILLE</t>
  </si>
  <si>
    <t>LEVEL ONE BANK</t>
  </si>
  <si>
    <t>FARMINGTON HILLS</t>
  </si>
  <si>
    <t>TD BANK USA, NATIONAL ASSOCIATION</t>
  </si>
  <si>
    <t>CORVALLIS</t>
  </si>
  <si>
    <t>MINNWEST BANK</t>
  </si>
  <si>
    <t>REDWOOD FALLS</t>
  </si>
  <si>
    <t>BANK OF LUXEMBURG</t>
  </si>
  <si>
    <t>LUXEMBURG</t>
  </si>
  <si>
    <t>MIDWEST BANK NATIONAL ASSOCIATION</t>
  </si>
  <si>
    <t>PIERCE</t>
  </si>
  <si>
    <t>THE NATIONAL CAPITAL BANK OF WASHINGTON</t>
  </si>
  <si>
    <t>WASHINGTON</t>
  </si>
  <si>
    <t>DC</t>
  </si>
  <si>
    <t>JPMORGAN CHASE BANK, N.A.</t>
  </si>
  <si>
    <t>ORANGE BANK &amp; TRUST COMPANY</t>
  </si>
  <si>
    <t>MIDDLETOWN</t>
  </si>
  <si>
    <t>IH MISSISSIPPI VALLEY CREDIT UNION</t>
  </si>
  <si>
    <t>BETTENDORF</t>
  </si>
  <si>
    <t>NUVISION FCU</t>
  </si>
  <si>
    <t>BSD CAPITAL, LLC DBA LENDISTRY</t>
  </si>
  <si>
    <t>BREA</t>
  </si>
  <si>
    <t>WILLAMETTE VALLEY BANK</t>
  </si>
  <si>
    <t>AMERICAN FEDERAL BANK</t>
  </si>
  <si>
    <t>BANK OF SAN FRANCISCO</t>
  </si>
  <si>
    <t>GLENWOOD STATE BANK INCORPORATED</t>
  </si>
  <si>
    <t>GLENWOOD</t>
  </si>
  <si>
    <t>GLACIER BANCORP, INC.</t>
  </si>
  <si>
    <t>ALERUS FINANCIAL CORPORATION</t>
  </si>
  <si>
    <t>CORNHUSKER BANK</t>
  </si>
  <si>
    <t>COMMUNITY FIRST CU OF FLORIDA</t>
  </si>
  <si>
    <t>FIRST AMERICAN BANK CORPORATION</t>
  </si>
  <si>
    <t>ELK GROVE VILLAGE</t>
  </si>
  <si>
    <t>JOBS OHIO REVITALIZATION LOAN</t>
  </si>
  <si>
    <t>THE FIRST BANK AND TRUST COMPANY</t>
  </si>
  <si>
    <t>FLUSHING BANK</t>
  </si>
  <si>
    <t>UNIONDALE</t>
  </si>
  <si>
    <t>SPIRIT OF TEXAS BANK, SSB</t>
  </si>
  <si>
    <t>MECHANICS BANK</t>
  </si>
  <si>
    <t>HAPPY STATE BANK</t>
  </si>
  <si>
    <t>HAPPY</t>
  </si>
  <si>
    <t>CIVISTA BANCSHARES, INC.</t>
  </si>
  <si>
    <t>LIBERTYVILLE BANK &amp; TRUST COMPANY</t>
  </si>
  <si>
    <t>LIBERTYVILLE</t>
  </si>
  <si>
    <t>ABINGTON BANK</t>
  </si>
  <si>
    <t>ABINGTON</t>
  </si>
  <si>
    <t>ONE AMERICAN BANK</t>
  </si>
  <si>
    <t>CENTERVILLE</t>
  </si>
  <si>
    <t>FIRST AMERICAN BANK, NATIONAL ASSOCIATION</t>
  </si>
  <si>
    <t>HUDSON</t>
  </si>
  <si>
    <t>BOSTON PRIVATE BANK &amp; TRUST COMPANY</t>
  </si>
  <si>
    <t>LEWIS &amp; CLARK BANK</t>
  </si>
  <si>
    <t>OREGON CITY</t>
  </si>
  <si>
    <t>MEREDITH VILLAGE SAVINGS BANK</t>
  </si>
  <si>
    <t>MEREDITH</t>
  </si>
  <si>
    <t>RHINEBECK BANK</t>
  </si>
  <si>
    <t>RHINEBECK</t>
  </si>
  <si>
    <t>WALLKILL VALLEY FEDERAL SAVINGS &amp; LOAN ASSOCIATION</t>
  </si>
  <si>
    <t>WALLKILL</t>
  </si>
  <si>
    <t>TEXAS DOW EMPL CU</t>
  </si>
  <si>
    <t>LAKE JACKSON</t>
  </si>
  <si>
    <t>BLACKHAWK BANK</t>
  </si>
  <si>
    <t>BELOIT</t>
  </si>
  <si>
    <t>CENTRAL BANK OF THE OZARKS</t>
  </si>
  <si>
    <t>THE BANK OF MISSOURI</t>
  </si>
  <si>
    <t>PERRYVILLE</t>
  </si>
  <si>
    <t>REDWOOD CREDIT UNION</t>
  </si>
  <si>
    <t>ENGLEWOOD BANK &amp; TRUST</t>
  </si>
  <si>
    <t>ENGLEWOOD</t>
  </si>
  <si>
    <t>OAKWORTH CAPITAL BANK</t>
  </si>
  <si>
    <t>FIRST UNITED BANK</t>
  </si>
  <si>
    <t>DIMMITT</t>
  </si>
  <si>
    <t>ST. LOUIS BANK</t>
  </si>
  <si>
    <t>TOWN AND COUNTRY</t>
  </si>
  <si>
    <t>PEOPLES BANK MIDWEST</t>
  </si>
  <si>
    <t>HAYWARD</t>
  </si>
  <si>
    <t>GENISYS CU</t>
  </si>
  <si>
    <t>AUBURN HILLS</t>
  </si>
  <si>
    <t>BRYANT BANK</t>
  </si>
  <si>
    <t>TUSCALOOSA</t>
  </si>
  <si>
    <t>EMPRISE BANK</t>
  </si>
  <si>
    <t>FIRST MONTANA BANK, INC.</t>
  </si>
  <si>
    <t>JP MORGAN CHASE BANK N.A.</t>
  </si>
  <si>
    <t>PROVIDENT BANK</t>
  </si>
  <si>
    <t>JERSEY CITY</t>
  </si>
  <si>
    <t>ESTERN</t>
  </si>
  <si>
    <t>TEAM ONE CU</t>
  </si>
  <si>
    <t>COOPERATIVA DE AHORRO Y CR&lt;AC,E&gt;DITO DE CABO ROJO</t>
  </si>
  <si>
    <t>CABO ROJO</t>
  </si>
  <si>
    <t>BOSCOBEL</t>
  </si>
  <si>
    <t>GORHAM SAVINGS BANK</t>
  </si>
  <si>
    <t>GORHAM</t>
  </si>
  <si>
    <t>LAKE AREA BANK</t>
  </si>
  <si>
    <t>LINDSTROM</t>
  </si>
  <si>
    <t>PASSUMPSIC SAVINGS BANK</t>
  </si>
  <si>
    <t>SAINT JOHNSBURY</t>
  </si>
  <si>
    <t>FIRST CITY BANK</t>
  </si>
  <si>
    <t>HARBOR SPRINGS</t>
  </si>
  <si>
    <t>1ST SECURITY BANK OF WASHINGTON</t>
  </si>
  <si>
    <t>MOUNTLAKE TERRACE</t>
  </si>
  <si>
    <t>BORDER STATE BANK</t>
  </si>
  <si>
    <t>GREENBUSH</t>
  </si>
  <si>
    <t>COMMUNITY BANK MANKATO</t>
  </si>
  <si>
    <t>VERNON CENTER</t>
  </si>
  <si>
    <t>ST. MARY'S BANK</t>
  </si>
  <si>
    <t>MANCHESTER</t>
  </si>
  <si>
    <t>BERESFORD</t>
  </si>
  <si>
    <t>COMMUNITY BANK OF GEORGIA</t>
  </si>
  <si>
    <t>BAXLEY</t>
  </si>
  <si>
    <t>PEOPLESBANK, A CODORUS VALLEY COMPANY</t>
  </si>
  <si>
    <t>YORK</t>
  </si>
  <si>
    <t>UNION SAVINGS BANK</t>
  </si>
  <si>
    <t>HARVEST CAPITAL MANAGEMENT</t>
  </si>
  <si>
    <t>CARDIFF BY THE SEA</t>
  </si>
  <si>
    <t>HOME BANK &amp; TRUST COMPANY</t>
  </si>
  <si>
    <t>HIGHLAND BANK</t>
  </si>
  <si>
    <t>FIRST PREMIER BANK</t>
  </si>
  <si>
    <t>AMERICAN BANK OF THE NORTH</t>
  </si>
  <si>
    <t>NASHWAUK</t>
  </si>
  <si>
    <t>CEDAR RAPIDS BANK AND TRUST COMPANY</t>
  </si>
  <si>
    <t>CEDAR RAPIDS</t>
  </si>
  <si>
    <t>MOODY NATIONAL BANK</t>
  </si>
  <si>
    <t>GALVESTON</t>
  </si>
  <si>
    <t>ARTISANS' BANK</t>
  </si>
  <si>
    <t>JONESBORO</t>
  </si>
  <si>
    <t>SABAL PALM BANK</t>
  </si>
  <si>
    <t>SARASOTA</t>
  </si>
  <si>
    <t>CO-OP CU</t>
  </si>
  <si>
    <t>BLACK RIVER FALLS</t>
  </si>
  <si>
    <t>HINTON</t>
  </si>
  <si>
    <t>VINTAGE BANK KANSAS</t>
  </si>
  <si>
    <t>LEON</t>
  </si>
  <si>
    <t>FIRST BANK KANSAS</t>
  </si>
  <si>
    <t>SALINA</t>
  </si>
  <si>
    <t>CITIZENS STATE BANK OF NEW CASTLE</t>
  </si>
  <si>
    <t>NEW CASTLE</t>
  </si>
  <si>
    <t>FIRST NATIONAL BANK OF KANSAS</t>
  </si>
  <si>
    <t>BURLINGTON</t>
  </si>
  <si>
    <t>SOUTHWEST MISSOURI BANK</t>
  </si>
  <si>
    <t>CARTHAGE</t>
  </si>
  <si>
    <t>ALTAPACIFIC BANK</t>
  </si>
  <si>
    <t>COUNTRYSIDE BANK</t>
  </si>
  <si>
    <t>COUNTRYSIDE</t>
  </si>
  <si>
    <t>BANKCHEROKEE</t>
  </si>
  <si>
    <t>MONSON SAVINGS BANK</t>
  </si>
  <si>
    <t>MONSON</t>
  </si>
  <si>
    <t>E-CENTRAL CU</t>
  </si>
  <si>
    <t>COMMUNITY TRUST AND INVESTMENT COMPANY</t>
  </si>
  <si>
    <t>PEOPLEFIRST BANK</t>
  </si>
  <si>
    <t>JOLIET</t>
  </si>
  <si>
    <t>REDSTONE BANK</t>
  </si>
  <si>
    <t>CENTENNIAL</t>
  </si>
  <si>
    <t>HARBORONE BANK</t>
  </si>
  <si>
    <t>BROCKTON</t>
  </si>
  <si>
    <t>THOMASTON SAVINGS BANK</t>
  </si>
  <si>
    <t>THOMASTON</t>
  </si>
  <si>
    <t>AMERICAN HERITAGE NATIONAL BANK</t>
  </si>
  <si>
    <t>LONG PRAIRIE</t>
  </si>
  <si>
    <t>THE ELBERFELD STATE BANK</t>
  </si>
  <si>
    <t>ELBERFELD</t>
  </si>
  <si>
    <t>WAUKESHA STATE BANK</t>
  </si>
  <si>
    <t>WAUKESHA</t>
  </si>
  <si>
    <t>THE FIRST NATIONAL BANK AND TRUST COMPANY, CHICKASHA, OKLAHOMA</t>
  </si>
  <si>
    <t>CHICKASHA</t>
  </si>
  <si>
    <t>CBANK</t>
  </si>
  <si>
    <t>CITIZENS BANK &amp; TRUST</t>
  </si>
  <si>
    <t>GUNTERSVILLE</t>
  </si>
  <si>
    <t>CITY FIRST BANK OF D.C., NATIONAL ASSOCIATION</t>
  </si>
  <si>
    <t>PRIVATE BUSINESS CAPITAL, A DIVISION OF</t>
  </si>
  <si>
    <t>NEWPORT BEACH</t>
  </si>
  <si>
    <t>ACHIEVA CU</t>
  </si>
  <si>
    <t>DUNEDIN</t>
  </si>
  <si>
    <t>PEOPLES BANK SB</t>
  </si>
  <si>
    <t>MUNSTER</t>
  </si>
  <si>
    <t>THE BANK OF DENVER</t>
  </si>
  <si>
    <t>HAWTHORN BANCSHARES, INC</t>
  </si>
  <si>
    <t>JEFFERSON CITY</t>
  </si>
  <si>
    <t>MERRIMACK VALLEY CU</t>
  </si>
  <si>
    <t>LAWRENCE</t>
  </si>
  <si>
    <t>MOUNTAINONE BANK</t>
  </si>
  <si>
    <t>NORTH ADAMS</t>
  </si>
  <si>
    <t>BANK OF NEW HAMPSHIRE</t>
  </si>
  <si>
    <t>LACONIA</t>
  </si>
  <si>
    <t>AMERICAN STATE BANK &amp; TRUST COMPANY OF WILLISTON</t>
  </si>
  <si>
    <t>WILLISTON</t>
  </si>
  <si>
    <t>FRIEND BANK</t>
  </si>
  <si>
    <t>SLOCOMB</t>
  </si>
  <si>
    <t>PEOPLES SAVINGS BANK</t>
  </si>
  <si>
    <t>CRAWFORDSVILLE</t>
  </si>
  <si>
    <t>BLUE RIDGE BANK</t>
  </si>
  <si>
    <t>WALHALLA</t>
  </si>
  <si>
    <t>FARMERS BANK</t>
  </si>
  <si>
    <t>BUHL</t>
  </si>
  <si>
    <t>LAKE SHORE SAVINGS BANK</t>
  </si>
  <si>
    <t>DUNKIRK</t>
  </si>
  <si>
    <t>CITIZENS BANK, NATIONAL ASSOCIATION</t>
  </si>
  <si>
    <t>SECURITY FINANCIAL BANK</t>
  </si>
  <si>
    <t>DURAND</t>
  </si>
  <si>
    <t>SELCO COMMUNITY CU</t>
  </si>
  <si>
    <t>EUGENE</t>
  </si>
  <si>
    <t>WARREN</t>
  </si>
  <si>
    <t>BRANSON BANK</t>
  </si>
  <si>
    <t>COMMUNITY BANK OF SANTA MARIA</t>
  </si>
  <si>
    <t>SANTA MARIA</t>
  </si>
  <si>
    <t>FIRST FEDERAL SAVINGS BANK</t>
  </si>
  <si>
    <t>HUNTINGTON</t>
  </si>
  <si>
    <t>FRIENDLY HILLS BANK</t>
  </si>
  <si>
    <t>WHITTIER</t>
  </si>
  <si>
    <t>LAGUNA NIGUEL</t>
  </si>
  <si>
    <t>MB FINANCIAL, INC.</t>
  </si>
  <si>
    <t>PEOPLES EXCHANGE BANK</t>
  </si>
  <si>
    <t>WINCHESTER</t>
  </si>
  <si>
    <t>THE BANK OF GREENE COUNTY</t>
  </si>
  <si>
    <t>CATSKILL</t>
  </si>
  <si>
    <t>FREDERICK COUNTY BANK</t>
  </si>
  <si>
    <t>FREDERICK</t>
  </si>
  <si>
    <t>CHESAPEAKE BANK</t>
  </si>
  <si>
    <t>KILMARNOCK</t>
  </si>
  <si>
    <t>THE STATE BANK AND TRUST COMPANY</t>
  </si>
  <si>
    <t>DEFIANCE</t>
  </si>
  <si>
    <t>ION BANK</t>
  </si>
  <si>
    <t>NAUGATUCK</t>
  </si>
  <si>
    <t>GOLDENWEST FCU</t>
  </si>
  <si>
    <t>LEGENDS BANK</t>
  </si>
  <si>
    <t>PEOPLES TRUST COMPANY OF ST. ALBANS</t>
  </si>
  <si>
    <t>SAINT ALBANS</t>
  </si>
  <si>
    <t>SECURITY STATE BANK OF AITKIN</t>
  </si>
  <si>
    <t>AITKIN</t>
  </si>
  <si>
    <t>CITIZENS BANCORP</t>
  </si>
  <si>
    <t>FIRST CITIZENS FINANCIAL CORP.</t>
  </si>
  <si>
    <t>ESL FCU</t>
  </si>
  <si>
    <t>SIGNATURE BANK</t>
  </si>
  <si>
    <t>FIRST COMMUNITY CORPORATION</t>
  </si>
  <si>
    <t>TOWN &amp; COUNTRY BANK AND TRUST COMPANY</t>
  </si>
  <si>
    <t>BARDSTOWN</t>
  </si>
  <si>
    <t>5STAR BANK</t>
  </si>
  <si>
    <t>EASTHAMPTON SAVINGS BANK</t>
  </si>
  <si>
    <t>EASTHAMPTON</t>
  </si>
  <si>
    <t>PEOPLES BANK &amp; TRUST</t>
  </si>
  <si>
    <t>PANA</t>
  </si>
  <si>
    <t>HARVEST COMMERCIAL REAL ESTATE FINANCE</t>
  </si>
  <si>
    <t>PACIFIC WESTERN BANK</t>
  </si>
  <si>
    <t>BEVERLY HILLS</t>
  </si>
  <si>
    <t>VANTAGE WEST CU</t>
  </si>
  <si>
    <t>MINNESOTA LAKES BANK</t>
  </si>
  <si>
    <t>DELANO</t>
  </si>
  <si>
    <t>OSGOOD STATE BANK</t>
  </si>
  <si>
    <t>OSGOOD</t>
  </si>
  <si>
    <t>HOMETOWN BANK</t>
  </si>
  <si>
    <t>GRANITE COMMUNITY BANK</t>
  </si>
  <si>
    <t>COLD SPRING</t>
  </si>
  <si>
    <t>LIBERTY BANK</t>
  </si>
  <si>
    <t>FLAGSTAR BANK, FSB</t>
  </si>
  <si>
    <t>ANDOVER STATE BANK</t>
  </si>
  <si>
    <t>ANDOVER</t>
  </si>
  <si>
    <t>CITIZENS STATE BANK OF LA CROSSE</t>
  </si>
  <si>
    <t>LA CROSSE</t>
  </si>
  <si>
    <t>CARDIFF</t>
  </si>
  <si>
    <t>THE SECURITY NATIONAL BANK OF SIOUX CITY, IOWA</t>
  </si>
  <si>
    <t>SIOUX CITY</t>
  </si>
  <si>
    <t>CORONADO</t>
  </si>
  <si>
    <t>FIRST COUNTY BANK</t>
  </si>
  <si>
    <t>STAMFORD</t>
  </si>
  <si>
    <t>COMMUNITY FIRST BANK OF INDIANA</t>
  </si>
  <si>
    <t>KOKOMO</t>
  </si>
  <si>
    <t>SOUTHWEST GEORGIA BANK</t>
  </si>
  <si>
    <t>FIRST CAPITAL BANK</t>
  </si>
  <si>
    <t>LAURINBURG</t>
  </si>
  <si>
    <t>MERRIMACK COUNTY SAVINGS BANK</t>
  </si>
  <si>
    <t>GRINNELL STATE BANK</t>
  </si>
  <si>
    <t>GRINNELL</t>
  </si>
  <si>
    <t>GEORGIA PRIMARY BANK</t>
  </si>
  <si>
    <t>THE PEOPLES BANK</t>
  </si>
  <si>
    <t>PRATT</t>
  </si>
  <si>
    <t>FIRST SECURE COMMUNITY BANK</t>
  </si>
  <si>
    <t>SUGAR GROVE</t>
  </si>
  <si>
    <t>MARLBOROUGH</t>
  </si>
  <si>
    <t>WEST TOWN BANCORP, INC.</t>
  </si>
  <si>
    <t>ZB, N.A. DBA ZIONS FIRST NATIONAL BANK</t>
  </si>
  <si>
    <t>CARROLL COMMUNITY BANK</t>
  </si>
  <si>
    <t>SYKESVILLE</t>
  </si>
  <si>
    <t>BARRINGTON BANK &amp; TRUST COMPANY, NATIONAL ASSOCIATION</t>
  </si>
  <si>
    <t>BARRINGTON</t>
  </si>
  <si>
    <t>TEXAS STATE BANK</t>
  </si>
  <si>
    <t>SAN ANGELO</t>
  </si>
  <si>
    <t>WAYPOINT BANK</t>
  </si>
  <si>
    <t>COZAD</t>
  </si>
  <si>
    <t>SENTRY BANK</t>
  </si>
  <si>
    <t>MARINE BANK &amp; TRUST COMPANY</t>
  </si>
  <si>
    <t>VERO BEACH</t>
  </si>
  <si>
    <t>SECURITY BANK</t>
  </si>
  <si>
    <t>ATHOL SAVINGS BANK</t>
  </si>
  <si>
    <t>ATHOL</t>
  </si>
  <si>
    <t>THE AMERICAN NATIONAL BANK OF TEXAS</t>
  </si>
  <si>
    <t>TERRELL</t>
  </si>
  <si>
    <t>FIRST NATIONAL BANK OF OKLAHOMA</t>
  </si>
  <si>
    <t>CENTRAL BANK OF KANSAS CITY</t>
  </si>
  <si>
    <t>KAW VALLEY BANK</t>
  </si>
  <si>
    <t>TOPEKA</t>
  </si>
  <si>
    <t>IBC BANCORP, INC.</t>
  </si>
  <si>
    <t>FIRST STATE BANK SOUTHWEST</t>
  </si>
  <si>
    <t>PIPESTONE</t>
  </si>
  <si>
    <t>HINSDALE BANK &amp; TRUST COMPANY</t>
  </si>
  <si>
    <t>HINSDALE</t>
  </si>
  <si>
    <t>PROGRESSIVE BANK</t>
  </si>
  <si>
    <t>TEACHERS CU</t>
  </si>
  <si>
    <t>THE FIRST NATIONAL BANK OF SOUTH MIAMI</t>
  </si>
  <si>
    <t>SOUTH MIAMI</t>
  </si>
  <si>
    <t>REPROP FINANCIAL</t>
  </si>
  <si>
    <t>REDLANDS</t>
  </si>
  <si>
    <t>REVERE BANK</t>
  </si>
  <si>
    <t>LAUREL</t>
  </si>
  <si>
    <t>PEOPLES BANK OF EAST TENNESSEE</t>
  </si>
  <si>
    <t>MADISONVILLE</t>
  </si>
  <si>
    <t>AMERICAN BANK OF COMMERCE</t>
  </si>
  <si>
    <t>WOLFFORTH</t>
  </si>
  <si>
    <t>NUMERICA CREDIT UNION</t>
  </si>
  <si>
    <t>SPOKANE VALLEY</t>
  </si>
  <si>
    <t>FIRST FINANCIAL NORTHWEST BANK</t>
  </si>
  <si>
    <t>RENTON</t>
  </si>
  <si>
    <t>FIRST COLONY BANK OF FLORIDA</t>
  </si>
  <si>
    <t>MAITLAND</t>
  </si>
  <si>
    <t>GOLDEN PACIFIC BANK, NATIONAL ASSOCIATION</t>
  </si>
  <si>
    <t>KCB BANK</t>
  </si>
  <si>
    <t>KEARNEY</t>
  </si>
  <si>
    <t>BANKWEST</t>
  </si>
  <si>
    <t>OCEANFIRST BANK, NATIONAL ASSOCIATION</t>
  </si>
  <si>
    <t>CITIZENS 1ST BANK</t>
  </si>
  <si>
    <t>TYLER</t>
  </si>
  <si>
    <t>RELIANCE BANK</t>
  </si>
  <si>
    <t>FARIBAULT</t>
  </si>
  <si>
    <t>SOMERSET TRUST COMPANY</t>
  </si>
  <si>
    <t>SOMERSET</t>
  </si>
  <si>
    <t>COMMUNITY FIRST BANK OF THE HEARTLAND</t>
  </si>
  <si>
    <t>NEWBURYPORT FIVE CENTS SAVINGS BANK</t>
  </si>
  <si>
    <t>NEWBURYPORT</t>
  </si>
  <si>
    <t>THE MISSOURI BANK</t>
  </si>
  <si>
    <t>WARRENTON</t>
  </si>
  <si>
    <t>OLD MISSION BANK</t>
  </si>
  <si>
    <t>SAULT SAINTE MARIE</t>
  </si>
  <si>
    <t>ALTANA FCU</t>
  </si>
  <si>
    <t>SUMMIT BANK</t>
  </si>
  <si>
    <t>LEWISTON</t>
  </si>
  <si>
    <t>VCC BANK</t>
  </si>
  <si>
    <t>PEARLAND</t>
  </si>
  <si>
    <t>WNB FINANCIAL, NATIONAL ASSOCIATION</t>
  </si>
  <si>
    <t>COMMERCIAL STATE BANK</t>
  </si>
  <si>
    <t>CEDAR BLUFFS</t>
  </si>
  <si>
    <t>HOUSTON BUSINESS DEVELOPMENT, INC.</t>
  </si>
  <si>
    <t>FIRST TRUST BANK OF ILLINOIS</t>
  </si>
  <si>
    <t>KANKAKEE</t>
  </si>
  <si>
    <t>RSI BANK</t>
  </si>
  <si>
    <t>RAHWAY</t>
  </si>
  <si>
    <t>THE PROGRESS FUND</t>
  </si>
  <si>
    <t>GREENSBURG</t>
  </si>
  <si>
    <t>WILSON &amp; MUIR BANK &amp; TRUST COMPANY</t>
  </si>
  <si>
    <t>FIRST SOUTHERN BANK</t>
  </si>
  <si>
    <t>WALPOLE CO-OPERATIVE BANK</t>
  </si>
  <si>
    <t>FIRST STATE BANK OF BEDIAS</t>
  </si>
  <si>
    <t>BEDIAS</t>
  </si>
  <si>
    <t>COREFIRST BANK &amp; TRUST</t>
  </si>
  <si>
    <t>GREYLOCK FCU</t>
  </si>
  <si>
    <t>LOCKHART BANKSHARES - TEXAS, INC</t>
  </si>
  <si>
    <t>LOCKHART</t>
  </si>
  <si>
    <t>D L EVANS BANCORP</t>
  </si>
  <si>
    <t>CYPRUS FCU</t>
  </si>
  <si>
    <t>WEST JORDAN</t>
  </si>
  <si>
    <t>FRAZER BANK</t>
  </si>
  <si>
    <t>ALTUS</t>
  </si>
  <si>
    <t>HAVERHILL BANK</t>
  </si>
  <si>
    <t>HAVERHILL</t>
  </si>
  <si>
    <t>SENECA</t>
  </si>
  <si>
    <t>5 STAR COMMUNITY CU</t>
  </si>
  <si>
    <t>COASTHILLS CU</t>
  </si>
  <si>
    <t>LOMPOC</t>
  </si>
  <si>
    <t>JPMORGAN CHASE &amp; CO.</t>
  </si>
  <si>
    <t>PIONEER BANK</t>
  </si>
  <si>
    <t>MAPLETON</t>
  </si>
  <si>
    <t>PLATTE VALLEY BANK</t>
  </si>
  <si>
    <t>TORRINGTON</t>
  </si>
  <si>
    <t>ZIONS BANCORPORATION</t>
  </si>
  <si>
    <t>LEE BANK</t>
  </si>
  <si>
    <t>LEE</t>
  </si>
  <si>
    <t>SOUTHCREST BANK, NATIONAL ASSOCIATION</t>
  </si>
  <si>
    <t>WOOD RIVER</t>
  </si>
  <si>
    <t>BAKER BOYER NATIONAL BANK</t>
  </si>
  <si>
    <t>WESTFIELD BANK</t>
  </si>
  <si>
    <t>WESTFIELD</t>
  </si>
  <si>
    <t>BANK OF COMMERCE HOLDINGS</t>
  </si>
  <si>
    <t>TWINSTAR CU</t>
  </si>
  <si>
    <t>LACEY</t>
  </si>
  <si>
    <t>UNITED BANK OF MICHIGAN</t>
  </si>
  <si>
    <t>FOREST PARK NATIONAL BANK &amp; TRUST CO.</t>
  </si>
  <si>
    <t>FOREST PARK</t>
  </si>
  <si>
    <t>COLUMBIA BANK</t>
  </si>
  <si>
    <t>THE STATE BANK</t>
  </si>
  <si>
    <t>FENTON</t>
  </si>
  <si>
    <t>GREENFIELD SAVINGS BANK</t>
  </si>
  <si>
    <t>GREENFIELD</t>
  </si>
  <si>
    <t>ZEBULON</t>
  </si>
  <si>
    <t>FIRST BANKERS TRUST COMPANY, NATIONAL ASSOCIATION</t>
  </si>
  <si>
    <t>NORTH AMERICAN BANKING COMPANY</t>
  </si>
  <si>
    <t>ACCESS NATIONAL MORTGAGE CORP</t>
  </si>
  <si>
    <t>FIRST INDEPENDENT BANK</t>
  </si>
  <si>
    <t>FIRST FINANCIAL BANCORP</t>
  </si>
  <si>
    <t>MCFARLAND STATE BANK</t>
  </si>
  <si>
    <t>MCFARLAND</t>
  </si>
  <si>
    <t>COMMUNITY BANK, NATIONAL ASSOCIATION</t>
  </si>
  <si>
    <t>FIRST FIDELITY BANK</t>
  </si>
  <si>
    <t>FIRST SECURE BANK AND TRUST CO.</t>
  </si>
  <si>
    <t>PALOS HILLS</t>
  </si>
  <si>
    <t>GLASS CITY FCU</t>
  </si>
  <si>
    <t>MAUMEE</t>
  </si>
  <si>
    <t>NEW ORLEANS</t>
  </si>
  <si>
    <t>HILLCREST FCU</t>
  </si>
  <si>
    <t>RELIANT BANK</t>
  </si>
  <si>
    <t>BRENTWOOD</t>
  </si>
  <si>
    <t>FARMERS SAVINGS BANK</t>
  </si>
  <si>
    <t>MINERAL POINT</t>
  </si>
  <si>
    <t>SUPERIOR CHOICE CU</t>
  </si>
  <si>
    <t>WEBSTER BANK</t>
  </si>
  <si>
    <t>BRISTOL</t>
  </si>
  <si>
    <t>OLYMPIA FEDERAL SAVINGS &amp; LOAN ASSOCIATION</t>
  </si>
  <si>
    <t>AMERICAN BANK &amp; TRUST COMPANY</t>
  </si>
  <si>
    <t>UNADILLA</t>
  </si>
  <si>
    <t>FIRST FEDERAL SAVINGS &amp; LOAN ASSOCIATION</t>
  </si>
  <si>
    <t>CENTERBURG</t>
  </si>
  <si>
    <t>HENDERSON STATE BANK</t>
  </si>
  <si>
    <t>HENDERSON</t>
  </si>
  <si>
    <t>MONROE BANK &amp; TRUST</t>
  </si>
  <si>
    <t>NORTH SHORE BANK, A COOPERATIVE BANK</t>
  </si>
  <si>
    <t>PEABODY</t>
  </si>
  <si>
    <t>DEERWOOD BANK</t>
  </si>
  <si>
    <t>WAITE PARK</t>
  </si>
  <si>
    <t>COOPERATIVA DE AHORRO Y CREDITO SAULO D.</t>
  </si>
  <si>
    <t>GURABO</t>
  </si>
  <si>
    <t>FARMERS &amp; MERCHANTS BANK</t>
  </si>
  <si>
    <t>GRANITE QUARRY</t>
  </si>
  <si>
    <t>MAIN BANK</t>
  </si>
  <si>
    <t>FLAGSHIP COMMUNITY BANK</t>
  </si>
  <si>
    <t>CAMBRIDGE STATE BANK</t>
  </si>
  <si>
    <t>AMERICAN NATIONAL BANK-FOX CITIES</t>
  </si>
  <si>
    <t>APPLETON</t>
  </si>
  <si>
    <t>COMMUNITY NATIONAL BANK &amp; TRUST</t>
  </si>
  <si>
    <t>CHANUTE</t>
  </si>
  <si>
    <t>SANTA CLARA</t>
  </si>
  <si>
    <t>DOLLAR BANK, A FEDERAL SAVINGS BANK</t>
  </si>
  <si>
    <t>PITTSBURGH</t>
  </si>
  <si>
    <t>LIGHTHOUSE BANK</t>
  </si>
  <si>
    <t>THE FIRST NATIONAL BANK OF BALLINGER</t>
  </si>
  <si>
    <t>BALLINGER</t>
  </si>
  <si>
    <t>WASHINGTON COUNTY BANK</t>
  </si>
  <si>
    <t>BLAIR</t>
  </si>
  <si>
    <t>FARMERS &amp; MERCHANTS STATE BANK</t>
  </si>
  <si>
    <t>PLANKINTON</t>
  </si>
  <si>
    <t>FIRST HOPE BANK, A NATIONAL BANKING ASSOCIATION</t>
  </si>
  <si>
    <t>HOPE</t>
  </si>
  <si>
    <t>THE CANANDAIGUA NATIONAL BANK AND TRUST COMPANY</t>
  </si>
  <si>
    <t>CANANDAIGUA</t>
  </si>
  <si>
    <t>FIRST FINANCIAL BANK</t>
  </si>
  <si>
    <t>CITIZENS STATE BANK OF WAVERLY, INC.</t>
  </si>
  <si>
    <t>WAVERLY</t>
  </si>
  <si>
    <t>FIRST FEDERAL SAVINGS &amp; LOAN ASSOCIATION OF BATH</t>
  </si>
  <si>
    <t>BATH</t>
  </si>
  <si>
    <t>THE FARMERS BANCORP</t>
  </si>
  <si>
    <t>MARION CENTER BANK</t>
  </si>
  <si>
    <t>STONEBRIAR COMMERCIAL FINANCE LLC</t>
  </si>
  <si>
    <t>ERIE BANK</t>
  </si>
  <si>
    <t>MENTOR</t>
  </si>
  <si>
    <t>CARMICHAELS</t>
  </si>
  <si>
    <t>THE COLORADO BANK AND TRUST COMPANY OF LA JUNTA</t>
  </si>
  <si>
    <t>LA JUNTA</t>
  </si>
  <si>
    <t>121 FINANCIAL CU</t>
  </si>
  <si>
    <t>NORTHERN STATE BANK OF VIRGINIA</t>
  </si>
  <si>
    <t>VIRGINIA</t>
  </si>
  <si>
    <t>HANCOCK BANK &amp; TRUST COMPANY</t>
  </si>
  <si>
    <t>HAWESVILLE</t>
  </si>
  <si>
    <t>UTAH COMMUNITY FCU</t>
  </si>
  <si>
    <t>CITIZENS BANK OF THE SOUTH</t>
  </si>
  <si>
    <t>SANDERSVILLE</t>
  </si>
  <si>
    <t>ENVISION BANK</t>
  </si>
  <si>
    <t>RANDOLPH</t>
  </si>
  <si>
    <t>GENESEE REGIONAL BANK</t>
  </si>
  <si>
    <t>HICKORY POINT BANK AND TRUST</t>
  </si>
  <si>
    <t>DECATUR</t>
  </si>
  <si>
    <t>HILLTOP NATIONAL BANK</t>
  </si>
  <si>
    <t>CASPER</t>
  </si>
  <si>
    <t>PNC FINANCIAL SERVICES GROUP, INC.</t>
  </si>
  <si>
    <t>RAYNE STATE BANK &amp; TRUST COMPANY</t>
  </si>
  <si>
    <t>RAYNE</t>
  </si>
  <si>
    <t>SYNERGY BANK</t>
  </si>
  <si>
    <t>FIRST HOME BANCORP, INC.</t>
  </si>
  <si>
    <t>COBIZ FINANCIAL, INC.</t>
  </si>
  <si>
    <t>DESERET FIRST FCU</t>
  </si>
  <si>
    <t>WEST VALLEY CITY</t>
  </si>
  <si>
    <t>CAPE COD FIVE CENTS SAVINGS BANK</t>
  </si>
  <si>
    <t>HARWICH PORT</t>
  </si>
  <si>
    <t>SPENCER</t>
  </si>
  <si>
    <t>FIRST FEDERAL SAVINGS &amp; LOAN ASSOCIATION OF LAKEWOOD</t>
  </si>
  <si>
    <t>SUN COMMUNITY FCU</t>
  </si>
  <si>
    <t>CITY STATE BANK</t>
  </si>
  <si>
    <t>NORWALK</t>
  </si>
  <si>
    <t>EDGEWATER BANK</t>
  </si>
  <si>
    <t>FINANCE FACTORS, LTD.</t>
  </si>
  <si>
    <t>MARINER'S BANK</t>
  </si>
  <si>
    <t>EDGEWATER</t>
  </si>
  <si>
    <t>PINNACLE BANK-WYOMING</t>
  </si>
  <si>
    <t>THE GUILFORD SAVINGS BANK</t>
  </si>
  <si>
    <t>GUILFORD</t>
  </si>
  <si>
    <t>THE CALLAWAY BANK</t>
  </si>
  <si>
    <t>FULTON</t>
  </si>
  <si>
    <t>GATEWAY COMMERCIAL BANK</t>
  </si>
  <si>
    <t>MESA</t>
  </si>
  <si>
    <t>BANK OF WASHINGTON</t>
  </si>
  <si>
    <t>CRESCOM BANK</t>
  </si>
  <si>
    <t>CHARLESTON</t>
  </si>
  <si>
    <t>HERITAGE BANK, NATIONAL ASSOCIATION</t>
  </si>
  <si>
    <t>SPICER</t>
  </si>
  <si>
    <t>THE CITIZENS BANK</t>
  </si>
  <si>
    <t>BATESVILLE</t>
  </si>
  <si>
    <t>UNITED COMMUNITY BANKS, INC.</t>
  </si>
  <si>
    <t>FIRST COMMUNITY BANK OF CULLMAN</t>
  </si>
  <si>
    <t>METROPOLITAN ECONOMIC DEVELOPMENT ASSOCIATION</t>
  </si>
  <si>
    <t>LAKE ELMO BANK</t>
  </si>
  <si>
    <t>LAKE ELMO</t>
  </si>
  <si>
    <t>KENNEBEC SAVINGS BANK</t>
  </si>
  <si>
    <t>FIRST BANK OF THE LAKE</t>
  </si>
  <si>
    <t>OSAGE BEACH</t>
  </si>
  <si>
    <t>HOME FEDERAL SAVINGS BANK</t>
  </si>
  <si>
    <t>BATH SAVINGS INSTITUTION</t>
  </si>
  <si>
    <t>THE PUEBLO BANK AND TRUST COMPANY</t>
  </si>
  <si>
    <t>PUEBLO</t>
  </si>
  <si>
    <t>TRAVIS CREDIT UNION</t>
  </si>
  <si>
    <t>VACAVILLE</t>
  </si>
  <si>
    <t>FIRST COLUMBIA BANK &amp; TRUST CO</t>
  </si>
  <si>
    <t>BLOOMSBURG</t>
  </si>
  <si>
    <t>TRADITIONS BANK</t>
  </si>
  <si>
    <t>PEOPLESSOUTH BANK</t>
  </si>
  <si>
    <t>COLQUITT</t>
  </si>
  <si>
    <t>FARMERS STATE BANK OF HAMEL</t>
  </si>
  <si>
    <t>HAMEL</t>
  </si>
  <si>
    <t>ST. MARY'S CU</t>
  </si>
  <si>
    <t>ATLANTIC STEWARDSHIP BANK</t>
  </si>
  <si>
    <t>MIDLAND PARK</t>
  </si>
  <si>
    <t>FIRST INTERNET BANK OF INDIANA</t>
  </si>
  <si>
    <t>FISHERS</t>
  </si>
  <si>
    <t>GRAND MARAIS STATE BANK</t>
  </si>
  <si>
    <t>GRAND MARAIS</t>
  </si>
  <si>
    <t>WHATCOM EDUCATIONAL CU</t>
  </si>
  <si>
    <t>THE BANK, N.A.</t>
  </si>
  <si>
    <t>MCALESTER</t>
  </si>
  <si>
    <t>NEIGHBORHOOD NATIONAL BANK</t>
  </si>
  <si>
    <t>ROCKY MOUNTAIN BANK AND TRUST</t>
  </si>
  <si>
    <t>NORTHWESTERN BANK</t>
  </si>
  <si>
    <t>ORANGE CITY</t>
  </si>
  <si>
    <t>COMMUNITY CHOICE CREDIT UNION</t>
  </si>
  <si>
    <t>FAIRFIELD COUNTY BANK</t>
  </si>
  <si>
    <t>RIDGEFIELD</t>
  </si>
  <si>
    <t>THE HARVARD STATE BANK</t>
  </si>
  <si>
    <t>HARVARD</t>
  </si>
  <si>
    <t>WASHINGTON TRUST BANCORP, INC.</t>
  </si>
  <si>
    <t>FIRST FEDERAL SAVINGS &amp; LOAN ASSOCIATION OF MCMINNVILLE</t>
  </si>
  <si>
    <t>MCMINNVILLE</t>
  </si>
  <si>
    <t>INTERBANK</t>
  </si>
  <si>
    <t>BLOOMSDALE BANK</t>
  </si>
  <si>
    <t>BLOOMSDALE</t>
  </si>
  <si>
    <t>COMMERCIAL SAVINGS BANK</t>
  </si>
  <si>
    <t>CARROLL</t>
  </si>
  <si>
    <t>EUREKA SPRINGS</t>
  </si>
  <si>
    <t>D.L. EVANS BANK</t>
  </si>
  <si>
    <t>EAGLE</t>
  </si>
  <si>
    <t>BANK OF NEVADA, A DIVISION OF WESTERN AL</t>
  </si>
  <si>
    <t>WRIGHT PATT CU INC</t>
  </si>
  <si>
    <t>BEAVERCREEK</t>
  </si>
  <si>
    <t>FIRST COMMUNITY BANK OF HILLSBORO</t>
  </si>
  <si>
    <t>HILLSBORO</t>
  </si>
  <si>
    <t>FIRST BANK OF OWASSO</t>
  </si>
  <si>
    <t>OWASSO</t>
  </si>
  <si>
    <t>WESTCONSIN CU</t>
  </si>
  <si>
    <t>MENOMONIE</t>
  </si>
  <si>
    <t>WILMINGTON SAVINGS FUND SOCIETY, FSB</t>
  </si>
  <si>
    <t>LEGENCE BANK</t>
  </si>
  <si>
    <t>ELDORADO</t>
  </si>
  <si>
    <t>THE BANK AND TRUST OF BRYAN/COLLEGE STATION</t>
  </si>
  <si>
    <t>BRYAN</t>
  </si>
  <si>
    <t>AMBOY BANK</t>
  </si>
  <si>
    <t>OLD BRIDGE</t>
  </si>
  <si>
    <t>WEST SHORE BANK</t>
  </si>
  <si>
    <t>LUDINGTON</t>
  </si>
  <si>
    <t>GREENFIELD BANKING COMPANY</t>
  </si>
  <si>
    <t>SUPERIOR CREDIT UNION</t>
  </si>
  <si>
    <t>COLLEGEVILLE</t>
  </si>
  <si>
    <t>GRAND VALLEY BANK</t>
  </si>
  <si>
    <t>HEBER CITY</t>
  </si>
  <si>
    <t>DL EVANS BANK &amp;AMP; SBA</t>
  </si>
  <si>
    <t>REXBURG</t>
  </si>
  <si>
    <t>THE FIRST NATIONAL BANK OF ELK RIVER</t>
  </si>
  <si>
    <t>SEASIDE NATIONAL BANK &amp; TRUST</t>
  </si>
  <si>
    <t>SADDLE BROOK</t>
  </si>
  <si>
    <t>PARTNERSHIP BANK</t>
  </si>
  <si>
    <t>CEDARBURG</t>
  </si>
  <si>
    <t>PEOPLE'S CU</t>
  </si>
  <si>
    <t>THE FIRST NATIONAL BANK OF EAGLE LAKE</t>
  </si>
  <si>
    <t>EAGLE LAKE</t>
  </si>
  <si>
    <t>CLAREMONT SAVINGS BANK</t>
  </si>
  <si>
    <t>CLAREMONT</t>
  </si>
  <si>
    <t>EQUITY BANK</t>
  </si>
  <si>
    <t>HOMETOWN NATIONAL BANK</t>
  </si>
  <si>
    <t>LASALLE</t>
  </si>
  <si>
    <t>THE NAPOLEON STATE BANK</t>
  </si>
  <si>
    <t>NAPOLEON</t>
  </si>
  <si>
    <t>PEOPLE'S BANK OF COMMERCE</t>
  </si>
  <si>
    <t>MEDFORD</t>
  </si>
  <si>
    <t>MERCHANTS AND MANUFACTURERS BANK</t>
  </si>
  <si>
    <t>COUNTY BANK CORP</t>
  </si>
  <si>
    <t>BANK OF AMERICA, N.A.</t>
  </si>
  <si>
    <t>CITY OF INDUSTRY</t>
  </si>
  <si>
    <t>THE BRYN MAWR TRUST COMPANY</t>
  </si>
  <si>
    <t>BRYN MAWR</t>
  </si>
  <si>
    <t>PEOPLES CU</t>
  </si>
  <si>
    <t>BANK OF TURTLE LAKE</t>
  </si>
  <si>
    <t>TURTLE LAKE</t>
  </si>
  <si>
    <t>THE LOAN FUND</t>
  </si>
  <si>
    <t>SECURITY SAVINGS BANK</t>
  </si>
  <si>
    <t>INFIRST BANCORP, INC</t>
  </si>
  <si>
    <t>IXONIA BANK</t>
  </si>
  <si>
    <t>IXONIA</t>
  </si>
  <si>
    <t>BANK OF BOLIVAR</t>
  </si>
  <si>
    <t>BOLIVAR</t>
  </si>
  <si>
    <t>SECURITY STATE BANK OF MARINE</t>
  </si>
  <si>
    <t>MARINE ON SAINT CROIX</t>
  </si>
  <si>
    <t>VILLAGE BANK</t>
  </si>
  <si>
    <t>SAINT FRANCIS</t>
  </si>
  <si>
    <t>STRASBURG</t>
  </si>
  <si>
    <t>MONTECITO BANK &amp; TRUST</t>
  </si>
  <si>
    <t>MVB BANK, INC.</t>
  </si>
  <si>
    <t>FAIRMONT</t>
  </si>
  <si>
    <t>WV</t>
  </si>
  <si>
    <t>AMERICAN SAVINGS BANK, FSB</t>
  </si>
  <si>
    <t>STATE BANK &amp; TRUST COMPANY</t>
  </si>
  <si>
    <t>GREENWOOD</t>
  </si>
  <si>
    <t>FIRST U.S. COMMUNITY CU</t>
  </si>
  <si>
    <t>LINCOLN SAVINGS BANK</t>
  </si>
  <si>
    <t>CEDAR FALLS</t>
  </si>
  <si>
    <t>BANK OF HAYS</t>
  </si>
  <si>
    <t>HAYS</t>
  </si>
  <si>
    <t>MAINSTREET BANK</t>
  </si>
  <si>
    <t>THE DIME BANK</t>
  </si>
  <si>
    <t>GATEWAY BANK</t>
  </si>
  <si>
    <t>MENDOTA HEIGHTS</t>
  </si>
  <si>
    <t>SPOKANE TEACHERS CU</t>
  </si>
  <si>
    <t>LIBERTY LAKE</t>
  </si>
  <si>
    <t>SOUTH CAROLINA FCU</t>
  </si>
  <si>
    <t>NORTH CHARLESTON</t>
  </si>
  <si>
    <t>BANK OF STAR VALLEY</t>
  </si>
  <si>
    <t>AFTON</t>
  </si>
  <si>
    <t>BOUNDARY WATERS BANK</t>
  </si>
  <si>
    <t>ELY</t>
  </si>
  <si>
    <t>MONETT</t>
  </si>
  <si>
    <t>COLLINS STATE BANK</t>
  </si>
  <si>
    <t>COLLINS</t>
  </si>
  <si>
    <t>BANK FORWARD</t>
  </si>
  <si>
    <t>HANNAFORD</t>
  </si>
  <si>
    <t>STURGIS BANK &amp; TRUST COMPANY</t>
  </si>
  <si>
    <t>STURGIS</t>
  </si>
  <si>
    <t>CENTRAL MINNESOTA CU</t>
  </si>
  <si>
    <t>MELROSE</t>
  </si>
  <si>
    <t>MID-HUDSON VALLEY FCU</t>
  </si>
  <si>
    <t>KINGSTON</t>
  </si>
  <si>
    <t>THINK MUTUAL BANK</t>
  </si>
  <si>
    <t>INTEGRITY BANK &amp; TRUST</t>
  </si>
  <si>
    <t>MONUMENT</t>
  </si>
  <si>
    <t>STATE BANK OF CROSS PLAINS</t>
  </si>
  <si>
    <t>CROSS PLAINS</t>
  </si>
  <si>
    <t>CITIZENS NATIONAL BANK OF GREATER ST. LOUIS</t>
  </si>
  <si>
    <t>ANN ARBOR STATE BANK</t>
  </si>
  <si>
    <t>FIRST FIDELITY BANCORP, INC.</t>
  </si>
  <si>
    <t>FORTUNEBANK</t>
  </si>
  <si>
    <t>ARNOLD</t>
  </si>
  <si>
    <t>GREATER NEVADA CU</t>
  </si>
  <si>
    <t>CARSON CITY</t>
  </si>
  <si>
    <t>NORTH COUNTRY FCU</t>
  </si>
  <si>
    <t>SOUTH BURLINGTON</t>
  </si>
  <si>
    <t>NORTH DAKOTA DEVELOPMENT FUND</t>
  </si>
  <si>
    <t>BISMARCK</t>
  </si>
  <si>
    <t>PNC BANCORP, INC.</t>
  </si>
  <si>
    <t>RHINEBECK BANCORP MHC</t>
  </si>
  <si>
    <t>POUGHKEEPSIE</t>
  </si>
  <si>
    <t>GOLDEN MEADOW</t>
  </si>
  <si>
    <t>STATE BANK OF CHILTON</t>
  </si>
  <si>
    <t>CHILTON</t>
  </si>
  <si>
    <t>SECURITY BANK &amp; TRUST COMPANY</t>
  </si>
  <si>
    <t>MAYSVILLE</t>
  </si>
  <si>
    <t>CORE BANK</t>
  </si>
  <si>
    <t>UNION BANK, N.A.</t>
  </si>
  <si>
    <t>CITIZENS BANK &amp; TRUST CO.</t>
  </si>
  <si>
    <t>VAN BUREN</t>
  </si>
  <si>
    <t>LANGLEY FCU</t>
  </si>
  <si>
    <t>NEWPORT NEWS</t>
  </si>
  <si>
    <t>ROXBORO SAVINGS BANK, SSB</t>
  </si>
  <si>
    <t>ROXBORO</t>
  </si>
  <si>
    <t>STAR BANK</t>
  </si>
  <si>
    <t>MAPLE LAKE</t>
  </si>
  <si>
    <t>COOPERATIVA DE AHORRO Y CR&lt;AC,E&gt;DITO DE CAGUAS (CAGUAS-COOP)</t>
  </si>
  <si>
    <t>CAGUAS</t>
  </si>
  <si>
    <t>QUANAH</t>
  </si>
  <si>
    <t>HUDSON VALLEY FCU</t>
  </si>
  <si>
    <t>JOHNSON BANK</t>
  </si>
  <si>
    <t>RACINE</t>
  </si>
  <si>
    <t>ULTIMA BANK MINNESOTA</t>
  </si>
  <si>
    <t>WINGER</t>
  </si>
  <si>
    <t>RANDALL STATE BANK</t>
  </si>
  <si>
    <t>RANDALL</t>
  </si>
  <si>
    <t>FIRSTLIGHT FCU</t>
  </si>
  <si>
    <t>THE FIRST NATIONAL BANK OF BASTROP</t>
  </si>
  <si>
    <t>BASTROP</t>
  </si>
  <si>
    <t>BANKFIVE CORPORATION</t>
  </si>
  <si>
    <t>FALL RIVER</t>
  </si>
  <si>
    <t>CITIZENS COMMUNITY BANK</t>
  </si>
  <si>
    <t>HAHIRA</t>
  </si>
  <si>
    <t>HORIZON COMMUNITY BANK</t>
  </si>
  <si>
    <t>LAKE HAVASU CITY</t>
  </si>
  <si>
    <t>SPRING BANK</t>
  </si>
  <si>
    <t>FVCBANK</t>
  </si>
  <si>
    <t>SOUTH LOUISIANA BANK</t>
  </si>
  <si>
    <t>MARION &amp; POLK SCHOOLS CU</t>
  </si>
  <si>
    <t>COOPACA</t>
  </si>
  <si>
    <t>ARECIBO</t>
  </si>
  <si>
    <t>SCOTTSDALE</t>
  </si>
  <si>
    <t>SECURITY FEDERAL BANK</t>
  </si>
  <si>
    <t>AIKEN</t>
  </si>
  <si>
    <t>SHELL LAKE STATE BANK</t>
  </si>
  <si>
    <t>SHELL LAKE</t>
  </si>
  <si>
    <t>ADAMS COMMUNITY BANK</t>
  </si>
  <si>
    <t>ADAMS</t>
  </si>
  <si>
    <t>ALLIANCE CATHOLIC CU</t>
  </si>
  <si>
    <t>SOUTHFIELD</t>
  </si>
  <si>
    <t>BANK OF HILLSBORO, NATIONAL ASSOCIATION</t>
  </si>
  <si>
    <t>BANKSOUTH</t>
  </si>
  <si>
    <t>GREENSBORO</t>
  </si>
  <si>
    <t>SOUTHERN FIRST BANK</t>
  </si>
  <si>
    <t>TRADITION CAPITAL BANK</t>
  </si>
  <si>
    <t>FIRST STATE COMMUNITY BANK</t>
  </si>
  <si>
    <t>IDAHO TRUST BANK</t>
  </si>
  <si>
    <t>BOISE</t>
  </si>
  <si>
    <t>FOUNTAINHEAD COMMERCIAL CAPITAL, LLC</t>
  </si>
  <si>
    <t>ACCESS BANK</t>
  </si>
  <si>
    <t>PEOPLE'S CREDIT UNION</t>
  </si>
  <si>
    <t>REDWOOD CAPITAL BANK</t>
  </si>
  <si>
    <t>FREEDOM CU</t>
  </si>
  <si>
    <t>WARMINSTER</t>
  </si>
  <si>
    <t>MOUNTAIN COMMERCE BANK</t>
  </si>
  <si>
    <t>KNOXVILLE</t>
  </si>
  <si>
    <t>LITTLE LONDON BANCORP</t>
  </si>
  <si>
    <t>BELCO COMMUNITY CU</t>
  </si>
  <si>
    <t>HARRISBURG</t>
  </si>
  <si>
    <t>BANKNORTH</t>
  </si>
  <si>
    <t>ARTHUR</t>
  </si>
  <si>
    <t>BLACK HILLS FCU</t>
  </si>
  <si>
    <t>COOPERATIVA DE AHORRO Y CR&lt;AC,E&gt;DITO ROOSEVELT ROADS</t>
  </si>
  <si>
    <t>FAJARDO</t>
  </si>
  <si>
    <t>WELLESLEY BANK</t>
  </si>
  <si>
    <t>WELLESLEY</t>
  </si>
  <si>
    <t>CITY BANK</t>
  </si>
  <si>
    <t>WOODSVILLE GUARANTY SAVINGS BANK</t>
  </si>
  <si>
    <t>WOODSVILLE</t>
  </si>
  <si>
    <t>STATE EMPLOYEES CREDIT UNION</t>
  </si>
  <si>
    <t>HARLEYSVILLE BANK</t>
  </si>
  <si>
    <t>HARLEYSVILLE</t>
  </si>
  <si>
    <t>AMERICAN UNITED FAMILY OF CREDIT UNIONS FCU</t>
  </si>
  <si>
    <t>INFINITY FCU</t>
  </si>
  <si>
    <t>WESTBROOK</t>
  </si>
  <si>
    <t>SUPERIOR NATIONAL BANK &amp; TRUST COMPANY</t>
  </si>
  <si>
    <t>HANCOCK</t>
  </si>
  <si>
    <t>DUNN</t>
  </si>
  <si>
    <t>ESSEX SAVINGS BANK</t>
  </si>
  <si>
    <t>ESSEX</t>
  </si>
  <si>
    <t>COMMONWEALTH BANK &amp; TRUST COMPANY</t>
  </si>
  <si>
    <t>UNIVEST BANK AND TRUST CO.</t>
  </si>
  <si>
    <t>SOUDERTON</t>
  </si>
  <si>
    <t>CONSUMERS CU</t>
  </si>
  <si>
    <t>DRUMMOND COMMUNITY BANK</t>
  </si>
  <si>
    <t>CHIEFLAND</t>
  </si>
  <si>
    <t>CITIZENS BANK AND TRUST CO.</t>
  </si>
  <si>
    <t>EASTMAN</t>
  </si>
  <si>
    <t>CB&amp;S BANK</t>
  </si>
  <si>
    <t>RUSSELLVILLE</t>
  </si>
  <si>
    <t>NORTH VALLEY BANK</t>
  </si>
  <si>
    <t>BANK OF TEXAS</t>
  </si>
  <si>
    <t>CENTRAL ILLINOIS BANK, A BRANCH OF</t>
  </si>
  <si>
    <t>FIRST NORTHERN BANK OF WYOMING</t>
  </si>
  <si>
    <t>DL EVANS BANK</t>
  </si>
  <si>
    <t>AMMON</t>
  </si>
  <si>
    <t>F M FINCORP</t>
  </si>
  <si>
    <t>LAOTTO</t>
  </si>
  <si>
    <t>FLORIDA A&amp;M UNIVERSITY FCU</t>
  </si>
  <si>
    <t>NORTHWAY FINANCIAL, INC.</t>
  </si>
  <si>
    <t>NORTH CONWAY</t>
  </si>
  <si>
    <t>THE GOOSE RIVER BANK</t>
  </si>
  <si>
    <t>MAYVILLE</t>
  </si>
  <si>
    <t>GRAND RIDGE NATIONAL BANK</t>
  </si>
  <si>
    <t>GRAND RIDGE</t>
  </si>
  <si>
    <t>AVB BANK</t>
  </si>
  <si>
    <t>KINECTA FCU</t>
  </si>
  <si>
    <t>MANHATTAN BEACH</t>
  </si>
  <si>
    <t>PLAINS COMMERCE BANK</t>
  </si>
  <si>
    <t>HOVEN</t>
  </si>
  <si>
    <t>CITIZENS STATE BANK OF HAYFIELD</t>
  </si>
  <si>
    <t>HAYFIELD</t>
  </si>
  <si>
    <t>SOUND BANK</t>
  </si>
  <si>
    <t>MOREHEAD CITY</t>
  </si>
  <si>
    <t>SOUTHWEST CAPITAL BANK</t>
  </si>
  <si>
    <t>BANK OF FRANKLIN COUNTY</t>
  </si>
  <si>
    <t>EQUITABLE BANK</t>
  </si>
  <si>
    <t>THE BANK OF LANDISBURG</t>
  </si>
  <si>
    <t>LANDISBURG</t>
  </si>
  <si>
    <t>SCHERTZ BANK &amp; TRUST</t>
  </si>
  <si>
    <t>SCHERTZ</t>
  </si>
  <si>
    <t>COMMUNITY FIRST FUND</t>
  </si>
  <si>
    <t>NEIGHBORS CU</t>
  </si>
  <si>
    <t>CROSSROADS BANK</t>
  </si>
  <si>
    <t>WABASH</t>
  </si>
  <si>
    <t>STATE SAVINGS BANK</t>
  </si>
  <si>
    <t>SOUTHEAST BANK</t>
  </si>
  <si>
    <t>FARRAGUT</t>
  </si>
  <si>
    <t>RIVER BANK &amp; TRUST</t>
  </si>
  <si>
    <t>PRATTVILLE</t>
  </si>
  <si>
    <t>THE HALSTEAD BANK</t>
  </si>
  <si>
    <t>HALSTEAD</t>
  </si>
  <si>
    <t>STARION BANK</t>
  </si>
  <si>
    <t>KENT</t>
  </si>
  <si>
    <t>FIRST STATE BANK OF PORTER</t>
  </si>
  <si>
    <t>PORTER</t>
  </si>
  <si>
    <t>FARMERS &amp; MERCHANTS BANK OF CENTRAL CALIFORNIA</t>
  </si>
  <si>
    <t>FRESNO FIRST BANK</t>
  </si>
  <si>
    <t>GREENFIELD BANCSHARES, INC.</t>
  </si>
  <si>
    <t>GLADEWATER</t>
  </si>
  <si>
    <t>ESB FINANCIAL</t>
  </si>
  <si>
    <t>EMPORIA</t>
  </si>
  <si>
    <t>BANK OF SPRINGFIELD</t>
  </si>
  <si>
    <t>AVADIAN CU</t>
  </si>
  <si>
    <t>HOOVER</t>
  </si>
  <si>
    <t>SECURITY FIRST BANK</t>
  </si>
  <si>
    <t>SERVICE CU</t>
  </si>
  <si>
    <t>COOPERATIVA DE AHORRO Y CR&lt;AC,E&gt;DITO JES\DA\US OBRERO</t>
  </si>
  <si>
    <t>GUAYNABO</t>
  </si>
  <si>
    <t>MECHANICS SAVINGS BANK</t>
  </si>
  <si>
    <t>MERCHANTS BANK</t>
  </si>
  <si>
    <t>RUGBY</t>
  </si>
  <si>
    <t>STOCKMAN BANK OF MONTANA</t>
  </si>
  <si>
    <t>MILES CITY</t>
  </si>
  <si>
    <t>BLACK HILLS COMMUNITY BANK, NATIONAL ASSOCIATION</t>
  </si>
  <si>
    <t>FINANCIAL RESOURCES FCU</t>
  </si>
  <si>
    <t>BRIDGEWATER</t>
  </si>
  <si>
    <t>FIRST COMMUNITY BANK OF THE OZARKS</t>
  </si>
  <si>
    <t>4FRONT CU</t>
  </si>
  <si>
    <t>HERITAGE TRUST FCU</t>
  </si>
  <si>
    <t>SUMMERVILLE</t>
  </si>
  <si>
    <t>THE UNION BANK COMPANY</t>
  </si>
  <si>
    <t>COLUMBUS GROVE</t>
  </si>
  <si>
    <t>HARVEST COMMERCIAL CAPITAL</t>
  </si>
  <si>
    <t>WESTLAKE VILLAGE</t>
  </si>
  <si>
    <t>FIRST NATIONS BANK</t>
  </si>
  <si>
    <t>VIRGINIA COMMONWEALTH BANK</t>
  </si>
  <si>
    <t>FIRST WESTERN BANK &amp; TRUST</t>
  </si>
  <si>
    <t>WALCOTT TRUST &amp; SAVINGS BANK</t>
  </si>
  <si>
    <t>WALCOTT</t>
  </si>
  <si>
    <t>WESTAMERICA BANK</t>
  </si>
  <si>
    <t>SAN RAFAEL</t>
  </si>
  <si>
    <t>MID PENN BANK</t>
  </si>
  <si>
    <t>MILLERSBURG</t>
  </si>
  <si>
    <t>FLORIDA CU</t>
  </si>
  <si>
    <t>GAINESVILLE</t>
  </si>
  <si>
    <t>CAPITAL BANK</t>
  </si>
  <si>
    <t>THE FIRST, A NATIONAL BANKING ASSC</t>
  </si>
  <si>
    <t>GULF SHORES</t>
  </si>
  <si>
    <t>FINANCIAL SECURITY BANK</t>
  </si>
  <si>
    <t>KERKHOVEN</t>
  </si>
  <si>
    <t>GREENWOOD CU</t>
  </si>
  <si>
    <t>WARWICK</t>
  </si>
  <si>
    <t>COMMERCIAL BANKING COMPANY</t>
  </si>
  <si>
    <t>VALDOSTA</t>
  </si>
  <si>
    <t>COOPERATIVA DE AHORRO Y CR&lt;AC,E&gt;DITO ORIENTAL</t>
  </si>
  <si>
    <t>HUMACAO</t>
  </si>
  <si>
    <t>MIDWEST BANKCENTRE, INC.</t>
  </si>
  <si>
    <t>PROFINIUM, INC.</t>
  </si>
  <si>
    <t>TRUMAN</t>
  </si>
  <si>
    <t>GOLD COAST BANK</t>
  </si>
  <si>
    <t>BUENACOOP</t>
  </si>
  <si>
    <t>AGUAS BUENAS</t>
  </si>
  <si>
    <t>BAYPORT CREDIT UNION</t>
  </si>
  <si>
    <t>VIRGINIA BEACH</t>
  </si>
  <si>
    <t>BUFFALO FEDERAL BANK</t>
  </si>
  <si>
    <t>TEACHERS CREDIT UNION</t>
  </si>
  <si>
    <t>THE DART BANK</t>
  </si>
  <si>
    <t>MASON</t>
  </si>
  <si>
    <t>TRUSTCO BANK</t>
  </si>
  <si>
    <t>GLENVILLE</t>
  </si>
  <si>
    <t>RCB BANK</t>
  </si>
  <si>
    <t>CLAREMORE</t>
  </si>
  <si>
    <t>PEGGY AND JAY FLOYD, INDIVIDUALS</t>
  </si>
  <si>
    <t>BAR HARBOR BANK &amp; TRUST</t>
  </si>
  <si>
    <t>BAR HARBOR</t>
  </si>
  <si>
    <t>STATE BANK NORTHWEST</t>
  </si>
  <si>
    <t>COMMUNITYAMERICA CU</t>
  </si>
  <si>
    <t>LENEXA</t>
  </si>
  <si>
    <t>BANK OF THE JAMES</t>
  </si>
  <si>
    <t>LYNCHBURG</t>
  </si>
  <si>
    <t>THE EASTERN COLORADO BANK</t>
  </si>
  <si>
    <t>CHEYENNE WELLS</t>
  </si>
  <si>
    <t>CORSICANA</t>
  </si>
  <si>
    <t>EMIGRANT BANK</t>
  </si>
  <si>
    <t>ATMORE</t>
  </si>
  <si>
    <t>PREFERRED MORTGAGE CORP.</t>
  </si>
  <si>
    <t>THE FARMERS &amp; MERCHANTS BANK</t>
  </si>
  <si>
    <t>BOSWELL</t>
  </si>
  <si>
    <t>JEFFERSON BANK AND TRUST COMPANY</t>
  </si>
  <si>
    <t>PROFILE BANK</t>
  </si>
  <si>
    <t>PRIME MERIDIAN BANK</t>
  </si>
  <si>
    <t>VYSTAR CU</t>
  </si>
  <si>
    <t>FIRST FEDERAL SAVINGS BANK OF HUNTINGTON</t>
  </si>
  <si>
    <t>PINE RIVER STATE BANK</t>
  </si>
  <si>
    <t>PINE RIVER</t>
  </si>
  <si>
    <t>EVANSVILLE TEACHERS FCU</t>
  </si>
  <si>
    <t>MONEY HOUSE</t>
  </si>
  <si>
    <t>TOWPATH CU</t>
  </si>
  <si>
    <t>FAIRLAWN</t>
  </si>
  <si>
    <t>NBL, INC. DBA INTERIMLENDER.COM</t>
  </si>
  <si>
    <t>FOUNTAIN VALLEY</t>
  </si>
  <si>
    <t>ProjectState</t>
  </si>
  <si>
    <t>ProjectCounty</t>
  </si>
  <si>
    <t>RICE</t>
  </si>
  <si>
    <t>HILLSBOROUGH</t>
  </si>
  <si>
    <t>RIVERSIDE</t>
  </si>
  <si>
    <t>ORANGE</t>
  </si>
  <si>
    <t>PASCO</t>
  </si>
  <si>
    <t>SALT LAKE</t>
  </si>
  <si>
    <t>STONE</t>
  </si>
  <si>
    <t>CLARK</t>
  </si>
  <si>
    <t>MARICOPA</t>
  </si>
  <si>
    <t>ALAMEDA</t>
  </si>
  <si>
    <t>SONOMA</t>
  </si>
  <si>
    <t>OKALOOSA</t>
  </si>
  <si>
    <t>VENTURA</t>
  </si>
  <si>
    <t>SAN BERNARDINO</t>
  </si>
  <si>
    <t>GWINNETT</t>
  </si>
  <si>
    <t>DOUGLAS</t>
  </si>
  <si>
    <t>SEVIER</t>
  </si>
  <si>
    <t>BOONE</t>
  </si>
  <si>
    <t>SUFFOLK</t>
  </si>
  <si>
    <t>DANE</t>
  </si>
  <si>
    <t>OCEAN</t>
  </si>
  <si>
    <t>JOHNSON</t>
  </si>
  <si>
    <t>BEAUFORT</t>
  </si>
  <si>
    <t>WILL</t>
  </si>
  <si>
    <t>WASHOE</t>
  </si>
  <si>
    <t>BUCKS</t>
  </si>
  <si>
    <t>COBB</t>
  </si>
  <si>
    <t>SAINT JOHNS</t>
  </si>
  <si>
    <t>KING</t>
  </si>
  <si>
    <t>HARRIS</t>
  </si>
  <si>
    <t>HENNEPIN</t>
  </si>
  <si>
    <t>KERN</t>
  </si>
  <si>
    <t>YUMA</t>
  </si>
  <si>
    <t>BROWARD</t>
  </si>
  <si>
    <t>CHESAPEAKE CITY</t>
  </si>
  <si>
    <t>STEVENS</t>
  </si>
  <si>
    <t>NORTHAMPTON</t>
  </si>
  <si>
    <t>UTAH</t>
  </si>
  <si>
    <t>CARVER</t>
  </si>
  <si>
    <t>PUTNAM</t>
  </si>
  <si>
    <t>DENTON</t>
  </si>
  <si>
    <t>LAKE</t>
  </si>
  <si>
    <t>MIAMI-DADE</t>
  </si>
  <si>
    <t>MAHONING</t>
  </si>
  <si>
    <t>LARIMER</t>
  </si>
  <si>
    <t>BUNCOMBE</t>
  </si>
  <si>
    <t>COLLIN</t>
  </si>
  <si>
    <t>CUYAHOGA</t>
  </si>
  <si>
    <t>BOX ELDER</t>
  </si>
  <si>
    <t>SNOHOMISH</t>
  </si>
  <si>
    <t>COOK</t>
  </si>
  <si>
    <t>MINNEHAHA</t>
  </si>
  <si>
    <t>SEMINOLE</t>
  </si>
  <si>
    <t>GASTON</t>
  </si>
  <si>
    <t>GARFIELD</t>
  </si>
  <si>
    <t>PRINCE WILLIAM</t>
  </si>
  <si>
    <t>DUPAGE</t>
  </si>
  <si>
    <t>NASSAU</t>
  </si>
  <si>
    <t>CASS</t>
  </si>
  <si>
    <t>BEXAR</t>
  </si>
  <si>
    <t>JEFFERSON</t>
  </si>
  <si>
    <t>SAN MATEO</t>
  </si>
  <si>
    <t>DAVIDSON</t>
  </si>
  <si>
    <t>WOODBURY</t>
  </si>
  <si>
    <t>MARIN</t>
  </si>
  <si>
    <t>PARKER</t>
  </si>
  <si>
    <t>ERIE</t>
  </si>
  <si>
    <t>MACOMB</t>
  </si>
  <si>
    <t>COCONINO</t>
  </si>
  <si>
    <t>WAKE</t>
  </si>
  <si>
    <t>ARAPAHOE</t>
  </si>
  <si>
    <t>HALL</t>
  </si>
  <si>
    <t>PLACER</t>
  </si>
  <si>
    <t>MULTNOMAH</t>
  </si>
  <si>
    <t>CLERMONT</t>
  </si>
  <si>
    <t>TRAVIS</t>
  </si>
  <si>
    <t>FRANKLIN</t>
  </si>
  <si>
    <t>MONTEREY</t>
  </si>
  <si>
    <t>BERNALILLO</t>
  </si>
  <si>
    <t>HENRICO</t>
  </si>
  <si>
    <t>PALM BEACH</t>
  </si>
  <si>
    <t>TANEY</t>
  </si>
  <si>
    <t>TARRANT</t>
  </si>
  <si>
    <t>DISTRICT OF COLUMBIA</t>
  </si>
  <si>
    <t>JACKSON</t>
  </si>
  <si>
    <t>BURLEIGH</t>
  </si>
  <si>
    <t>STANISLAUS</t>
  </si>
  <si>
    <t>CUMBERLAND</t>
  </si>
  <si>
    <t>BAY</t>
  </si>
  <si>
    <t>CLEAR CREEK</t>
  </si>
  <si>
    <t>CONTRA COSTA</t>
  </si>
  <si>
    <t>DESOTO</t>
  </si>
  <si>
    <t>PLYMOUTH</t>
  </si>
  <si>
    <t>BERKS</t>
  </si>
  <si>
    <t>WORCESTER</t>
  </si>
  <si>
    <t>POLK</t>
  </si>
  <si>
    <t>CHATHAM</t>
  </si>
  <si>
    <t>SAN LUIS OBISPO</t>
  </si>
  <si>
    <t>SEDGWICK</t>
  </si>
  <si>
    <t>BERKSHIRE</t>
  </si>
  <si>
    <t>DANVILLE CITY</t>
  </si>
  <si>
    <t>ANOKA</t>
  </si>
  <si>
    <t>SUMMIT</t>
  </si>
  <si>
    <t>WINNEBAGO</t>
  </si>
  <si>
    <t>VIRGINIA BEACH CITY</t>
  </si>
  <si>
    <t>OKLAHOMA</t>
  </si>
  <si>
    <t>WELD</t>
  </si>
  <si>
    <t>WASHTENAW</t>
  </si>
  <si>
    <t>ALEXANDRIA CITY</t>
  </si>
  <si>
    <t>CACHE</t>
  </si>
  <si>
    <t>NASH</t>
  </si>
  <si>
    <t>FAYETTE</t>
  </si>
  <si>
    <t>LUCAS</t>
  </si>
  <si>
    <t>FORT BEND</t>
  </si>
  <si>
    <t>DELAWARE</t>
  </si>
  <si>
    <t>MIDDLESEX</t>
  </si>
  <si>
    <t>ISANTI</t>
  </si>
  <si>
    <t>QUEENS</t>
  </si>
  <si>
    <t>OBRIEN</t>
  </si>
  <si>
    <t>WHATCOM</t>
  </si>
  <si>
    <t>NEW HAVEN</t>
  </si>
  <si>
    <t>THURSTON</t>
  </si>
  <si>
    <t>AUTAUGA</t>
  </si>
  <si>
    <t>BENTON</t>
  </si>
  <si>
    <t>SHEBOYGAN</t>
  </si>
  <si>
    <t>MANATEE</t>
  </si>
  <si>
    <t>DAKOTA</t>
  </si>
  <si>
    <t>WEBER</t>
  </si>
  <si>
    <t>DESCHUTES</t>
  </si>
  <si>
    <t>KANE</t>
  </si>
  <si>
    <t>NAPA</t>
  </si>
  <si>
    <t>BROWN</t>
  </si>
  <si>
    <t>HARFORD</t>
  </si>
  <si>
    <t>SAN JOAQUIN</t>
  </si>
  <si>
    <t>SUMTER</t>
  </si>
  <si>
    <t>MUSCOGEE</t>
  </si>
  <si>
    <t>VOLUSIA</t>
  </si>
  <si>
    <t>WRIGHT</t>
  </si>
  <si>
    <t>CLACKAMAS</t>
  </si>
  <si>
    <t>WILLIAMSON</t>
  </si>
  <si>
    <t>LEHIGH</t>
  </si>
  <si>
    <t>SUTTER</t>
  </si>
  <si>
    <t>TEHAMA</t>
  </si>
  <si>
    <t>LOUDOUN</t>
  </si>
  <si>
    <t>MORROW</t>
  </si>
  <si>
    <t>CLAY</t>
  </si>
  <si>
    <t>BRAZOS</t>
  </si>
  <si>
    <t>CAPE MAY</t>
  </si>
  <si>
    <t>GUNNISON</t>
  </si>
  <si>
    <t>BERGEN</t>
  </si>
  <si>
    <t>BARNSTABLE</t>
  </si>
  <si>
    <t>PINELLAS</t>
  </si>
  <si>
    <t>KOOTENAI</t>
  </si>
  <si>
    <t>DUVAL</t>
  </si>
  <si>
    <t>BERRIEN</t>
  </si>
  <si>
    <t>CANYON</t>
  </si>
  <si>
    <t>YAVAPAI</t>
  </si>
  <si>
    <t>WINDHAM</t>
  </si>
  <si>
    <t>RAMSEY</t>
  </si>
  <si>
    <t>CASSIA</t>
  </si>
  <si>
    <t>MARATHON</t>
  </si>
  <si>
    <t>BOULDER</t>
  </si>
  <si>
    <t>BREVARD</t>
  </si>
  <si>
    <t>MONMOUTH</t>
  </si>
  <si>
    <t>SARATOGA</t>
  </si>
  <si>
    <t>COLLIER</t>
  </si>
  <si>
    <t>BARTOW</t>
  </si>
  <si>
    <t>WASATCH</t>
  </si>
  <si>
    <t>MARTIN</t>
  </si>
  <si>
    <t>PIMA</t>
  </si>
  <si>
    <t>SCOTT</t>
  </si>
  <si>
    <t>VERNON</t>
  </si>
  <si>
    <t>MECKLENBURG</t>
  </si>
  <si>
    <t>MCHENRY</t>
  </si>
  <si>
    <t>MUSKOGEE</t>
  </si>
  <si>
    <t>KINGS</t>
  </si>
  <si>
    <t>BURNETT</t>
  </si>
  <si>
    <t>HANOVER</t>
  </si>
  <si>
    <t>WAYNE</t>
  </si>
  <si>
    <t>CHITTENDEN</t>
  </si>
  <si>
    <t>BONNEVILLE</t>
  </si>
  <si>
    <t>CALVERT</t>
  </si>
  <si>
    <t>ECTOR</t>
  </si>
  <si>
    <t>CHEROKEE</t>
  </si>
  <si>
    <t>BRAZORIA</t>
  </si>
  <si>
    <t>GRANT</t>
  </si>
  <si>
    <t>ALACHUA</t>
  </si>
  <si>
    <t>HAMPDEN</t>
  </si>
  <si>
    <t>WOOD</t>
  </si>
  <si>
    <t>LARAMIE</t>
  </si>
  <si>
    <t>ROCKWALL</t>
  </si>
  <si>
    <t>INDIAN RIVER</t>
  </si>
  <si>
    <t>CREEK</t>
  </si>
  <si>
    <t>LAJAS</t>
  </si>
  <si>
    <t>MERCED</t>
  </si>
  <si>
    <t>STARK</t>
  </si>
  <si>
    <t>CROW WING</t>
  </si>
  <si>
    <t>MEADE</t>
  </si>
  <si>
    <t>STRAFFORD</t>
  </si>
  <si>
    <t>DODGE</t>
  </si>
  <si>
    <t>VANDERBURGH</t>
  </si>
  <si>
    <t>ELKHART</t>
  </si>
  <si>
    <t>NAVAJO</t>
  </si>
  <si>
    <t>OSWEGO</t>
  </si>
  <si>
    <t>PLATTE</t>
  </si>
  <si>
    <t>AUGLAIZE</t>
  </si>
  <si>
    <t>MENDOCINO</t>
  </si>
  <si>
    <t>QUEEN ANNES</t>
  </si>
  <si>
    <t>OSCEOLA</t>
  </si>
  <si>
    <t>NORFOLK CITY</t>
  </si>
  <si>
    <t>ALLEN</t>
  </si>
  <si>
    <t>WHARTON</t>
  </si>
  <si>
    <t>ONONDAGA</t>
  </si>
  <si>
    <t>LACKAWANNA</t>
  </si>
  <si>
    <t>KNOX</t>
  </si>
  <si>
    <t>TOOELE</t>
  </si>
  <si>
    <t>BELTRAMI</t>
  </si>
  <si>
    <t>VAL VERDE</t>
  </si>
  <si>
    <t>WALWORTH</t>
  </si>
  <si>
    <t>MEDINA</t>
  </si>
  <si>
    <t>FLAGLER</t>
  </si>
  <si>
    <t>FORSYTH</t>
  </si>
  <si>
    <t>SAUK</t>
  </si>
  <si>
    <t>CLARKE</t>
  </si>
  <si>
    <t>NEWTON</t>
  </si>
  <si>
    <t>MORRIS</t>
  </si>
  <si>
    <t>UNION</t>
  </si>
  <si>
    <t>OXFORD</t>
  </si>
  <si>
    <t>FAIRFIELD</t>
  </si>
  <si>
    <t>MCLENNAN</t>
  </si>
  <si>
    <t>TULARE</t>
  </si>
  <si>
    <t>OLMSTED</t>
  </si>
  <si>
    <t>SHASTA</t>
  </si>
  <si>
    <t>ROCKINGHAM</t>
  </si>
  <si>
    <t>SIOUX</t>
  </si>
  <si>
    <t>YOLO</t>
  </si>
  <si>
    <t>LIMESTONE</t>
  </si>
  <si>
    <t>PULASKI</t>
  </si>
  <si>
    <t>TAYLOR</t>
  </si>
  <si>
    <t>LORAIN</t>
  </si>
  <si>
    <t>DUBUQUE</t>
  </si>
  <si>
    <t>DAVIESS</t>
  </si>
  <si>
    <t>IRON</t>
  </si>
  <si>
    <t>SAINT LUCIE</t>
  </si>
  <si>
    <t>NEVADA</t>
  </si>
  <si>
    <t>EAST BATON ROUGE</t>
  </si>
  <si>
    <t>WEBB</t>
  </si>
  <si>
    <t>DAVIS</t>
  </si>
  <si>
    <t>GENESEE</t>
  </si>
  <si>
    <t>NUECES</t>
  </si>
  <si>
    <t>HARRISON</t>
  </si>
  <si>
    <t>BECKER</t>
  </si>
  <si>
    <t>PENNINGTON</t>
  </si>
  <si>
    <t>SAINT CROIX</t>
  </si>
  <si>
    <t>WYANDOTTE</t>
  </si>
  <si>
    <t>HOCKING</t>
  </si>
  <si>
    <t>DUTCHESS</t>
  </si>
  <si>
    <t>COMAL</t>
  </si>
  <si>
    <t>POPE</t>
  </si>
  <si>
    <t>SHERBURNE</t>
  </si>
  <si>
    <t>WALTON</t>
  </si>
  <si>
    <t>SUSSEX</t>
  </si>
  <si>
    <t>HENRY</t>
  </si>
  <si>
    <t>LAMAR</t>
  </si>
  <si>
    <t>BAYAMON</t>
  </si>
  <si>
    <t>INGHAM</t>
  </si>
  <si>
    <t>BUCHANAN</t>
  </si>
  <si>
    <t>ELK</t>
  </si>
  <si>
    <t>MADERA</t>
  </si>
  <si>
    <t>SWIFT</t>
  </si>
  <si>
    <t>ST JOSEPH</t>
  </si>
  <si>
    <t>CHESTER</t>
  </si>
  <si>
    <t>GRAND TRAVERSE</t>
  </si>
  <si>
    <t>MONO</t>
  </si>
  <si>
    <t>SPARTANBURG</t>
  </si>
  <si>
    <t>BIBB</t>
  </si>
  <si>
    <t>CHIPPEWA</t>
  </si>
  <si>
    <t>HIDALGO</t>
  </si>
  <si>
    <t>STEARNS</t>
  </si>
  <si>
    <t>GRAFTON</t>
  </si>
  <si>
    <t>MANATI</t>
  </si>
  <si>
    <t>SPOTSYLVANIA</t>
  </si>
  <si>
    <t>GREGG</t>
  </si>
  <si>
    <t>PINAL</t>
  </si>
  <si>
    <t>MACON</t>
  </si>
  <si>
    <t>KAUFMAN</t>
  </si>
  <si>
    <t>EL DORADO</t>
  </si>
  <si>
    <t>SAINT CLAIR</t>
  </si>
  <si>
    <t>GLYNN</t>
  </si>
  <si>
    <t>COWETA</t>
  </si>
  <si>
    <t>COCHISE</t>
  </si>
  <si>
    <t>MAUI</t>
  </si>
  <si>
    <t>DEL NORTE</t>
  </si>
  <si>
    <t>JOHNSTON</t>
  </si>
  <si>
    <t>JOSEPHINE</t>
  </si>
  <si>
    <t>FAIRFAX CITY</t>
  </si>
  <si>
    <t>ETOWAH</t>
  </si>
  <si>
    <t>NIAGARA</t>
  </si>
  <si>
    <t>BRONX</t>
  </si>
  <si>
    <t>KANDIYOHI</t>
  </si>
  <si>
    <t>GILLESPIE</t>
  </si>
  <si>
    <t>TIPPECANOE</t>
  </si>
  <si>
    <t>CENTRE</t>
  </si>
  <si>
    <t>ALGER</t>
  </si>
  <si>
    <t>ALLEGAN</t>
  </si>
  <si>
    <t>TOLLAND</t>
  </si>
  <si>
    <t>LIVINGSTON</t>
  </si>
  <si>
    <t>LAMOILLE</t>
  </si>
  <si>
    <t>STAFFORD</t>
  </si>
  <si>
    <t>GALLATIN</t>
  </si>
  <si>
    <t>BUTLER</t>
  </si>
  <si>
    <t>VILAS</t>
  </si>
  <si>
    <t>BOSSIER</t>
  </si>
  <si>
    <t>KENDALL</t>
  </si>
  <si>
    <t>LYON</t>
  </si>
  <si>
    <t>PORTAGE</t>
  </si>
  <si>
    <t>RICHMOND CITY</t>
  </si>
  <si>
    <t>CRAWFORD</t>
  </si>
  <si>
    <t>PRINCE GEORGES</t>
  </si>
  <si>
    <t>OUTAGAMIE</t>
  </si>
  <si>
    <t>ANDERSON</t>
  </si>
  <si>
    <t>HUGHES</t>
  </si>
  <si>
    <t>ANNE ARUNDEL</t>
  </si>
  <si>
    <t>LEELANAU</t>
  </si>
  <si>
    <t>MATANUSKA SUSITNA</t>
  </si>
  <si>
    <t>ROCK ISLAND</t>
  </si>
  <si>
    <t>POTTER</t>
  </si>
  <si>
    <t>ALLEGHENY</t>
  </si>
  <si>
    <t>SANDOVAL</t>
  </si>
  <si>
    <t>GREENE</t>
  </si>
  <si>
    <t>ALBEMARLE</t>
  </si>
  <si>
    <t>DARE</t>
  </si>
  <si>
    <t>GARLAND</t>
  </si>
  <si>
    <t>HAMPSHIRE</t>
  </si>
  <si>
    <t>YELLOWSTONE</t>
  </si>
  <si>
    <t>PICKENS</t>
  </si>
  <si>
    <t>OZAUKEE</t>
  </si>
  <si>
    <t>PAULDING</t>
  </si>
  <si>
    <t>CLATSOP</t>
  </si>
  <si>
    <t>MERRIMACK</t>
  </si>
  <si>
    <t>ULSTER</t>
  </si>
  <si>
    <t>SMITH</t>
  </si>
  <si>
    <t>BALTIMORE CITY</t>
  </si>
  <si>
    <t>DONA ANA</t>
  </si>
  <si>
    <t>WESTCHESTER</t>
  </si>
  <si>
    <t>SHELBY</t>
  </si>
  <si>
    <t>RUSSELL</t>
  </si>
  <si>
    <t>MERCER</t>
  </si>
  <si>
    <t>LANE</t>
  </si>
  <si>
    <t>BELKNAP</t>
  </si>
  <si>
    <t>MARSHALL</t>
  </si>
  <si>
    <t>SOLANO</t>
  </si>
  <si>
    <t>WILLIAMS</t>
  </si>
  <si>
    <t>GUERNSEY</t>
  </si>
  <si>
    <t>LEWIS</t>
  </si>
  <si>
    <t>MAYAGUEZ</t>
  </si>
  <si>
    <t>STEELE</t>
  </si>
  <si>
    <t>KENOSHA</t>
  </si>
  <si>
    <t>OTOE</t>
  </si>
  <si>
    <t>BEADLE</t>
  </si>
  <si>
    <t>COOS</t>
  </si>
  <si>
    <t>SHIAWASSEE</t>
  </si>
  <si>
    <t>KITTITAS</t>
  </si>
  <si>
    <t>BLUE EARTH</t>
  </si>
  <si>
    <t>CAMP</t>
  </si>
  <si>
    <t>KINGSBURY</t>
  </si>
  <si>
    <t>HENDRICKS</t>
  </si>
  <si>
    <t>SHAWNEE</t>
  </si>
  <si>
    <t>LINN</t>
  </si>
  <si>
    <t>SAC</t>
  </si>
  <si>
    <t>STEPHENS</t>
  </si>
  <si>
    <t>TWIN FALLS</t>
  </si>
  <si>
    <t>SALINE</t>
  </si>
  <si>
    <t>MILLS</t>
  </si>
  <si>
    <t>WARD</t>
  </si>
  <si>
    <t>LITCHFIELD</t>
  </si>
  <si>
    <t>HARDIN</t>
  </si>
  <si>
    <t>GRADY</t>
  </si>
  <si>
    <t>CUMING</t>
  </si>
  <si>
    <t>CHESTERFIELD</t>
  </si>
  <si>
    <t>RICHLAND</t>
  </si>
  <si>
    <t>SANGAMON</t>
  </si>
  <si>
    <t>HUBBARD</t>
  </si>
  <si>
    <t>FLATHEAD</t>
  </si>
  <si>
    <t>BINGHAM</t>
  </si>
  <si>
    <t>PACIFIC</t>
  </si>
  <si>
    <t>SARPY</t>
  </si>
  <si>
    <t>GRAND</t>
  </si>
  <si>
    <t>SAINT LOUIS CITY</t>
  </si>
  <si>
    <t>MILLE LACS</t>
  </si>
  <si>
    <t>EATON</t>
  </si>
  <si>
    <t>ONSLOW</t>
  </si>
  <si>
    <t>WARRICK</t>
  </si>
  <si>
    <t>RANKIN</t>
  </si>
  <si>
    <t>CHESHIRE</t>
  </si>
  <si>
    <t>CHAMBERS</t>
  </si>
  <si>
    <t>ESCAMBIA</t>
  </si>
  <si>
    <t>BOYLE</t>
  </si>
  <si>
    <t>CAPE GIRARDEAU</t>
  </si>
  <si>
    <t>DARKE</t>
  </si>
  <si>
    <t>WESTMORELAND</t>
  </si>
  <si>
    <t>STEUBEN</t>
  </si>
  <si>
    <t>LOWNDES</t>
  </si>
  <si>
    <t>COLE</t>
  </si>
  <si>
    <t>SKAGIT</t>
  </si>
  <si>
    <t>DURHAM</t>
  </si>
  <si>
    <t>KOOCHICHING</t>
  </si>
  <si>
    <t>CABARRUS</t>
  </si>
  <si>
    <t>TOM GREEN</t>
  </si>
  <si>
    <t>HORRY</t>
  </si>
  <si>
    <t>PEACH</t>
  </si>
  <si>
    <t>CANADIAN</t>
  </si>
  <si>
    <t>TETON</t>
  </si>
  <si>
    <t>JESSAMINE</t>
  </si>
  <si>
    <t>KITSAP</t>
  </si>
  <si>
    <t>OUACHITA</t>
  </si>
  <si>
    <t>HUMBOLDT</t>
  </si>
  <si>
    <t>BALTIMORE</t>
  </si>
  <si>
    <t>TOMPKINS</t>
  </si>
  <si>
    <t>COLORADO</t>
  </si>
  <si>
    <t>BLOUNT</t>
  </si>
  <si>
    <t>POTTAWATOMIE</t>
  </si>
  <si>
    <t>ANDROSCOGGIN</t>
  </si>
  <si>
    <t>FREEBORN</t>
  </si>
  <si>
    <t>PETERSBURG CITY</t>
  </si>
  <si>
    <t>CARIBOU</t>
  </si>
  <si>
    <t>NATRONA</t>
  </si>
  <si>
    <t>CAMERON</t>
  </si>
  <si>
    <t>SPALDING</t>
  </si>
  <si>
    <t>ROCKDALE</t>
  </si>
  <si>
    <t>INYO</t>
  </si>
  <si>
    <t>HICKMAN</t>
  </si>
  <si>
    <t>HOOD</t>
  </si>
  <si>
    <t>TODD</t>
  </si>
  <si>
    <t>ISLAND</t>
  </si>
  <si>
    <t>YUBA</t>
  </si>
  <si>
    <t>ORLEANS</t>
  </si>
  <si>
    <t>BRANCH</t>
  </si>
  <si>
    <t>ROWAN</t>
  </si>
  <si>
    <t>PLUMAS</t>
  </si>
  <si>
    <t>RENSSELAER</t>
  </si>
  <si>
    <t>BEE</t>
  </si>
  <si>
    <t>BURT</t>
  </si>
  <si>
    <t>MORRISON</t>
  </si>
  <si>
    <t>JAMES CITY</t>
  </si>
  <si>
    <t>HAMLIN</t>
  </si>
  <si>
    <t>SUWANNEE</t>
  </si>
  <si>
    <t>RENVILLE</t>
  </si>
  <si>
    <t>DEER LODGE</t>
  </si>
  <si>
    <t>TOWNS</t>
  </si>
  <si>
    <t>ISLE OF WIGHT</t>
  </si>
  <si>
    <t>PENOBSCOT</t>
  </si>
  <si>
    <t>BLAINE</t>
  </si>
  <si>
    <t>BULLOCH</t>
  </si>
  <si>
    <t>LICKING</t>
  </si>
  <si>
    <t>HERNANDO</t>
  </si>
  <si>
    <t>SAN BENITO</t>
  </si>
  <si>
    <t>MURRAY</t>
  </si>
  <si>
    <t>TIFT</t>
  </si>
  <si>
    <t>BENZIE</t>
  </si>
  <si>
    <t>LA PLATA</t>
  </si>
  <si>
    <t>PORTSMOUTH CITY</t>
  </si>
  <si>
    <t>WYOMING</t>
  </si>
  <si>
    <t>IMPERIAL</t>
  </si>
  <si>
    <t>NEWAYGO</t>
  </si>
  <si>
    <t>KAUAI</t>
  </si>
  <si>
    <t>PARK</t>
  </si>
  <si>
    <t>MOBILE</t>
  </si>
  <si>
    <t>NEW HANOVER</t>
  </si>
  <si>
    <t>FANNIN</t>
  </si>
  <si>
    <t>ELLIS</t>
  </si>
  <si>
    <t>MUSKINGUM</t>
  </si>
  <si>
    <t>VAN ZANDT</t>
  </si>
  <si>
    <t>HABERSHAM</t>
  </si>
  <si>
    <t>HOLT</t>
  </si>
  <si>
    <t>MCINTOSH</t>
  </si>
  <si>
    <t>BARBOUR</t>
  </si>
  <si>
    <t>YAMHILL</t>
  </si>
  <si>
    <t>DAUPHIN</t>
  </si>
  <si>
    <t>SAINTE GENEVIEVE</t>
  </si>
  <si>
    <t>CAROLINA</t>
  </si>
  <si>
    <t>CALEDONIA</t>
  </si>
  <si>
    <t>ROGERS</t>
  </si>
  <si>
    <t>BERKELEY</t>
  </si>
  <si>
    <t>DOOR</t>
  </si>
  <si>
    <t>HOWARD</t>
  </si>
  <si>
    <t>SAUNDERS</t>
  </si>
  <si>
    <t>PONCE</t>
  </si>
  <si>
    <t>MORGAN</t>
  </si>
  <si>
    <t>SULLIVAN</t>
  </si>
  <si>
    <t>DEARBORN</t>
  </si>
  <si>
    <t>MACKINAC</t>
  </si>
  <si>
    <t>DICKINSON</t>
  </si>
  <si>
    <t>BARTHOLOMEW</t>
  </si>
  <si>
    <t>CHRISTIAN</t>
  </si>
  <si>
    <t>BARRON</t>
  </si>
  <si>
    <t>SUSQUEHANNA</t>
  </si>
  <si>
    <t>CULPEPER</t>
  </si>
  <si>
    <t>LABETTE</t>
  </si>
  <si>
    <t>ROBERTS</t>
  </si>
  <si>
    <t>CALHOUN</t>
  </si>
  <si>
    <t>TELLER</t>
  </si>
  <si>
    <t>ROCK</t>
  </si>
  <si>
    <t>BRADLEY</t>
  </si>
  <si>
    <t>BUTTE</t>
  </si>
  <si>
    <t>LENAWEE</t>
  </si>
  <si>
    <t>MILLARD</t>
  </si>
  <si>
    <t>CLALLAM</t>
  </si>
  <si>
    <t>CODINGTON</t>
  </si>
  <si>
    <t>PERSON</t>
  </si>
  <si>
    <t>UINTAH</t>
  </si>
  <si>
    <t>SAN GERMAN</t>
  </si>
  <si>
    <t>MCLEOD</t>
  </si>
  <si>
    <t>CATAWBA</t>
  </si>
  <si>
    <t>BURNET</t>
  </si>
  <si>
    <t>OTERO</t>
  </si>
  <si>
    <t>RIO ARRIBA</t>
  </si>
  <si>
    <t>GLENN</t>
  </si>
  <si>
    <t>FAUQUIER</t>
  </si>
  <si>
    <t>SANILAC</t>
  </si>
  <si>
    <t>ADJUNTAS</t>
  </si>
  <si>
    <t>MAURY</t>
  </si>
  <si>
    <t>SAWYER</t>
  </si>
  <si>
    <t>JUNCOS</t>
  </si>
  <si>
    <t>COSHOCTON</t>
  </si>
  <si>
    <t>NEZ PERCE</t>
  </si>
  <si>
    <t>RANSOM</t>
  </si>
  <si>
    <t>CAMPBELL</t>
  </si>
  <si>
    <t>ATLANTIC</t>
  </si>
  <si>
    <t>HOUGHTON</t>
  </si>
  <si>
    <t>DIXIE</t>
  </si>
  <si>
    <t>BEAR LAKE</t>
  </si>
  <si>
    <t>MCKENZIE</t>
  </si>
  <si>
    <t>MINIDOKA</t>
  </si>
  <si>
    <t>SHERIDAN</t>
  </si>
  <si>
    <t>SCHENECTADY</t>
  </si>
  <si>
    <t>LUZERNE</t>
  </si>
  <si>
    <t>TRAILL</t>
  </si>
  <si>
    <t>TRUJILLO ALTO</t>
  </si>
  <si>
    <t>BRUNSWICK</t>
  </si>
  <si>
    <t>KOSSUTH</t>
  </si>
  <si>
    <t>SAINT LANDRY</t>
  </si>
  <si>
    <t>GUADALUPE</t>
  </si>
  <si>
    <t>RABUN</t>
  </si>
  <si>
    <t>BONNER</t>
  </si>
  <si>
    <t>WHITLEY</t>
  </si>
  <si>
    <t>GEAUGA</t>
  </si>
  <si>
    <t>COTTONWOOD</t>
  </si>
  <si>
    <t>BURLESON</t>
  </si>
  <si>
    <t>BOTTINEAU</t>
  </si>
  <si>
    <t>MALHEUR</t>
  </si>
  <si>
    <t>AMHERST</t>
  </si>
  <si>
    <t>DORCHESTER</t>
  </si>
  <si>
    <t>SAGADAHOC</t>
  </si>
  <si>
    <t>PAYETTE</t>
  </si>
  <si>
    <t>BANNOCK</t>
  </si>
  <si>
    <t>GOODHUE</t>
  </si>
  <si>
    <t>WASECA</t>
  </si>
  <si>
    <t>NEWPORT NEWS CITY</t>
  </si>
  <si>
    <t>JEFFERSON DAVIS</t>
  </si>
  <si>
    <t>TOA BAJA</t>
  </si>
  <si>
    <t>AGUADA</t>
  </si>
  <si>
    <t>REDWOOD</t>
  </si>
  <si>
    <t>PENUELAS</t>
  </si>
  <si>
    <t>GUANICA</t>
  </si>
  <si>
    <t>BOWMAN</t>
  </si>
  <si>
    <t>BANDERA</t>
  </si>
  <si>
    <t>KOSCIUSKO</t>
  </si>
  <si>
    <t>GEM</t>
  </si>
  <si>
    <t>CATANO</t>
  </si>
  <si>
    <t>DO_Code</t>
  </si>
  <si>
    <t>SBA_DO_Name</t>
  </si>
  <si>
    <t>0914</t>
  </si>
  <si>
    <t>LOS ANGELES DISTRICT OFFICE </t>
  </si>
  <si>
    <t>0920</t>
  </si>
  <si>
    <t>SANTA ANA DISTRICT OFFICE </t>
  </si>
  <si>
    <t>0912</t>
  </si>
  <si>
    <t>SAN FRANCISCO DISTRICT OFFICE </t>
  </si>
  <si>
    <t>0455</t>
  </si>
  <si>
    <t>SOUTH FLORIDA DISTRICT OFFICE </t>
  </si>
  <si>
    <t>0508</t>
  </si>
  <si>
    <t>MINNESOTA DISTRICT OFFICE </t>
  </si>
  <si>
    <t>0303</t>
  </si>
  <si>
    <t>PHILADELPHIA DISTRICT OFFICE </t>
  </si>
  <si>
    <t>0101</t>
  </si>
  <si>
    <t>MASSACHUSETTS DISTRICT OFFICE </t>
  </si>
  <si>
    <t>0883</t>
  </si>
  <si>
    <t>UTAH DISTRICT OFFICE </t>
  </si>
  <si>
    <t>0811</t>
  </si>
  <si>
    <t>COLORADO DISTRICT OFFICE </t>
  </si>
  <si>
    <t>1013</t>
  </si>
  <si>
    <t>SEATTLE DISTRICT OFFICE </t>
  </si>
  <si>
    <t>0610</t>
  </si>
  <si>
    <t>DALLAS / FT WORTH DISTRICT OFFICE </t>
  </si>
  <si>
    <t>0491</t>
  </si>
  <si>
    <t>NORTH FLORIDA DISTRICT OFFICE </t>
  </si>
  <si>
    <t>0563</t>
  </si>
  <si>
    <t>WISCONSIN DISTRICT OFFICE </t>
  </si>
  <si>
    <t>0202</t>
  </si>
  <si>
    <t>NEW YORK DISTRICT OFFICE </t>
  </si>
  <si>
    <t>0304</t>
  </si>
  <si>
    <t>RICHMOND DISTRICT OFFICE </t>
  </si>
  <si>
    <t>0353</t>
  </si>
  <si>
    <t>WASHINGTON DISTRICT OFFICE </t>
  </si>
  <si>
    <t>0709</t>
  </si>
  <si>
    <t>KANSAS CITY DISTRICT OFFICE </t>
  </si>
  <si>
    <t>0299</t>
  </si>
  <si>
    <t>NEW JERSEY DISTRICT OFFICE </t>
  </si>
  <si>
    <t>0405</t>
  </si>
  <si>
    <t>GEORGIA DISTRICT OFFICE </t>
  </si>
  <si>
    <t>0944</t>
  </si>
  <si>
    <t>NEVADA DISTRICT OFFICE </t>
  </si>
  <si>
    <t>0931</t>
  </si>
  <si>
    <t>SACRAMENTO DISTRICT OFFICE </t>
  </si>
  <si>
    <t>0988</t>
  </si>
  <si>
    <t>ARIZONA DISTRICT OFFICE </t>
  </si>
  <si>
    <t>0954</t>
  </si>
  <si>
    <t>SAN DIEGO DISTRICT OFFICE </t>
  </si>
  <si>
    <t>0562</t>
  </si>
  <si>
    <t>INDIANA DISTRICT OFFICE </t>
  </si>
  <si>
    <t>0671</t>
  </si>
  <si>
    <t>HOUSTON DISTRICT OFFICE </t>
  </si>
  <si>
    <t>0507</t>
  </si>
  <si>
    <t>ILLINOIS DISTRICT OFFICE </t>
  </si>
  <si>
    <t>0766</t>
  </si>
  <si>
    <t>NEBRASKA DISTRICT OFFICE </t>
  </si>
  <si>
    <t>0474</t>
  </si>
  <si>
    <t>TENNESSEE DISTRICT OFFICE </t>
  </si>
  <si>
    <t>0951</t>
  </si>
  <si>
    <t>HAWAII DISTRICT OFFICE </t>
  </si>
  <si>
    <t>1086</t>
  </si>
  <si>
    <t>PORTLAND DISTRICT OFFICE </t>
  </si>
  <si>
    <t>0942</t>
  </si>
  <si>
    <t>FRESNO DISTRICT OFFICE </t>
  </si>
  <si>
    <t>0515</t>
  </si>
  <si>
    <t>MICHIGAN DISTRICT OFFICE </t>
  </si>
  <si>
    <t>0464</t>
  </si>
  <si>
    <t>SOUTH CAROLINA DISTRICT OFFICE </t>
  </si>
  <si>
    <t>0460</t>
  </si>
  <si>
    <t>NORTH CAROLINA DISTRICT OFFICE </t>
  </si>
  <si>
    <t>0549</t>
  </si>
  <si>
    <t>CLEVELAND DISTRICT OFFICE </t>
  </si>
  <si>
    <t>0165</t>
  </si>
  <si>
    <t>RHODE ISLAND DISTRICT OFFICE </t>
  </si>
  <si>
    <t>0876</t>
  </si>
  <si>
    <t>SOUTH DAKOTA DISTRICT OFFICE </t>
  </si>
  <si>
    <t>0189</t>
  </si>
  <si>
    <t>NEW HAMPSHIRE DISTRICT OFFICE </t>
  </si>
  <si>
    <t>0875</t>
  </si>
  <si>
    <t>NORTH DAKOTA DISTRICT OFFICE </t>
  </si>
  <si>
    <t>0682</t>
  </si>
  <si>
    <t>NEW MEXICO DISTRICT OFFICE </t>
  </si>
  <si>
    <t>0680</t>
  </si>
  <si>
    <t>OKLAHOMA DISTRICT OFFICE </t>
  </si>
  <si>
    <t>0768</t>
  </si>
  <si>
    <t>ST. LOUIS DISTRICT OFFICE </t>
  </si>
  <si>
    <t>0681</t>
  </si>
  <si>
    <t>SAN ANTONIO DISTRICT OFFICE </t>
  </si>
  <si>
    <t>0457</t>
  </si>
  <si>
    <t>KENTUCKY DISTRICT OFFICE </t>
  </si>
  <si>
    <t>0252</t>
  </si>
  <si>
    <t>PUERTO RICO AND USVI DISTRICT OFFICE </t>
  </si>
  <si>
    <t>0296</t>
  </si>
  <si>
    <t>BUFFALO DISTRICT OFFICE </t>
  </si>
  <si>
    <t>0761</t>
  </si>
  <si>
    <t>DES MOINES DISTRICT OFFICE </t>
  </si>
  <si>
    <t>0172</t>
  </si>
  <si>
    <t>MAINE DISTRICT OFFICE </t>
  </si>
  <si>
    <t>0593</t>
  </si>
  <si>
    <t>COLUMBUS DISTRICT OFFICE </t>
  </si>
  <si>
    <t>1087</t>
  </si>
  <si>
    <t>BOISE DISTRICT OFFICE </t>
  </si>
  <si>
    <t>0248</t>
  </si>
  <si>
    <t>SYRACUSE DISTRICT OFFICE </t>
  </si>
  <si>
    <t>0470</t>
  </si>
  <si>
    <t>MISSISSIPPI DISTRICT OFFICE </t>
  </si>
  <si>
    <t>0156</t>
  </si>
  <si>
    <t>CONNECTICUT DISTRICT OFFICE </t>
  </si>
  <si>
    <t>0767</t>
  </si>
  <si>
    <t>WICHITA DISTRICT OFFICE </t>
  </si>
  <si>
    <t>0358</t>
  </si>
  <si>
    <t>PITTSBURGH DISTRICT OFFICE </t>
  </si>
  <si>
    <t>0373</t>
  </si>
  <si>
    <t>BALTIMORE DISTRICT OFFICE </t>
  </si>
  <si>
    <t>0459</t>
  </si>
  <si>
    <t>ALABAMA DISTRICT OFFICE </t>
  </si>
  <si>
    <t>0885</t>
  </si>
  <si>
    <t>MONTANA DISTRICT OFFICE </t>
  </si>
  <si>
    <t>0679</t>
  </si>
  <si>
    <t>LOUISIANA DISTRICT OFFICE </t>
  </si>
  <si>
    <t>0150</t>
  </si>
  <si>
    <t>VERMONT DISTRICT OFFICE </t>
  </si>
  <si>
    <t>0678</t>
  </si>
  <si>
    <t>LUBBOCK DISTRICT OFFICE </t>
  </si>
  <si>
    <t>0390</t>
  </si>
  <si>
    <t>WEST VIRGINIA DISTRICT OFFICE </t>
  </si>
  <si>
    <t>0897</t>
  </si>
  <si>
    <t>WYOMING DISTRICT OFFICE </t>
  </si>
  <si>
    <t>1084</t>
  </si>
  <si>
    <t>ALASKA DISTRICT OFFICE </t>
  </si>
  <si>
    <t>0639</t>
  </si>
  <si>
    <t>LOWER RIO GRANDE VALLEY DISTRICT OFFICE </t>
  </si>
  <si>
    <t>0341</t>
  </si>
  <si>
    <t>DELAWARE DISTRICT OFFICE </t>
  </si>
  <si>
    <t>0669</t>
  </si>
  <si>
    <t>ARKANSAS DISTRICT OFFICE </t>
  </si>
  <si>
    <t>0677</t>
  </si>
  <si>
    <t>EL PASO DISTRICT OFFICE </t>
  </si>
  <si>
    <t>CongressionalDistrict</t>
  </si>
  <si>
    <t>MN 01</t>
  </si>
  <si>
    <t>WI 01</t>
  </si>
  <si>
    <t>FL 14</t>
  </si>
  <si>
    <t>CA 38</t>
  </si>
  <si>
    <t>FL 12</t>
  </si>
  <si>
    <t>MO 07</t>
  </si>
  <si>
    <t>CA 03</t>
  </si>
  <si>
    <t>AZ 07</t>
  </si>
  <si>
    <t>CO 06</t>
  </si>
  <si>
    <t>CA 05</t>
  </si>
  <si>
    <t>CA 28</t>
  </si>
  <si>
    <t>FL 01</t>
  </si>
  <si>
    <t>CA 25</t>
  </si>
  <si>
    <t>CA 41</t>
  </si>
  <si>
    <t>NV 01</t>
  </si>
  <si>
    <t>CA 33</t>
  </si>
  <si>
    <t>UT 04</t>
  </si>
  <si>
    <t>GA 07</t>
  </si>
  <si>
    <t>NE 02</t>
  </si>
  <si>
    <t>NV 02</t>
  </si>
  <si>
    <t>TN 01</t>
  </si>
  <si>
    <t>IN 04</t>
  </si>
  <si>
    <t>CA 02</t>
  </si>
  <si>
    <t>IN 05</t>
  </si>
  <si>
    <t>MA 07</t>
  </si>
  <si>
    <t>WI 02</t>
  </si>
  <si>
    <t>NJ 03</t>
  </si>
  <si>
    <t>CA 08</t>
  </si>
  <si>
    <t>TX 06</t>
  </si>
  <si>
    <t>SC 01</t>
  </si>
  <si>
    <t>FL 03</t>
  </si>
  <si>
    <t>IL 11</t>
  </si>
  <si>
    <t>PA 01</t>
  </si>
  <si>
    <t>HI 01</t>
  </si>
  <si>
    <t>CA 27</t>
  </si>
  <si>
    <t>GA 11</t>
  </si>
  <si>
    <t>FL 04</t>
  </si>
  <si>
    <t>CA 32</t>
  </si>
  <si>
    <t>CA 21</t>
  </si>
  <si>
    <t>CA 35</t>
  </si>
  <si>
    <t>AZ 03</t>
  </si>
  <si>
    <t>FL 22</t>
  </si>
  <si>
    <t>VA 02</t>
  </si>
  <si>
    <t>WA 05</t>
  </si>
  <si>
    <t>CA 39</t>
  </si>
  <si>
    <t>PA 15</t>
  </si>
  <si>
    <t>CA 49</t>
  </si>
  <si>
    <t>UT 01</t>
  </si>
  <si>
    <t>UT 03</t>
  </si>
  <si>
    <t>MN 03</t>
  </si>
  <si>
    <t>IN 01</t>
  </si>
  <si>
    <t>TX 02</t>
  </si>
  <si>
    <t>CO 05</t>
  </si>
  <si>
    <t>TX 24</t>
  </si>
  <si>
    <t>NJ 08</t>
  </si>
  <si>
    <t>IL 10</t>
  </si>
  <si>
    <t>WA 08</t>
  </si>
  <si>
    <t>OH 13</t>
  </si>
  <si>
    <t>FL 18</t>
  </si>
  <si>
    <t>CO 02</t>
  </si>
  <si>
    <t>NC 10</t>
  </si>
  <si>
    <t>TX 03</t>
  </si>
  <si>
    <t>CA 17</t>
  </si>
  <si>
    <t>CA 15</t>
  </si>
  <si>
    <t>OH 11</t>
  </si>
  <si>
    <t>FL 10</t>
  </si>
  <si>
    <t>FL 07</t>
  </si>
  <si>
    <t>CA 26</t>
  </si>
  <si>
    <t>SD 00</t>
  </si>
  <si>
    <t>UT 02</t>
  </si>
  <si>
    <t>CA 43</t>
  </si>
  <si>
    <t>CA 13</t>
  </si>
  <si>
    <t>ND 00</t>
  </si>
  <si>
    <t>CO 04</t>
  </si>
  <si>
    <t>OK 03</t>
  </si>
  <si>
    <t>VA 01</t>
  </si>
  <si>
    <t>IL 06</t>
  </si>
  <si>
    <t>CO 07</t>
  </si>
  <si>
    <t>OR 03</t>
  </si>
  <si>
    <t>NH 01</t>
  </si>
  <si>
    <t>NY 03</t>
  </si>
  <si>
    <t>CA 24</t>
  </si>
  <si>
    <t>MO 01</t>
  </si>
  <si>
    <t>KY 03</t>
  </si>
  <si>
    <t>CO 01</t>
  </si>
  <si>
    <t>PR 00</t>
  </si>
  <si>
    <t>WA 01</t>
  </si>
  <si>
    <t>CA 18</t>
  </si>
  <si>
    <t>CA 46</t>
  </si>
  <si>
    <t>CA 14</t>
  </si>
  <si>
    <t>TN 05</t>
  </si>
  <si>
    <t>FL 16</t>
  </si>
  <si>
    <t>IA 04</t>
  </si>
  <si>
    <t>NV 03</t>
  </si>
  <si>
    <t>CA 31</t>
  </si>
  <si>
    <t>CA 29</t>
  </si>
  <si>
    <t>FL 17</t>
  </si>
  <si>
    <t>TX 11</t>
  </si>
  <si>
    <t>NY 01</t>
  </si>
  <si>
    <t>WA 02</t>
  </si>
  <si>
    <t>FL 19</t>
  </si>
  <si>
    <t>CA 51</t>
  </si>
  <si>
    <t>ME 01</t>
  </si>
  <si>
    <t>CA 34</t>
  </si>
  <si>
    <t>MI 09</t>
  </si>
  <si>
    <t>GA 09</t>
  </si>
  <si>
    <t>AZ 01</t>
  </si>
  <si>
    <t>NY 10</t>
  </si>
  <si>
    <t>NC 13</t>
  </si>
  <si>
    <t>ID 01</t>
  </si>
  <si>
    <t>FL 24</t>
  </si>
  <si>
    <t>CA 07</t>
  </si>
  <si>
    <t>IN 07</t>
  </si>
  <si>
    <t>MN 06</t>
  </si>
  <si>
    <t>NY 11</t>
  </si>
  <si>
    <t>NM 01</t>
  </si>
  <si>
    <t>NE 03</t>
  </si>
  <si>
    <t>MO 02</t>
  </si>
  <si>
    <t>FL 27</t>
  </si>
  <si>
    <t>FL 25</t>
  </si>
  <si>
    <t>OH 01</t>
  </si>
  <si>
    <t>MA 06</t>
  </si>
  <si>
    <t>TX 21</t>
  </si>
  <si>
    <t>MN 07</t>
  </si>
  <si>
    <t>MI 10</t>
  </si>
  <si>
    <t>OH 03</t>
  </si>
  <si>
    <t>CA 20</t>
  </si>
  <si>
    <t>OH 04</t>
  </si>
  <si>
    <t>CA 01</t>
  </si>
  <si>
    <t>NE 01</t>
  </si>
  <si>
    <t>WA 06</t>
  </si>
  <si>
    <t>CA 12</t>
  </si>
  <si>
    <t>DC 00</t>
  </si>
  <si>
    <t>MN 05</t>
  </si>
  <si>
    <t>CA 06</t>
  </si>
  <si>
    <t>PA 08</t>
  </si>
  <si>
    <t>CA 48</t>
  </si>
  <si>
    <t>CA 10</t>
  </si>
  <si>
    <t>FL 02</t>
  </si>
  <si>
    <t>NY 07</t>
  </si>
  <si>
    <t>CA 45</t>
  </si>
  <si>
    <t>OK 04</t>
  </si>
  <si>
    <t>MS 01</t>
  </si>
  <si>
    <t>CA 30</t>
  </si>
  <si>
    <t>TX 20</t>
  </si>
  <si>
    <t>PA 06</t>
  </si>
  <si>
    <t>AZ 05</t>
  </si>
  <si>
    <t>MA 02</t>
  </si>
  <si>
    <t>FL 15</t>
  </si>
  <si>
    <t>GA 01</t>
  </si>
  <si>
    <t>CA 37</t>
  </si>
  <si>
    <t>NY 24</t>
  </si>
  <si>
    <t>CA 42</t>
  </si>
  <si>
    <t>KS 04</t>
  </si>
  <si>
    <t>MA 01</t>
  </si>
  <si>
    <t>VA 05</t>
  </si>
  <si>
    <t>RI 02</t>
  </si>
  <si>
    <t>NY 20</t>
  </si>
  <si>
    <t>AZ 04</t>
  </si>
  <si>
    <t>PA 03</t>
  </si>
  <si>
    <t>PA 07</t>
  </si>
  <si>
    <t>WI 06</t>
  </si>
  <si>
    <t>GA 04</t>
  </si>
  <si>
    <t>RI 01</t>
  </si>
  <si>
    <t>MI 07</t>
  </si>
  <si>
    <t>CA 22</t>
  </si>
  <si>
    <t>TX 08</t>
  </si>
  <si>
    <t>CA 04</t>
  </si>
  <si>
    <t>TX 14</t>
  </si>
  <si>
    <t>MA 03</t>
  </si>
  <si>
    <t>AZ 06</t>
  </si>
  <si>
    <t>CA 47</t>
  </si>
  <si>
    <t>IN 09</t>
  </si>
  <si>
    <t>VA 08</t>
  </si>
  <si>
    <t>IL 01</t>
  </si>
  <si>
    <t>CA 09</t>
  </si>
  <si>
    <t>VA 03</t>
  </si>
  <si>
    <t>WI 03</t>
  </si>
  <si>
    <t>NY 26</t>
  </si>
  <si>
    <t>NC 01</t>
  </si>
  <si>
    <t>GA 03</t>
  </si>
  <si>
    <t>IL 08</t>
  </si>
  <si>
    <t>OH 05</t>
  </si>
  <si>
    <t>IL 02</t>
  </si>
  <si>
    <t>NJ 04</t>
  </si>
  <si>
    <t>MI 11</t>
  </si>
  <si>
    <t>IL 05</t>
  </si>
  <si>
    <t>PA 02</t>
  </si>
  <si>
    <t>MN 08</t>
  </si>
  <si>
    <t>OH 06</t>
  </si>
  <si>
    <t>MA 04</t>
  </si>
  <si>
    <t>TX 07</t>
  </si>
  <si>
    <t>TX 26</t>
  </si>
  <si>
    <t>CT 03</t>
  </si>
  <si>
    <t>WA 10</t>
  </si>
  <si>
    <t>AL 02</t>
  </si>
  <si>
    <t>FL 20</t>
  </si>
  <si>
    <t>MT 00</t>
  </si>
  <si>
    <t>VA 10</t>
  </si>
  <si>
    <t>OR 05</t>
  </si>
  <si>
    <t>TX 12</t>
  </si>
  <si>
    <t>MN 02</t>
  </si>
  <si>
    <t>IL 16</t>
  </si>
  <si>
    <t>OR 02</t>
  </si>
  <si>
    <t>TX 22</t>
  </si>
  <si>
    <t>IN 06</t>
  </si>
  <si>
    <t>CA 40</t>
  </si>
  <si>
    <t>OH 07</t>
  </si>
  <si>
    <t>IL 14</t>
  </si>
  <si>
    <t>CO 03</t>
  </si>
  <si>
    <t>WI 08</t>
  </si>
  <si>
    <t>FL 06</t>
  </si>
  <si>
    <t>MD 01</t>
  </si>
  <si>
    <t>IA 03</t>
  </si>
  <si>
    <t>FL 11</t>
  </si>
  <si>
    <t>GA 02</t>
  </si>
  <si>
    <t>MI 02</t>
  </si>
  <si>
    <t>ID 02</t>
  </si>
  <si>
    <t>TX 17</t>
  </si>
  <si>
    <t>NJ 09</t>
  </si>
  <si>
    <t>IL 04</t>
  </si>
  <si>
    <t>CA 19</t>
  </si>
  <si>
    <t>TX 10</t>
  </si>
  <si>
    <t>IL 03</t>
  </si>
  <si>
    <t>SC 03</t>
  </si>
  <si>
    <t>FL 09</t>
  </si>
  <si>
    <t>MO 05</t>
  </si>
  <si>
    <t>NY 18</t>
  </si>
  <si>
    <t>OK 01</t>
  </si>
  <si>
    <t>NJ 02</t>
  </si>
  <si>
    <t>WA 04</t>
  </si>
  <si>
    <t>VA 11</t>
  </si>
  <si>
    <t>CA 11</t>
  </si>
  <si>
    <t>CA 16</t>
  </si>
  <si>
    <t>TX 05</t>
  </si>
  <si>
    <t>GA 06</t>
  </si>
  <si>
    <t>CT 01</t>
  </si>
  <si>
    <t>MA 09</t>
  </si>
  <si>
    <t>MI 08</t>
  </si>
  <si>
    <t>CA 36</t>
  </si>
  <si>
    <t>FL 13</t>
  </si>
  <si>
    <t>CT 05</t>
  </si>
  <si>
    <t>WA 03</t>
  </si>
  <si>
    <t>NJ 05</t>
  </si>
  <si>
    <t>MI 06</t>
  </si>
  <si>
    <t>NJ 01</t>
  </si>
  <si>
    <t>WI 07</t>
  </si>
  <si>
    <t>CT 02</t>
  </si>
  <si>
    <t>MN 04</t>
  </si>
  <si>
    <t>FL 08</t>
  </si>
  <si>
    <t>MA 08</t>
  </si>
  <si>
    <t>KY 06</t>
  </si>
  <si>
    <t>NC 09</t>
  </si>
  <si>
    <t>OH 14</t>
  </si>
  <si>
    <t>OK 05</t>
  </si>
  <si>
    <t>NY 08</t>
  </si>
  <si>
    <t>NM 03</t>
  </si>
  <si>
    <t>TX 27</t>
  </si>
  <si>
    <t>WA 07</t>
  </si>
  <si>
    <t>AZ 02</t>
  </si>
  <si>
    <t>MI 13</t>
  </si>
  <si>
    <t>VT 00</t>
  </si>
  <si>
    <t>NY 25</t>
  </si>
  <si>
    <t>FL 26</t>
  </si>
  <si>
    <t>MD 05</t>
  </si>
  <si>
    <t>IL 09</t>
  </si>
  <si>
    <t>WV 01</t>
  </si>
  <si>
    <t>KY 04</t>
  </si>
  <si>
    <t>WY 00</t>
  </si>
  <si>
    <t>TX 13</t>
  </si>
  <si>
    <t>TX 04</t>
  </si>
  <si>
    <t>SC 05</t>
  </si>
  <si>
    <t>ME 02</t>
  </si>
  <si>
    <t>IN 08</t>
  </si>
  <si>
    <t>TX 31</t>
  </si>
  <si>
    <t>TX 29</t>
  </si>
  <si>
    <t>WI 05</t>
  </si>
  <si>
    <t>IN 02</t>
  </si>
  <si>
    <t>MO 06</t>
  </si>
  <si>
    <t>NY 27</t>
  </si>
  <si>
    <t>WY 02</t>
  </si>
  <si>
    <t>NY 12</t>
  </si>
  <si>
    <t>AK 00</t>
  </si>
  <si>
    <t>IN 03</t>
  </si>
  <si>
    <t>KS 03</t>
  </si>
  <si>
    <t>AL 06</t>
  </si>
  <si>
    <t>NJ 06</t>
  </si>
  <si>
    <t>PA 10</t>
  </si>
  <si>
    <t>TX 30</t>
  </si>
  <si>
    <t>OR 01</t>
  </si>
  <si>
    <t>NY 06</t>
  </si>
  <si>
    <t>NV 04</t>
  </si>
  <si>
    <t>TX 23</t>
  </si>
  <si>
    <t>OH 10</t>
  </si>
  <si>
    <t>CA 52</t>
  </si>
  <si>
    <t>SC 04</t>
  </si>
  <si>
    <t>NJ 11</t>
  </si>
  <si>
    <t>MI 01</t>
  </si>
  <si>
    <t>NC 08</t>
  </si>
  <si>
    <t>NY 02</t>
  </si>
  <si>
    <t>CA 44</t>
  </si>
  <si>
    <t>NY 04</t>
  </si>
  <si>
    <t>NY 21</t>
  </si>
  <si>
    <t>VA 09</t>
  </si>
  <si>
    <t>TX 19</t>
  </si>
  <si>
    <t>IA 01</t>
  </si>
  <si>
    <t>KY 01</t>
  </si>
  <si>
    <t>LA 06</t>
  </si>
  <si>
    <t>TX 28</t>
  </si>
  <si>
    <t>GA 05</t>
  </si>
  <si>
    <t>NC 06</t>
  </si>
  <si>
    <t>MI 05</t>
  </si>
  <si>
    <t>OH 15</t>
  </si>
  <si>
    <t>TX 15</t>
  </si>
  <si>
    <t>FL 21</t>
  </si>
  <si>
    <t>IA 02</t>
  </si>
  <si>
    <t>TX 09</t>
  </si>
  <si>
    <t>AL 03</t>
  </si>
  <si>
    <t>NH 02</t>
  </si>
  <si>
    <t>DE 00</t>
  </si>
  <si>
    <t>IL 13</t>
  </si>
  <si>
    <t>MS 03</t>
  </si>
  <si>
    <t>CA 50</t>
  </si>
  <si>
    <t>WI 04</t>
  </si>
  <si>
    <t>CA 23</t>
  </si>
  <si>
    <t>OH 12</t>
  </si>
  <si>
    <t>SC 02</t>
  </si>
  <si>
    <t>PA 05</t>
  </si>
  <si>
    <t>SC 06</t>
  </si>
  <si>
    <t>AR 03</t>
  </si>
  <si>
    <t>MI 04</t>
  </si>
  <si>
    <t>TX 01</t>
  </si>
  <si>
    <t>CT 04</t>
  </si>
  <si>
    <t>OR 04</t>
  </si>
  <si>
    <t>LA 03</t>
  </si>
  <si>
    <t>MD 03</t>
  </si>
  <si>
    <t>HI 02</t>
  </si>
  <si>
    <t>IL 12</t>
  </si>
  <si>
    <t>MA 05</t>
  </si>
  <si>
    <t>NC 07</t>
  </si>
  <si>
    <t>NY 15</t>
  </si>
  <si>
    <t>CA 53</t>
  </si>
  <si>
    <t>TX 36</t>
  </si>
  <si>
    <t>NY 05</t>
  </si>
  <si>
    <t>GA 12</t>
  </si>
  <si>
    <t>LA 04</t>
  </si>
  <si>
    <t>MD 04</t>
  </si>
  <si>
    <t>SC 07</t>
  </si>
  <si>
    <t>GA 08</t>
  </si>
  <si>
    <t>IL 15</t>
  </si>
  <si>
    <t>GA 13</t>
  </si>
  <si>
    <t>NC 02</t>
  </si>
  <si>
    <t>NJ 07</t>
  </si>
  <si>
    <t>IL 17</t>
  </si>
  <si>
    <t>TX 16</t>
  </si>
  <si>
    <t>IL 07</t>
  </si>
  <si>
    <t>MS 04</t>
  </si>
  <si>
    <t>PA 14</t>
  </si>
  <si>
    <t>NC 03</t>
  </si>
  <si>
    <t>MI 12</t>
  </si>
  <si>
    <t>AR 02</t>
  </si>
  <si>
    <t>OH 16</t>
  </si>
  <si>
    <t>VA 04</t>
  </si>
  <si>
    <t>NY 19</t>
  </si>
  <si>
    <t>NM 02</t>
  </si>
  <si>
    <t>NY 16</t>
  </si>
  <si>
    <t>TN 07</t>
  </si>
  <si>
    <t>MO 03</t>
  </si>
  <si>
    <t>AL 04</t>
  </si>
  <si>
    <t>IL 18</t>
  </si>
  <si>
    <t>NC 11</t>
  </si>
  <si>
    <t>PA 16</t>
  </si>
  <si>
    <t>MD 08</t>
  </si>
  <si>
    <t>KS 02</t>
  </si>
  <si>
    <t>KS 01</t>
  </si>
  <si>
    <t>MI 03</t>
  </si>
  <si>
    <t>KY 02</t>
  </si>
  <si>
    <t>TX 18</t>
  </si>
  <si>
    <t>MD 06</t>
  </si>
  <si>
    <t>NC 05</t>
  </si>
  <si>
    <t>AL 01</t>
  </si>
  <si>
    <t>MO 08</t>
  </si>
  <si>
    <t>OH 08</t>
  </si>
  <si>
    <t>PA 12</t>
  </si>
  <si>
    <t>LA 01</t>
  </si>
  <si>
    <t>LA 05</t>
  </si>
  <si>
    <t>NY 23</t>
  </si>
  <si>
    <t>NJ 10</t>
  </si>
  <si>
    <t>TN 02</t>
  </si>
  <si>
    <t>AZ 09</t>
  </si>
  <si>
    <t>OH 09</t>
  </si>
  <si>
    <t>GA 10</t>
  </si>
  <si>
    <t>MD 02</t>
  </si>
  <si>
    <t>TX 34</t>
  </si>
  <si>
    <t>VA 07</t>
  </si>
  <si>
    <t>NY 17</t>
  </si>
  <si>
    <t>NC 12</t>
  </si>
  <si>
    <t>PA 17</t>
  </si>
  <si>
    <t>OH 02</t>
  </si>
  <si>
    <t>PA 18</t>
  </si>
  <si>
    <t>TX 25</t>
  </si>
  <si>
    <t>NY 09</t>
  </si>
  <si>
    <t>AL 07</t>
  </si>
  <si>
    <t>PA 04</t>
  </si>
  <si>
    <t>MO 04</t>
  </si>
  <si>
    <t>AL 05</t>
  </si>
  <si>
    <t>PA 11</t>
  </si>
  <si>
    <t>OK 02</t>
  </si>
  <si>
    <t>FL 23</t>
  </si>
  <si>
    <t>NJ 12</t>
  </si>
  <si>
    <t>FL 05</t>
  </si>
  <si>
    <t>PA 09</t>
  </si>
  <si>
    <t>WA 09</t>
  </si>
  <si>
    <t>TN 04</t>
  </si>
  <si>
    <t>AZ 08</t>
  </si>
  <si>
    <t>MD 07</t>
  </si>
  <si>
    <t>NY 22</t>
  </si>
  <si>
    <t>SD 04</t>
  </si>
  <si>
    <t>LA 02</t>
  </si>
  <si>
    <t>VA 06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2" applyNumberFormat="1" applyFont="1" applyFill="1"/>
    <xf numFmtId="165" fontId="0" fillId="0" borderId="0" xfId="0" applyNumberFormat="1"/>
    <xf numFmtId="164" fontId="0" fillId="0" borderId="0" xfId="1" applyNumberFormat="1" applyFont="1"/>
    <xf numFmtId="165" fontId="2" fillId="2" borderId="0" xfId="0" applyNumberFormat="1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361"/>
  <sheetViews>
    <sheetView tabSelected="1"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15.6328125" style="5" bestFit="1" customWidth="1"/>
    <col min="5" max="5" width="16" style="4" customWidth="1"/>
    <col min="6" max="6" width="19" style="4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5">
      <c r="A2" t="s">
        <v>6</v>
      </c>
      <c r="B2" t="s">
        <v>7</v>
      </c>
      <c r="C2" t="s">
        <v>8</v>
      </c>
      <c r="D2" s="5">
        <v>286</v>
      </c>
      <c r="E2" s="4">
        <v>206814000</v>
      </c>
      <c r="F2" s="4">
        <v>261887073</v>
      </c>
    </row>
    <row r="3" spans="1:6" x14ac:dyDescent="0.35">
      <c r="A3" t="s">
        <v>9</v>
      </c>
      <c r="B3" t="s">
        <v>10</v>
      </c>
      <c r="C3" t="s">
        <v>11</v>
      </c>
      <c r="D3" s="5">
        <v>110</v>
      </c>
      <c r="E3" s="4">
        <v>107022000</v>
      </c>
      <c r="F3" s="4">
        <v>154597762</v>
      </c>
    </row>
    <row r="4" spans="1:6" x14ac:dyDescent="0.35">
      <c r="A4" t="s">
        <v>12</v>
      </c>
      <c r="B4" t="s">
        <v>13</v>
      </c>
      <c r="C4" t="s">
        <v>14</v>
      </c>
      <c r="D4" s="5">
        <v>58</v>
      </c>
      <c r="E4" s="4">
        <v>74733000</v>
      </c>
      <c r="F4" s="4">
        <v>108590437</v>
      </c>
    </row>
    <row r="5" spans="1:6" x14ac:dyDescent="0.35">
      <c r="A5" t="s">
        <v>15</v>
      </c>
      <c r="B5" t="s">
        <v>16</v>
      </c>
      <c r="C5" t="s">
        <v>17</v>
      </c>
      <c r="D5" s="5">
        <v>105</v>
      </c>
      <c r="E5" s="4">
        <v>71607000</v>
      </c>
      <c r="F5" s="4">
        <v>90158564</v>
      </c>
    </row>
    <row r="6" spans="1:6" x14ac:dyDescent="0.35">
      <c r="A6" t="s">
        <v>18</v>
      </c>
      <c r="B6" t="s">
        <v>19</v>
      </c>
      <c r="C6" t="s">
        <v>14</v>
      </c>
      <c r="D6" s="5">
        <v>67</v>
      </c>
      <c r="E6" s="4">
        <v>64154000</v>
      </c>
      <c r="F6" s="4">
        <v>82800827</v>
      </c>
    </row>
    <row r="7" spans="1:6" x14ac:dyDescent="0.35">
      <c r="A7" t="s">
        <v>20</v>
      </c>
      <c r="B7" t="s">
        <v>21</v>
      </c>
      <c r="C7" t="s">
        <v>22</v>
      </c>
      <c r="D7" s="5">
        <v>76</v>
      </c>
      <c r="E7" s="4">
        <v>65229000</v>
      </c>
      <c r="F7" s="4">
        <v>82677878</v>
      </c>
    </row>
    <row r="8" spans="1:6" x14ac:dyDescent="0.35">
      <c r="A8" t="s">
        <v>23</v>
      </c>
      <c r="B8" t="s">
        <v>24</v>
      </c>
      <c r="C8" t="s">
        <v>25</v>
      </c>
      <c r="D8" s="5">
        <v>37</v>
      </c>
      <c r="E8" s="4">
        <v>48341000</v>
      </c>
      <c r="F8" s="4">
        <v>72957543</v>
      </c>
    </row>
    <row r="9" spans="1:6" x14ac:dyDescent="0.35">
      <c r="A9" t="s">
        <v>26</v>
      </c>
      <c r="B9" t="s">
        <v>27</v>
      </c>
      <c r="C9" t="s">
        <v>14</v>
      </c>
      <c r="D9" s="5">
        <v>42</v>
      </c>
      <c r="E9" s="4">
        <v>49608000</v>
      </c>
      <c r="F9" s="4">
        <v>67026411</v>
      </c>
    </row>
    <row r="10" spans="1:6" x14ac:dyDescent="0.35">
      <c r="A10" t="s">
        <v>28</v>
      </c>
      <c r="B10" t="s">
        <v>29</v>
      </c>
      <c r="C10" t="s">
        <v>14</v>
      </c>
      <c r="D10" s="5">
        <v>13</v>
      </c>
      <c r="E10" s="4">
        <v>28359000</v>
      </c>
      <c r="F10" s="4">
        <v>47172237</v>
      </c>
    </row>
    <row r="11" spans="1:6" x14ac:dyDescent="0.35">
      <c r="A11" t="s">
        <v>30</v>
      </c>
      <c r="B11" t="s">
        <v>27</v>
      </c>
      <c r="C11" t="s">
        <v>14</v>
      </c>
      <c r="D11" s="5">
        <v>10</v>
      </c>
      <c r="E11" s="4">
        <v>18348000</v>
      </c>
      <c r="F11" s="4">
        <v>39907400</v>
      </c>
    </row>
    <row r="12" spans="1:6" x14ac:dyDescent="0.35">
      <c r="A12" t="s">
        <v>31</v>
      </c>
      <c r="B12" t="s">
        <v>32</v>
      </c>
      <c r="C12" t="s">
        <v>14</v>
      </c>
      <c r="D12" s="5">
        <v>30</v>
      </c>
      <c r="E12" s="4">
        <v>30051000</v>
      </c>
      <c r="F12" s="4">
        <v>37515328</v>
      </c>
    </row>
    <row r="13" spans="1:6" x14ac:dyDescent="0.35">
      <c r="A13" t="s">
        <v>33</v>
      </c>
      <c r="B13" t="s">
        <v>34</v>
      </c>
      <c r="C13" t="s">
        <v>35</v>
      </c>
      <c r="D13" s="5">
        <v>17</v>
      </c>
      <c r="E13" s="4">
        <v>22961000</v>
      </c>
      <c r="F13" s="4">
        <v>30448700</v>
      </c>
    </row>
    <row r="14" spans="1:6" x14ac:dyDescent="0.35">
      <c r="A14" t="s">
        <v>36</v>
      </c>
      <c r="B14" t="s">
        <v>37</v>
      </c>
      <c r="C14" t="s">
        <v>38</v>
      </c>
      <c r="D14" s="5">
        <v>29</v>
      </c>
      <c r="E14" s="4">
        <v>24395000</v>
      </c>
      <c r="F14" s="4">
        <v>30390878</v>
      </c>
    </row>
    <row r="15" spans="1:6" x14ac:dyDescent="0.35">
      <c r="A15" t="s">
        <v>39</v>
      </c>
      <c r="B15" t="s">
        <v>40</v>
      </c>
      <c r="C15" t="s">
        <v>8</v>
      </c>
      <c r="D15" s="5">
        <v>34</v>
      </c>
      <c r="E15" s="4">
        <v>23994000</v>
      </c>
      <c r="F15" s="4">
        <v>30071749</v>
      </c>
    </row>
    <row r="16" spans="1:6" x14ac:dyDescent="0.35">
      <c r="A16" t="s">
        <v>41</v>
      </c>
      <c r="B16" t="s">
        <v>19</v>
      </c>
      <c r="C16" t="s">
        <v>14</v>
      </c>
      <c r="D16" s="5">
        <v>8</v>
      </c>
      <c r="E16" s="4">
        <v>20498000</v>
      </c>
      <c r="F16" s="4">
        <v>29016989</v>
      </c>
    </row>
    <row r="17" spans="1:6" x14ac:dyDescent="0.35">
      <c r="A17" t="s">
        <v>42</v>
      </c>
      <c r="B17" t="s">
        <v>43</v>
      </c>
      <c r="C17" t="s">
        <v>44</v>
      </c>
      <c r="D17" s="5">
        <v>14</v>
      </c>
      <c r="E17" s="4">
        <v>20225000</v>
      </c>
      <c r="F17" s="4">
        <v>28810870</v>
      </c>
    </row>
    <row r="18" spans="1:6" x14ac:dyDescent="0.35">
      <c r="A18" t="s">
        <v>45</v>
      </c>
      <c r="B18" t="s">
        <v>46</v>
      </c>
      <c r="C18" t="s">
        <v>47</v>
      </c>
      <c r="D18" s="5">
        <v>24</v>
      </c>
      <c r="E18" s="4">
        <v>22057000</v>
      </c>
      <c r="F18" s="4">
        <v>28781623</v>
      </c>
    </row>
    <row r="19" spans="1:6" x14ac:dyDescent="0.35">
      <c r="A19" t="s">
        <v>48</v>
      </c>
      <c r="B19" t="s">
        <v>49</v>
      </c>
      <c r="C19" t="s">
        <v>50</v>
      </c>
      <c r="D19" s="5">
        <v>35</v>
      </c>
      <c r="E19" s="4">
        <v>22294000</v>
      </c>
      <c r="F19" s="4">
        <v>28665960</v>
      </c>
    </row>
    <row r="20" spans="1:6" x14ac:dyDescent="0.35">
      <c r="A20" t="s">
        <v>51</v>
      </c>
      <c r="B20" t="s">
        <v>52</v>
      </c>
      <c r="C20" t="s">
        <v>53</v>
      </c>
      <c r="D20" s="5">
        <v>21</v>
      </c>
      <c r="E20" s="4">
        <v>16433000</v>
      </c>
      <c r="F20" s="4">
        <v>26999680.5</v>
      </c>
    </row>
    <row r="21" spans="1:6" x14ac:dyDescent="0.35">
      <c r="A21" t="s">
        <v>54</v>
      </c>
      <c r="B21" t="s">
        <v>55</v>
      </c>
      <c r="C21" t="s">
        <v>56</v>
      </c>
      <c r="D21" s="5">
        <v>8</v>
      </c>
      <c r="E21" s="4">
        <v>10931000</v>
      </c>
      <c r="F21" s="4">
        <v>26122915</v>
      </c>
    </row>
    <row r="22" spans="1:6" x14ac:dyDescent="0.35">
      <c r="A22" t="s">
        <v>57</v>
      </c>
      <c r="B22" t="s">
        <v>58</v>
      </c>
      <c r="C22" t="s">
        <v>14</v>
      </c>
      <c r="D22" s="5">
        <v>15</v>
      </c>
      <c r="E22" s="4">
        <v>16130000</v>
      </c>
      <c r="F22" s="4">
        <v>24962074.049999997</v>
      </c>
    </row>
    <row r="23" spans="1:6" x14ac:dyDescent="0.35">
      <c r="A23" t="s">
        <v>59</v>
      </c>
      <c r="B23" t="s">
        <v>24</v>
      </c>
      <c r="C23" t="s">
        <v>25</v>
      </c>
      <c r="D23" s="5">
        <v>49</v>
      </c>
      <c r="E23" s="4">
        <v>20429000</v>
      </c>
      <c r="F23" s="4">
        <v>24853209</v>
      </c>
    </row>
    <row r="24" spans="1:6" x14ac:dyDescent="0.35">
      <c r="A24" t="s">
        <v>60</v>
      </c>
      <c r="B24" t="s">
        <v>61</v>
      </c>
      <c r="C24" t="s">
        <v>62</v>
      </c>
      <c r="D24" s="5">
        <v>21</v>
      </c>
      <c r="E24" s="4">
        <v>17966000</v>
      </c>
      <c r="F24" s="4">
        <v>24743290</v>
      </c>
    </row>
    <row r="25" spans="1:6" x14ac:dyDescent="0.35">
      <c r="A25" t="s">
        <v>63</v>
      </c>
      <c r="B25" t="s">
        <v>64</v>
      </c>
      <c r="C25" t="s">
        <v>65</v>
      </c>
      <c r="D25" s="5">
        <v>11</v>
      </c>
      <c r="E25" s="4">
        <v>13809000</v>
      </c>
      <c r="F25" s="4">
        <v>24415880</v>
      </c>
    </row>
    <row r="26" spans="1:6" x14ac:dyDescent="0.35">
      <c r="A26" t="s">
        <v>66</v>
      </c>
      <c r="B26" t="s">
        <v>67</v>
      </c>
      <c r="C26" t="s">
        <v>14</v>
      </c>
      <c r="D26" s="5">
        <v>15</v>
      </c>
      <c r="E26" s="4">
        <v>18433000</v>
      </c>
      <c r="F26" s="4">
        <v>23956809</v>
      </c>
    </row>
    <row r="27" spans="1:6" x14ac:dyDescent="0.35">
      <c r="A27" t="s">
        <v>68</v>
      </c>
      <c r="B27" t="s">
        <v>69</v>
      </c>
      <c r="C27" t="s">
        <v>70</v>
      </c>
      <c r="D27" s="5">
        <v>6</v>
      </c>
      <c r="E27" s="4">
        <v>12852000</v>
      </c>
      <c r="F27" s="4">
        <v>23448700</v>
      </c>
    </row>
    <row r="28" spans="1:6" x14ac:dyDescent="0.35">
      <c r="A28" t="s">
        <v>71</v>
      </c>
      <c r="B28" t="s">
        <v>72</v>
      </c>
      <c r="C28" t="s">
        <v>44</v>
      </c>
      <c r="D28" s="5">
        <v>9</v>
      </c>
      <c r="E28" s="4">
        <v>15702000</v>
      </c>
      <c r="F28" s="4">
        <v>22702900</v>
      </c>
    </row>
    <row r="29" spans="1:6" x14ac:dyDescent="0.35">
      <c r="A29" t="s">
        <v>73</v>
      </c>
      <c r="B29" t="s">
        <v>74</v>
      </c>
      <c r="C29" t="s">
        <v>70</v>
      </c>
      <c r="D29" s="5">
        <v>22</v>
      </c>
      <c r="E29" s="4">
        <v>16174000</v>
      </c>
      <c r="F29" s="4">
        <v>22507679</v>
      </c>
    </row>
    <row r="30" spans="1:6" x14ac:dyDescent="0.35">
      <c r="A30" t="s">
        <v>75</v>
      </c>
      <c r="B30" t="s">
        <v>76</v>
      </c>
      <c r="C30" t="s">
        <v>77</v>
      </c>
      <c r="D30" s="5">
        <v>27</v>
      </c>
      <c r="E30" s="4">
        <v>16280000</v>
      </c>
      <c r="F30" s="4">
        <v>22176654.090000004</v>
      </c>
    </row>
    <row r="31" spans="1:6" x14ac:dyDescent="0.35">
      <c r="A31" t="s">
        <v>78</v>
      </c>
      <c r="B31" t="s">
        <v>67</v>
      </c>
      <c r="C31" t="s">
        <v>14</v>
      </c>
      <c r="D31" s="5">
        <v>24</v>
      </c>
      <c r="E31" s="4">
        <v>16920000</v>
      </c>
      <c r="F31" s="4">
        <v>21491078</v>
      </c>
    </row>
    <row r="32" spans="1:6" x14ac:dyDescent="0.35">
      <c r="A32" t="s">
        <v>79</v>
      </c>
      <c r="B32" t="s">
        <v>80</v>
      </c>
      <c r="C32" t="s">
        <v>22</v>
      </c>
      <c r="D32" s="5">
        <v>28</v>
      </c>
      <c r="E32" s="4">
        <v>16736000</v>
      </c>
      <c r="F32" s="4">
        <v>21058803</v>
      </c>
    </row>
    <row r="33" spans="1:6" x14ac:dyDescent="0.35">
      <c r="A33" t="s">
        <v>81</v>
      </c>
      <c r="B33" t="s">
        <v>82</v>
      </c>
      <c r="C33" t="s">
        <v>83</v>
      </c>
      <c r="D33" s="5">
        <v>16</v>
      </c>
      <c r="E33" s="4">
        <v>14663000</v>
      </c>
      <c r="F33" s="4">
        <v>21029290</v>
      </c>
    </row>
    <row r="34" spans="1:6" x14ac:dyDescent="0.35">
      <c r="A34" t="s">
        <v>84</v>
      </c>
      <c r="B34" t="s">
        <v>85</v>
      </c>
      <c r="C34" t="s">
        <v>86</v>
      </c>
      <c r="D34" s="5">
        <v>21</v>
      </c>
      <c r="E34" s="4">
        <v>17617000</v>
      </c>
      <c r="F34" s="4">
        <v>20961014</v>
      </c>
    </row>
    <row r="35" spans="1:6" x14ac:dyDescent="0.35">
      <c r="A35" t="s">
        <v>87</v>
      </c>
      <c r="B35" t="s">
        <v>88</v>
      </c>
      <c r="C35" t="s">
        <v>17</v>
      </c>
      <c r="D35" s="5">
        <v>14</v>
      </c>
      <c r="E35" s="4">
        <v>16051000</v>
      </c>
      <c r="F35" s="4">
        <v>20688953</v>
      </c>
    </row>
    <row r="36" spans="1:6" x14ac:dyDescent="0.35">
      <c r="A36" t="s">
        <v>89</v>
      </c>
      <c r="B36" t="s">
        <v>90</v>
      </c>
      <c r="C36" t="s">
        <v>91</v>
      </c>
      <c r="D36" s="5">
        <v>13</v>
      </c>
      <c r="E36" s="4">
        <v>16566000</v>
      </c>
      <c r="F36" s="4">
        <v>20575131</v>
      </c>
    </row>
    <row r="37" spans="1:6" x14ac:dyDescent="0.35">
      <c r="A37" t="s">
        <v>92</v>
      </c>
      <c r="B37" t="s">
        <v>93</v>
      </c>
      <c r="C37" t="s">
        <v>94</v>
      </c>
      <c r="D37" s="5">
        <v>15</v>
      </c>
      <c r="E37" s="4">
        <v>14831000</v>
      </c>
      <c r="F37" s="4">
        <v>18901025</v>
      </c>
    </row>
    <row r="38" spans="1:6" x14ac:dyDescent="0.35">
      <c r="A38" t="s">
        <v>95</v>
      </c>
      <c r="B38" t="s">
        <v>58</v>
      </c>
      <c r="C38" t="s">
        <v>14</v>
      </c>
      <c r="D38" s="5">
        <v>9</v>
      </c>
      <c r="E38" s="4">
        <v>12358000</v>
      </c>
      <c r="F38" s="4">
        <v>18123457</v>
      </c>
    </row>
    <row r="39" spans="1:6" x14ac:dyDescent="0.35">
      <c r="A39" t="s">
        <v>96</v>
      </c>
      <c r="B39" t="s">
        <v>10</v>
      </c>
      <c r="C39" t="s">
        <v>11</v>
      </c>
      <c r="D39" s="5">
        <v>10</v>
      </c>
      <c r="E39" s="4">
        <v>13964000</v>
      </c>
      <c r="F39" s="4">
        <v>17594567.5</v>
      </c>
    </row>
    <row r="40" spans="1:6" x14ac:dyDescent="0.35">
      <c r="A40" t="s">
        <v>97</v>
      </c>
      <c r="B40" t="s">
        <v>98</v>
      </c>
      <c r="C40" t="s">
        <v>17</v>
      </c>
      <c r="D40" s="5">
        <v>16</v>
      </c>
      <c r="E40" s="4">
        <v>13299000</v>
      </c>
      <c r="F40" s="4">
        <v>17549301</v>
      </c>
    </row>
    <row r="41" spans="1:6" x14ac:dyDescent="0.35">
      <c r="A41" t="s">
        <v>99</v>
      </c>
      <c r="B41" t="s">
        <v>100</v>
      </c>
      <c r="C41" t="s">
        <v>101</v>
      </c>
      <c r="D41" s="5">
        <v>12</v>
      </c>
      <c r="E41" s="4">
        <v>10595000</v>
      </c>
      <c r="F41" s="4">
        <v>17201880</v>
      </c>
    </row>
    <row r="42" spans="1:6" x14ac:dyDescent="0.35">
      <c r="A42" t="s">
        <v>102</v>
      </c>
      <c r="B42" t="s">
        <v>103</v>
      </c>
      <c r="C42" t="s">
        <v>17</v>
      </c>
      <c r="D42" s="5">
        <v>16</v>
      </c>
      <c r="E42" s="4">
        <v>12368000</v>
      </c>
      <c r="F42" s="4">
        <v>16358128</v>
      </c>
    </row>
    <row r="43" spans="1:6" x14ac:dyDescent="0.35">
      <c r="A43" t="s">
        <v>104</v>
      </c>
      <c r="B43" t="s">
        <v>105</v>
      </c>
      <c r="C43" t="s">
        <v>35</v>
      </c>
      <c r="D43" s="5">
        <v>2</v>
      </c>
      <c r="E43" s="4">
        <v>6060000</v>
      </c>
      <c r="F43" s="4">
        <v>16341235</v>
      </c>
    </row>
    <row r="44" spans="1:6" x14ac:dyDescent="0.35">
      <c r="A44" t="s">
        <v>106</v>
      </c>
      <c r="B44" t="s">
        <v>46</v>
      </c>
      <c r="C44" t="s">
        <v>47</v>
      </c>
      <c r="D44" s="5">
        <v>11</v>
      </c>
      <c r="E44" s="4">
        <v>10851000</v>
      </c>
      <c r="F44" s="4">
        <v>15773328</v>
      </c>
    </row>
    <row r="45" spans="1:6" x14ac:dyDescent="0.35">
      <c r="A45" t="s">
        <v>107</v>
      </c>
      <c r="B45" t="s">
        <v>108</v>
      </c>
      <c r="C45" t="s">
        <v>94</v>
      </c>
      <c r="D45" s="5">
        <v>3</v>
      </c>
      <c r="E45" s="4">
        <v>8837000</v>
      </c>
      <c r="F45" s="4">
        <v>15508200</v>
      </c>
    </row>
    <row r="46" spans="1:6" x14ac:dyDescent="0.35">
      <c r="A46" t="s">
        <v>109</v>
      </c>
      <c r="B46" t="s">
        <v>110</v>
      </c>
      <c r="C46" t="s">
        <v>8</v>
      </c>
      <c r="D46" s="5">
        <v>16</v>
      </c>
      <c r="E46" s="4">
        <v>12459000</v>
      </c>
      <c r="F46" s="4">
        <v>15230520</v>
      </c>
    </row>
    <row r="47" spans="1:6" x14ac:dyDescent="0.35">
      <c r="A47" t="s">
        <v>111</v>
      </c>
      <c r="B47" t="s">
        <v>112</v>
      </c>
      <c r="C47" t="s">
        <v>91</v>
      </c>
      <c r="D47" s="5">
        <v>11</v>
      </c>
      <c r="E47" s="4">
        <v>10195000</v>
      </c>
      <c r="F47" s="4">
        <v>15037620.279999999</v>
      </c>
    </row>
    <row r="48" spans="1:6" x14ac:dyDescent="0.35">
      <c r="A48" t="s">
        <v>113</v>
      </c>
      <c r="B48" t="s">
        <v>72</v>
      </c>
      <c r="C48" t="s">
        <v>44</v>
      </c>
      <c r="D48" s="5">
        <v>6</v>
      </c>
      <c r="E48" s="4">
        <v>9831000</v>
      </c>
      <c r="F48" s="4">
        <v>14907085</v>
      </c>
    </row>
    <row r="49" spans="1:6" x14ac:dyDescent="0.35">
      <c r="A49" t="s">
        <v>114</v>
      </c>
      <c r="B49" t="s">
        <v>115</v>
      </c>
      <c r="C49" t="s">
        <v>116</v>
      </c>
      <c r="D49" s="5">
        <v>7</v>
      </c>
      <c r="E49" s="4">
        <v>9217000</v>
      </c>
      <c r="F49" s="4">
        <v>14771489</v>
      </c>
    </row>
    <row r="50" spans="1:6" x14ac:dyDescent="0.35">
      <c r="A50" t="s">
        <v>117</v>
      </c>
      <c r="B50" t="s">
        <v>118</v>
      </c>
      <c r="C50" t="s">
        <v>119</v>
      </c>
      <c r="D50" s="5">
        <v>2</v>
      </c>
      <c r="E50" s="4">
        <v>6328000</v>
      </c>
      <c r="F50" s="4">
        <v>14728000</v>
      </c>
    </row>
    <row r="51" spans="1:6" x14ac:dyDescent="0.35">
      <c r="A51" t="s">
        <v>120</v>
      </c>
      <c r="B51" t="s">
        <v>121</v>
      </c>
      <c r="C51" t="s">
        <v>70</v>
      </c>
      <c r="D51" s="5">
        <v>5</v>
      </c>
      <c r="E51" s="4">
        <v>11675000</v>
      </c>
      <c r="F51" s="4">
        <v>14588000</v>
      </c>
    </row>
    <row r="52" spans="1:6" x14ac:dyDescent="0.35">
      <c r="A52" t="s">
        <v>122</v>
      </c>
      <c r="B52" t="s">
        <v>123</v>
      </c>
      <c r="C52" t="s">
        <v>14</v>
      </c>
      <c r="D52" s="5">
        <v>11</v>
      </c>
      <c r="E52" s="4">
        <v>11027000</v>
      </c>
      <c r="F52" s="4">
        <v>14584351</v>
      </c>
    </row>
    <row r="53" spans="1:6" x14ac:dyDescent="0.35">
      <c r="A53" t="s">
        <v>124</v>
      </c>
      <c r="B53" t="s">
        <v>125</v>
      </c>
      <c r="C53" t="s">
        <v>126</v>
      </c>
      <c r="D53" s="5">
        <v>5</v>
      </c>
      <c r="E53" s="4">
        <v>9379000</v>
      </c>
      <c r="F53" s="4">
        <v>14542500</v>
      </c>
    </row>
    <row r="54" spans="1:6" x14ac:dyDescent="0.35">
      <c r="A54" t="s">
        <v>127</v>
      </c>
      <c r="B54" t="s">
        <v>128</v>
      </c>
      <c r="C54" t="s">
        <v>44</v>
      </c>
      <c r="D54" s="5">
        <v>7</v>
      </c>
      <c r="E54" s="4">
        <v>9780000</v>
      </c>
      <c r="F54" s="4">
        <v>14476550</v>
      </c>
    </row>
    <row r="55" spans="1:6" x14ac:dyDescent="0.35">
      <c r="A55" t="s">
        <v>129</v>
      </c>
      <c r="B55" t="s">
        <v>125</v>
      </c>
      <c r="C55" t="s">
        <v>126</v>
      </c>
      <c r="D55" s="5">
        <v>5</v>
      </c>
      <c r="E55" s="4">
        <v>9963000</v>
      </c>
      <c r="F55" s="4">
        <v>14467500</v>
      </c>
    </row>
    <row r="56" spans="1:6" x14ac:dyDescent="0.35">
      <c r="A56" t="s">
        <v>130</v>
      </c>
      <c r="B56" t="s">
        <v>110</v>
      </c>
      <c r="C56" t="s">
        <v>8</v>
      </c>
      <c r="D56" s="5">
        <v>22</v>
      </c>
      <c r="E56" s="4">
        <v>11562000</v>
      </c>
      <c r="F56" s="4">
        <v>14205768</v>
      </c>
    </row>
    <row r="57" spans="1:6" x14ac:dyDescent="0.35">
      <c r="A57" t="s">
        <v>131</v>
      </c>
      <c r="B57" t="s">
        <v>132</v>
      </c>
      <c r="C57" t="s">
        <v>116</v>
      </c>
      <c r="D57" s="5">
        <v>4</v>
      </c>
      <c r="E57" s="4">
        <v>5976000</v>
      </c>
      <c r="F57" s="4">
        <v>14067300.5</v>
      </c>
    </row>
    <row r="58" spans="1:6" x14ac:dyDescent="0.35">
      <c r="A58" t="s">
        <v>133</v>
      </c>
      <c r="B58" t="s">
        <v>134</v>
      </c>
      <c r="C58" t="s">
        <v>14</v>
      </c>
      <c r="D58" s="5">
        <v>10</v>
      </c>
      <c r="E58" s="4">
        <v>11429000</v>
      </c>
      <c r="F58" s="4">
        <v>13777755</v>
      </c>
    </row>
    <row r="59" spans="1:6" x14ac:dyDescent="0.35">
      <c r="A59" t="s">
        <v>135</v>
      </c>
      <c r="B59" t="s">
        <v>136</v>
      </c>
      <c r="C59" t="s">
        <v>14</v>
      </c>
      <c r="D59" s="5">
        <v>2</v>
      </c>
      <c r="E59" s="4">
        <v>7500000</v>
      </c>
      <c r="F59" s="4">
        <v>13600000</v>
      </c>
    </row>
    <row r="60" spans="1:6" x14ac:dyDescent="0.35">
      <c r="A60" t="s">
        <v>137</v>
      </c>
      <c r="B60" t="s">
        <v>138</v>
      </c>
      <c r="C60" t="s">
        <v>139</v>
      </c>
      <c r="D60" s="5">
        <v>9</v>
      </c>
      <c r="E60" s="4">
        <v>11959000</v>
      </c>
      <c r="F60" s="4">
        <v>13530583</v>
      </c>
    </row>
    <row r="61" spans="1:6" x14ac:dyDescent="0.35">
      <c r="A61" t="s">
        <v>140</v>
      </c>
      <c r="B61" t="s">
        <v>29</v>
      </c>
      <c r="C61" t="s">
        <v>14</v>
      </c>
      <c r="D61" s="5">
        <v>17</v>
      </c>
      <c r="E61" s="4">
        <v>10532000</v>
      </c>
      <c r="F61" s="4">
        <v>13506375</v>
      </c>
    </row>
    <row r="62" spans="1:6" x14ac:dyDescent="0.35">
      <c r="A62" t="s">
        <v>141</v>
      </c>
      <c r="B62" t="s">
        <v>142</v>
      </c>
      <c r="C62" t="s">
        <v>70</v>
      </c>
      <c r="D62" s="5">
        <v>2</v>
      </c>
      <c r="E62" s="4">
        <v>8765000</v>
      </c>
      <c r="F62" s="4">
        <v>13212272</v>
      </c>
    </row>
    <row r="63" spans="1:6" x14ac:dyDescent="0.35">
      <c r="A63" t="s">
        <v>143</v>
      </c>
      <c r="B63" t="s">
        <v>13</v>
      </c>
      <c r="C63" t="s">
        <v>14</v>
      </c>
      <c r="D63" s="5">
        <v>4</v>
      </c>
      <c r="E63" s="4">
        <v>11492000</v>
      </c>
      <c r="F63" s="4">
        <v>13117000</v>
      </c>
    </row>
    <row r="64" spans="1:6" x14ac:dyDescent="0.35">
      <c r="A64" t="s">
        <v>144</v>
      </c>
      <c r="B64" t="s">
        <v>145</v>
      </c>
      <c r="C64" t="s">
        <v>77</v>
      </c>
      <c r="D64" s="5">
        <v>7</v>
      </c>
      <c r="E64" s="4">
        <v>8457000</v>
      </c>
      <c r="F64" s="4">
        <v>13052493</v>
      </c>
    </row>
    <row r="65" spans="1:6" x14ac:dyDescent="0.35">
      <c r="A65" t="s">
        <v>146</v>
      </c>
      <c r="B65" t="s">
        <v>147</v>
      </c>
      <c r="C65" t="s">
        <v>148</v>
      </c>
      <c r="D65" s="5">
        <v>6</v>
      </c>
      <c r="E65" s="4">
        <v>9172000</v>
      </c>
      <c r="F65" s="4">
        <v>12702250</v>
      </c>
    </row>
    <row r="66" spans="1:6" x14ac:dyDescent="0.35">
      <c r="A66" t="s">
        <v>149</v>
      </c>
      <c r="B66" t="s">
        <v>27</v>
      </c>
      <c r="C66" t="s">
        <v>14</v>
      </c>
      <c r="D66" s="5">
        <v>4</v>
      </c>
      <c r="E66" s="4">
        <v>7285000</v>
      </c>
      <c r="F66" s="4">
        <v>12691458</v>
      </c>
    </row>
    <row r="67" spans="1:6" x14ac:dyDescent="0.35">
      <c r="A67" t="s">
        <v>150</v>
      </c>
      <c r="B67" t="s">
        <v>151</v>
      </c>
      <c r="C67" t="s">
        <v>44</v>
      </c>
      <c r="D67" s="5">
        <v>9</v>
      </c>
      <c r="E67" s="4">
        <v>9139000</v>
      </c>
      <c r="F67" s="4">
        <v>12382052</v>
      </c>
    </row>
    <row r="68" spans="1:6" x14ac:dyDescent="0.35">
      <c r="A68" t="s">
        <v>152</v>
      </c>
      <c r="B68" t="s">
        <v>153</v>
      </c>
      <c r="C68" t="s">
        <v>154</v>
      </c>
      <c r="D68" s="5">
        <v>15</v>
      </c>
      <c r="E68" s="4">
        <v>9339000</v>
      </c>
      <c r="F68" s="4">
        <v>12280638.5</v>
      </c>
    </row>
    <row r="69" spans="1:6" x14ac:dyDescent="0.35">
      <c r="A69" t="s">
        <v>155</v>
      </c>
      <c r="B69" t="s">
        <v>58</v>
      </c>
      <c r="C69" t="s">
        <v>14</v>
      </c>
      <c r="D69" s="5">
        <v>10</v>
      </c>
      <c r="E69" s="4">
        <v>9145000</v>
      </c>
      <c r="F69" s="4">
        <v>12205686</v>
      </c>
    </row>
    <row r="70" spans="1:6" x14ac:dyDescent="0.35">
      <c r="A70" t="s">
        <v>156</v>
      </c>
      <c r="B70" t="s">
        <v>157</v>
      </c>
      <c r="C70" t="s">
        <v>50</v>
      </c>
      <c r="D70" s="5">
        <v>21</v>
      </c>
      <c r="E70" s="4">
        <v>9858000</v>
      </c>
      <c r="F70" s="4">
        <v>12202050</v>
      </c>
    </row>
    <row r="71" spans="1:6" x14ac:dyDescent="0.35">
      <c r="A71" t="s">
        <v>158</v>
      </c>
      <c r="B71" t="s">
        <v>159</v>
      </c>
      <c r="C71" t="s">
        <v>62</v>
      </c>
      <c r="D71" s="5">
        <v>16</v>
      </c>
      <c r="E71" s="4">
        <v>9264000</v>
      </c>
      <c r="F71" s="4">
        <v>12082940</v>
      </c>
    </row>
    <row r="72" spans="1:6" x14ac:dyDescent="0.35">
      <c r="A72" t="s">
        <v>160</v>
      </c>
      <c r="B72" t="s">
        <v>161</v>
      </c>
      <c r="C72" t="s">
        <v>162</v>
      </c>
      <c r="D72" s="5">
        <v>9</v>
      </c>
      <c r="E72" s="4">
        <v>7466000</v>
      </c>
      <c r="F72" s="4">
        <v>12012014.5</v>
      </c>
    </row>
    <row r="73" spans="1:6" x14ac:dyDescent="0.35">
      <c r="A73" t="s">
        <v>163</v>
      </c>
      <c r="B73" t="s">
        <v>13</v>
      </c>
      <c r="C73" t="s">
        <v>14</v>
      </c>
      <c r="D73" s="5">
        <v>7</v>
      </c>
      <c r="E73" s="4">
        <v>9086000</v>
      </c>
      <c r="F73" s="4">
        <v>11970128</v>
      </c>
    </row>
    <row r="74" spans="1:6" x14ac:dyDescent="0.35">
      <c r="A74" t="s">
        <v>164</v>
      </c>
      <c r="B74" t="s">
        <v>165</v>
      </c>
      <c r="C74" t="s">
        <v>166</v>
      </c>
      <c r="D74" s="5">
        <v>5</v>
      </c>
      <c r="E74" s="4">
        <v>6795000</v>
      </c>
      <c r="F74" s="4">
        <v>11752420</v>
      </c>
    </row>
    <row r="75" spans="1:6" x14ac:dyDescent="0.35">
      <c r="A75" t="s">
        <v>167</v>
      </c>
      <c r="B75" t="s">
        <v>13</v>
      </c>
      <c r="C75" t="s">
        <v>14</v>
      </c>
      <c r="D75" s="5">
        <v>7</v>
      </c>
      <c r="E75" s="4">
        <v>8732000</v>
      </c>
      <c r="F75" s="4">
        <v>11690311</v>
      </c>
    </row>
    <row r="76" spans="1:6" x14ac:dyDescent="0.35">
      <c r="A76" t="s">
        <v>168</v>
      </c>
      <c r="B76" t="s">
        <v>138</v>
      </c>
      <c r="C76" t="s">
        <v>139</v>
      </c>
      <c r="D76" s="5">
        <v>1</v>
      </c>
      <c r="E76" s="4">
        <v>5450000</v>
      </c>
      <c r="F76" s="4">
        <v>11500000</v>
      </c>
    </row>
    <row r="77" spans="1:6" x14ac:dyDescent="0.35">
      <c r="A77" t="s">
        <v>169</v>
      </c>
      <c r="B77" t="s">
        <v>170</v>
      </c>
      <c r="C77" t="s">
        <v>116</v>
      </c>
      <c r="D77" s="5">
        <v>5</v>
      </c>
      <c r="E77" s="4">
        <v>8081000</v>
      </c>
      <c r="F77" s="4">
        <v>11261875</v>
      </c>
    </row>
    <row r="78" spans="1:6" x14ac:dyDescent="0.35">
      <c r="A78" t="s">
        <v>169</v>
      </c>
      <c r="B78" t="s">
        <v>171</v>
      </c>
      <c r="C78" t="s">
        <v>172</v>
      </c>
      <c r="D78" s="5">
        <v>1</v>
      </c>
      <c r="E78" s="4">
        <v>5500000</v>
      </c>
      <c r="F78" s="4">
        <v>11069000</v>
      </c>
    </row>
    <row r="79" spans="1:6" x14ac:dyDescent="0.35">
      <c r="A79" t="s">
        <v>173</v>
      </c>
      <c r="B79" t="s">
        <v>174</v>
      </c>
      <c r="C79" t="s">
        <v>65</v>
      </c>
      <c r="D79" s="5">
        <v>11</v>
      </c>
      <c r="E79" s="4">
        <v>8490000</v>
      </c>
      <c r="F79" s="4">
        <v>11064785</v>
      </c>
    </row>
    <row r="80" spans="1:6" x14ac:dyDescent="0.35">
      <c r="A80" t="s">
        <v>175</v>
      </c>
      <c r="B80" t="s">
        <v>93</v>
      </c>
      <c r="C80" t="s">
        <v>94</v>
      </c>
      <c r="D80" s="5">
        <v>4</v>
      </c>
      <c r="E80" s="4">
        <v>7443000</v>
      </c>
      <c r="F80" s="4">
        <v>11027700</v>
      </c>
    </row>
    <row r="81" spans="1:6" x14ac:dyDescent="0.35">
      <c r="A81" t="s">
        <v>176</v>
      </c>
      <c r="B81" t="s">
        <v>177</v>
      </c>
      <c r="C81" t="s">
        <v>14</v>
      </c>
      <c r="D81" s="5">
        <v>13</v>
      </c>
      <c r="E81" s="4">
        <v>8415000</v>
      </c>
      <c r="F81" s="4">
        <v>10939195</v>
      </c>
    </row>
    <row r="82" spans="1:6" x14ac:dyDescent="0.35">
      <c r="A82" t="s">
        <v>178</v>
      </c>
      <c r="B82" t="s">
        <v>49</v>
      </c>
      <c r="C82" t="s">
        <v>50</v>
      </c>
      <c r="D82" s="5">
        <v>3</v>
      </c>
      <c r="E82" s="4">
        <v>7486000</v>
      </c>
      <c r="F82" s="4">
        <v>10803000</v>
      </c>
    </row>
    <row r="83" spans="1:6" x14ac:dyDescent="0.35">
      <c r="A83" t="s">
        <v>179</v>
      </c>
      <c r="B83" t="s">
        <v>180</v>
      </c>
      <c r="C83" t="s">
        <v>116</v>
      </c>
      <c r="D83" s="5">
        <v>12</v>
      </c>
      <c r="E83" s="4">
        <v>8464000</v>
      </c>
      <c r="F83" s="4">
        <v>10794437</v>
      </c>
    </row>
    <row r="84" spans="1:6" x14ac:dyDescent="0.35">
      <c r="A84" t="s">
        <v>181</v>
      </c>
      <c r="B84" t="s">
        <v>182</v>
      </c>
      <c r="C84" t="s">
        <v>14</v>
      </c>
      <c r="D84" s="5">
        <v>5</v>
      </c>
      <c r="E84" s="4">
        <v>8316000</v>
      </c>
      <c r="F84" s="4">
        <v>10782700</v>
      </c>
    </row>
    <row r="85" spans="1:6" x14ac:dyDescent="0.35">
      <c r="A85" t="s">
        <v>183</v>
      </c>
      <c r="B85" t="s">
        <v>184</v>
      </c>
      <c r="C85" t="s">
        <v>126</v>
      </c>
      <c r="D85" s="5">
        <v>10</v>
      </c>
      <c r="E85" s="4">
        <v>8060000</v>
      </c>
      <c r="F85" s="4">
        <v>10707418</v>
      </c>
    </row>
    <row r="86" spans="1:6" x14ac:dyDescent="0.35">
      <c r="A86" t="s">
        <v>185</v>
      </c>
      <c r="B86" t="s">
        <v>138</v>
      </c>
      <c r="C86" t="s">
        <v>139</v>
      </c>
      <c r="D86" s="5">
        <v>9</v>
      </c>
      <c r="E86" s="4">
        <v>8204000</v>
      </c>
      <c r="F86" s="4">
        <v>10631957</v>
      </c>
    </row>
    <row r="87" spans="1:6" x14ac:dyDescent="0.35">
      <c r="A87" t="s">
        <v>186</v>
      </c>
      <c r="B87" t="s">
        <v>187</v>
      </c>
      <c r="C87" t="s">
        <v>14</v>
      </c>
      <c r="D87" s="5">
        <v>5</v>
      </c>
      <c r="E87" s="4">
        <v>6876000</v>
      </c>
      <c r="F87" s="4">
        <v>10324300</v>
      </c>
    </row>
    <row r="88" spans="1:6" x14ac:dyDescent="0.35">
      <c r="A88" t="s">
        <v>188</v>
      </c>
      <c r="B88" t="s">
        <v>74</v>
      </c>
      <c r="C88" t="s">
        <v>70</v>
      </c>
      <c r="D88" s="5">
        <v>8</v>
      </c>
      <c r="E88" s="4">
        <v>7486000</v>
      </c>
      <c r="F88" s="4">
        <v>10306800</v>
      </c>
    </row>
    <row r="89" spans="1:6" x14ac:dyDescent="0.35">
      <c r="A89" t="s">
        <v>189</v>
      </c>
      <c r="B89" t="s">
        <v>190</v>
      </c>
      <c r="C89" t="s">
        <v>44</v>
      </c>
      <c r="D89" s="5">
        <v>3</v>
      </c>
      <c r="E89" s="4">
        <v>7295000</v>
      </c>
      <c r="F89" s="4">
        <v>10244402</v>
      </c>
    </row>
    <row r="90" spans="1:6" x14ac:dyDescent="0.35">
      <c r="A90" t="s">
        <v>191</v>
      </c>
      <c r="B90" t="s">
        <v>192</v>
      </c>
      <c r="C90" t="s">
        <v>193</v>
      </c>
      <c r="D90" s="5">
        <v>7</v>
      </c>
      <c r="E90" s="4">
        <v>6830000</v>
      </c>
      <c r="F90" s="4">
        <v>10196838</v>
      </c>
    </row>
    <row r="91" spans="1:6" x14ac:dyDescent="0.35">
      <c r="A91" t="s">
        <v>194</v>
      </c>
      <c r="B91" t="s">
        <v>195</v>
      </c>
      <c r="C91" t="s">
        <v>196</v>
      </c>
      <c r="D91" s="5">
        <v>2</v>
      </c>
      <c r="E91" s="4">
        <v>5139000</v>
      </c>
      <c r="F91" s="4">
        <v>10166366</v>
      </c>
    </row>
    <row r="92" spans="1:6" x14ac:dyDescent="0.35">
      <c r="A92" t="s">
        <v>197</v>
      </c>
      <c r="B92" t="s">
        <v>198</v>
      </c>
      <c r="C92" t="s">
        <v>193</v>
      </c>
      <c r="D92" s="5">
        <v>4</v>
      </c>
      <c r="E92" s="4">
        <v>7085000</v>
      </c>
      <c r="F92" s="4">
        <v>10161876.5</v>
      </c>
    </row>
    <row r="93" spans="1:6" x14ac:dyDescent="0.35">
      <c r="A93" t="s">
        <v>199</v>
      </c>
      <c r="B93" t="s">
        <v>27</v>
      </c>
      <c r="C93" t="s">
        <v>14</v>
      </c>
      <c r="D93" s="5">
        <v>5</v>
      </c>
      <c r="E93" s="4">
        <v>6820000</v>
      </c>
      <c r="F93" s="4">
        <v>10106000</v>
      </c>
    </row>
    <row r="94" spans="1:6" x14ac:dyDescent="0.35">
      <c r="A94" t="s">
        <v>200</v>
      </c>
      <c r="B94" t="s">
        <v>201</v>
      </c>
      <c r="C94" t="s">
        <v>38</v>
      </c>
      <c r="D94" s="5">
        <v>9</v>
      </c>
      <c r="E94" s="4">
        <v>8149000</v>
      </c>
      <c r="F94" s="4">
        <v>10047200</v>
      </c>
    </row>
    <row r="95" spans="1:6" x14ac:dyDescent="0.35">
      <c r="A95" t="s">
        <v>202</v>
      </c>
      <c r="B95" t="s">
        <v>203</v>
      </c>
      <c r="C95" t="s">
        <v>204</v>
      </c>
      <c r="D95" s="5">
        <v>1</v>
      </c>
      <c r="E95" s="4">
        <v>5000000</v>
      </c>
      <c r="F95" s="4">
        <v>10000000</v>
      </c>
    </row>
    <row r="96" spans="1:6" x14ac:dyDescent="0.35">
      <c r="A96" t="s">
        <v>205</v>
      </c>
      <c r="B96" t="s">
        <v>27</v>
      </c>
      <c r="C96" t="s">
        <v>14</v>
      </c>
      <c r="D96" s="5">
        <v>1</v>
      </c>
      <c r="E96" s="4">
        <v>5344000</v>
      </c>
      <c r="F96" s="4">
        <v>10000000</v>
      </c>
    </row>
    <row r="97" spans="1:6" x14ac:dyDescent="0.35">
      <c r="A97" t="s">
        <v>206</v>
      </c>
      <c r="B97" t="s">
        <v>55</v>
      </c>
      <c r="C97" t="s">
        <v>56</v>
      </c>
      <c r="D97" s="5">
        <v>7</v>
      </c>
      <c r="E97" s="4">
        <v>6472000</v>
      </c>
      <c r="F97" s="4">
        <v>9901320</v>
      </c>
    </row>
    <row r="98" spans="1:6" x14ac:dyDescent="0.35">
      <c r="A98" t="s">
        <v>207</v>
      </c>
      <c r="B98" t="s">
        <v>208</v>
      </c>
      <c r="C98" t="s">
        <v>14</v>
      </c>
      <c r="D98" s="5">
        <v>5</v>
      </c>
      <c r="E98" s="4">
        <v>7545000</v>
      </c>
      <c r="F98" s="4">
        <v>9813250</v>
      </c>
    </row>
    <row r="99" spans="1:6" x14ac:dyDescent="0.35">
      <c r="A99" t="s">
        <v>209</v>
      </c>
      <c r="B99" t="s">
        <v>210</v>
      </c>
      <c r="C99" t="s">
        <v>35</v>
      </c>
      <c r="D99" s="5">
        <v>6</v>
      </c>
      <c r="E99" s="4">
        <v>7842000</v>
      </c>
      <c r="F99" s="4">
        <v>9716793</v>
      </c>
    </row>
    <row r="100" spans="1:6" x14ac:dyDescent="0.35">
      <c r="A100" t="s">
        <v>211</v>
      </c>
      <c r="B100" t="s">
        <v>212</v>
      </c>
      <c r="C100" t="s">
        <v>213</v>
      </c>
      <c r="D100" s="5">
        <v>10</v>
      </c>
      <c r="E100" s="4">
        <v>8521000</v>
      </c>
      <c r="F100" s="4">
        <v>9714620</v>
      </c>
    </row>
    <row r="101" spans="1:6" x14ac:dyDescent="0.35">
      <c r="A101" t="s">
        <v>214</v>
      </c>
      <c r="B101" t="s">
        <v>7</v>
      </c>
      <c r="C101" t="s">
        <v>94</v>
      </c>
      <c r="D101" s="5">
        <v>9</v>
      </c>
      <c r="E101" s="4">
        <v>6834000</v>
      </c>
      <c r="F101" s="4">
        <v>9657750</v>
      </c>
    </row>
    <row r="102" spans="1:6" x14ac:dyDescent="0.35">
      <c r="A102" t="s">
        <v>215</v>
      </c>
      <c r="B102" t="s">
        <v>216</v>
      </c>
      <c r="C102" t="s">
        <v>70</v>
      </c>
      <c r="D102" s="5">
        <v>2</v>
      </c>
      <c r="E102" s="4">
        <v>5370000</v>
      </c>
      <c r="F102" s="4">
        <v>9165500</v>
      </c>
    </row>
    <row r="103" spans="1:6" x14ac:dyDescent="0.35">
      <c r="A103" t="s">
        <v>217</v>
      </c>
      <c r="B103" t="s">
        <v>218</v>
      </c>
      <c r="C103" t="s">
        <v>22</v>
      </c>
      <c r="D103" s="5">
        <v>8</v>
      </c>
      <c r="E103" s="4">
        <v>7148000</v>
      </c>
      <c r="F103" s="4">
        <v>9071975</v>
      </c>
    </row>
    <row r="104" spans="1:6" x14ac:dyDescent="0.35">
      <c r="A104" t="s">
        <v>219</v>
      </c>
      <c r="B104" t="s">
        <v>220</v>
      </c>
      <c r="C104" t="s">
        <v>65</v>
      </c>
      <c r="D104" s="5">
        <v>7</v>
      </c>
      <c r="E104" s="4">
        <v>7373000</v>
      </c>
      <c r="F104" s="4">
        <v>8954902.5500000007</v>
      </c>
    </row>
    <row r="105" spans="1:6" x14ac:dyDescent="0.35">
      <c r="A105" t="s">
        <v>221</v>
      </c>
      <c r="B105" t="s">
        <v>222</v>
      </c>
      <c r="C105" t="s">
        <v>139</v>
      </c>
      <c r="D105" s="5">
        <v>3</v>
      </c>
      <c r="E105" s="4">
        <v>5665000</v>
      </c>
      <c r="F105" s="4">
        <v>8874750</v>
      </c>
    </row>
    <row r="106" spans="1:6" x14ac:dyDescent="0.35">
      <c r="A106" t="s">
        <v>223</v>
      </c>
      <c r="B106" t="s">
        <v>58</v>
      </c>
      <c r="C106" t="s">
        <v>14</v>
      </c>
      <c r="D106" s="5">
        <v>8</v>
      </c>
      <c r="E106" s="4">
        <v>6730000</v>
      </c>
      <c r="F106" s="4">
        <v>8835930</v>
      </c>
    </row>
    <row r="107" spans="1:6" x14ac:dyDescent="0.35">
      <c r="A107" t="s">
        <v>224</v>
      </c>
      <c r="B107" t="s">
        <v>225</v>
      </c>
      <c r="C107" t="s">
        <v>14</v>
      </c>
      <c r="D107" s="5">
        <v>9</v>
      </c>
      <c r="E107" s="4">
        <v>6237000</v>
      </c>
      <c r="F107" s="4">
        <v>8822750</v>
      </c>
    </row>
    <row r="108" spans="1:6" x14ac:dyDescent="0.35">
      <c r="A108" t="s">
        <v>226</v>
      </c>
      <c r="B108" t="s">
        <v>227</v>
      </c>
      <c r="C108" t="s">
        <v>22</v>
      </c>
      <c r="D108" s="5">
        <v>3</v>
      </c>
      <c r="E108" s="4">
        <v>5047000</v>
      </c>
      <c r="F108" s="4">
        <v>8753300</v>
      </c>
    </row>
    <row r="109" spans="1:6" x14ac:dyDescent="0.35">
      <c r="A109" t="s">
        <v>228</v>
      </c>
      <c r="B109" t="s">
        <v>229</v>
      </c>
      <c r="C109" t="s">
        <v>65</v>
      </c>
      <c r="D109" s="5">
        <v>13</v>
      </c>
      <c r="E109" s="4">
        <v>6580000</v>
      </c>
      <c r="F109" s="4">
        <v>8746120</v>
      </c>
    </row>
    <row r="110" spans="1:6" x14ac:dyDescent="0.35">
      <c r="A110" t="s">
        <v>230</v>
      </c>
      <c r="B110" t="s">
        <v>231</v>
      </c>
      <c r="C110" t="s">
        <v>91</v>
      </c>
      <c r="D110" s="5">
        <v>8</v>
      </c>
      <c r="E110" s="4">
        <v>7288000</v>
      </c>
      <c r="F110" s="4">
        <v>8717437.3300000001</v>
      </c>
    </row>
    <row r="111" spans="1:6" x14ac:dyDescent="0.35">
      <c r="A111" t="s">
        <v>232</v>
      </c>
      <c r="B111" t="s">
        <v>233</v>
      </c>
      <c r="C111" t="s">
        <v>14</v>
      </c>
      <c r="D111" s="5">
        <v>8</v>
      </c>
      <c r="E111" s="4">
        <v>7073000</v>
      </c>
      <c r="F111" s="4">
        <v>8648550</v>
      </c>
    </row>
    <row r="112" spans="1:6" x14ac:dyDescent="0.35">
      <c r="A112" t="s">
        <v>234</v>
      </c>
      <c r="B112" t="s">
        <v>235</v>
      </c>
      <c r="C112" t="s">
        <v>139</v>
      </c>
      <c r="D112" s="5">
        <v>1</v>
      </c>
      <c r="E112" s="4">
        <v>5000000</v>
      </c>
      <c r="F112" s="4">
        <v>8633000</v>
      </c>
    </row>
    <row r="113" spans="1:6" x14ac:dyDescent="0.35">
      <c r="A113" t="s">
        <v>236</v>
      </c>
      <c r="B113" t="s">
        <v>237</v>
      </c>
      <c r="C113" t="s">
        <v>8</v>
      </c>
      <c r="D113" s="5">
        <v>3</v>
      </c>
      <c r="E113" s="4">
        <v>6437000</v>
      </c>
      <c r="F113" s="4">
        <v>8538350</v>
      </c>
    </row>
    <row r="114" spans="1:6" x14ac:dyDescent="0.35">
      <c r="A114" t="s">
        <v>238</v>
      </c>
      <c r="B114" t="s">
        <v>239</v>
      </c>
      <c r="C114" t="s">
        <v>50</v>
      </c>
      <c r="D114" s="5">
        <v>6</v>
      </c>
      <c r="E114" s="4">
        <v>6215000</v>
      </c>
      <c r="F114" s="4">
        <v>8502999</v>
      </c>
    </row>
    <row r="115" spans="1:6" x14ac:dyDescent="0.35">
      <c r="A115" t="s">
        <v>240</v>
      </c>
      <c r="B115" t="s">
        <v>27</v>
      </c>
      <c r="C115" t="s">
        <v>14</v>
      </c>
      <c r="D115" s="5">
        <v>3</v>
      </c>
      <c r="E115" s="4">
        <v>5418000</v>
      </c>
      <c r="F115" s="4">
        <v>8389500</v>
      </c>
    </row>
    <row r="116" spans="1:6" x14ac:dyDescent="0.35">
      <c r="A116" t="s">
        <v>241</v>
      </c>
      <c r="B116" t="s">
        <v>242</v>
      </c>
      <c r="C116" t="s">
        <v>101</v>
      </c>
      <c r="D116" s="5">
        <v>12</v>
      </c>
      <c r="E116" s="4">
        <v>6695000</v>
      </c>
      <c r="F116" s="4">
        <v>8388796</v>
      </c>
    </row>
    <row r="117" spans="1:6" x14ac:dyDescent="0.35">
      <c r="A117" t="s">
        <v>243</v>
      </c>
      <c r="B117" t="s">
        <v>244</v>
      </c>
      <c r="C117" t="s">
        <v>245</v>
      </c>
      <c r="D117" s="5">
        <v>2</v>
      </c>
      <c r="E117" s="4">
        <v>6783000</v>
      </c>
      <c r="F117" s="4">
        <v>8348038</v>
      </c>
    </row>
    <row r="118" spans="1:6" x14ac:dyDescent="0.35">
      <c r="A118" t="s">
        <v>246</v>
      </c>
      <c r="B118" t="s">
        <v>247</v>
      </c>
      <c r="C118" t="s">
        <v>70</v>
      </c>
      <c r="D118" s="5">
        <v>13</v>
      </c>
      <c r="E118" s="4">
        <v>5673000</v>
      </c>
      <c r="F118" s="4">
        <v>8108413</v>
      </c>
    </row>
    <row r="119" spans="1:6" x14ac:dyDescent="0.35">
      <c r="A119" t="s">
        <v>248</v>
      </c>
      <c r="B119" t="s">
        <v>93</v>
      </c>
      <c r="C119" t="s">
        <v>94</v>
      </c>
      <c r="D119" s="5">
        <v>6</v>
      </c>
      <c r="E119" s="4">
        <v>5472000</v>
      </c>
      <c r="F119" s="4">
        <v>8083638</v>
      </c>
    </row>
    <row r="120" spans="1:6" x14ac:dyDescent="0.35">
      <c r="A120" t="s">
        <v>249</v>
      </c>
      <c r="B120" t="s">
        <v>16</v>
      </c>
      <c r="C120" t="s">
        <v>17</v>
      </c>
      <c r="D120" s="5">
        <v>6</v>
      </c>
      <c r="E120" s="4">
        <v>5962000</v>
      </c>
      <c r="F120" s="4">
        <v>8020000</v>
      </c>
    </row>
    <row r="121" spans="1:6" x14ac:dyDescent="0.35">
      <c r="A121" t="s">
        <v>250</v>
      </c>
      <c r="B121" t="s">
        <v>138</v>
      </c>
      <c r="C121" t="s">
        <v>139</v>
      </c>
      <c r="D121" s="5">
        <v>11</v>
      </c>
      <c r="E121" s="4">
        <v>6411000</v>
      </c>
      <c r="F121" s="4">
        <v>8009750</v>
      </c>
    </row>
    <row r="122" spans="1:6" x14ac:dyDescent="0.35">
      <c r="A122" t="s">
        <v>251</v>
      </c>
      <c r="B122" t="s">
        <v>252</v>
      </c>
      <c r="C122" t="s">
        <v>253</v>
      </c>
      <c r="D122" s="5">
        <v>6</v>
      </c>
      <c r="E122" s="4">
        <v>4958000</v>
      </c>
      <c r="F122" s="4">
        <v>7929500</v>
      </c>
    </row>
    <row r="123" spans="1:6" x14ac:dyDescent="0.35">
      <c r="A123" t="s">
        <v>254</v>
      </c>
      <c r="B123" t="s">
        <v>255</v>
      </c>
      <c r="C123" t="s">
        <v>17</v>
      </c>
      <c r="D123" s="5">
        <v>8</v>
      </c>
      <c r="E123" s="4">
        <v>6488000</v>
      </c>
      <c r="F123" s="4">
        <v>7902477</v>
      </c>
    </row>
    <row r="124" spans="1:6" x14ac:dyDescent="0.35">
      <c r="A124" t="s">
        <v>256</v>
      </c>
      <c r="B124" t="s">
        <v>123</v>
      </c>
      <c r="C124" t="s">
        <v>14</v>
      </c>
      <c r="D124" s="5">
        <v>3</v>
      </c>
      <c r="E124" s="4">
        <v>5393000</v>
      </c>
      <c r="F124" s="4">
        <v>7889196</v>
      </c>
    </row>
    <row r="125" spans="1:6" x14ac:dyDescent="0.35">
      <c r="A125" t="s">
        <v>257</v>
      </c>
      <c r="B125" t="s">
        <v>258</v>
      </c>
      <c r="C125" t="s">
        <v>91</v>
      </c>
      <c r="D125" s="5">
        <v>2</v>
      </c>
      <c r="E125" s="4">
        <v>4159000</v>
      </c>
      <c r="F125" s="4">
        <v>7862500</v>
      </c>
    </row>
    <row r="126" spans="1:6" x14ac:dyDescent="0.35">
      <c r="A126" t="s">
        <v>259</v>
      </c>
      <c r="B126" t="s">
        <v>7</v>
      </c>
      <c r="C126" t="s">
        <v>8</v>
      </c>
      <c r="D126" s="5">
        <v>14</v>
      </c>
      <c r="E126" s="4">
        <v>6322000</v>
      </c>
      <c r="F126" s="4">
        <v>7792922</v>
      </c>
    </row>
    <row r="127" spans="1:6" x14ac:dyDescent="0.35">
      <c r="A127" t="s">
        <v>260</v>
      </c>
      <c r="B127" t="s">
        <v>261</v>
      </c>
      <c r="C127" t="s">
        <v>44</v>
      </c>
      <c r="D127" s="5">
        <v>4</v>
      </c>
      <c r="E127" s="4">
        <v>5670000</v>
      </c>
      <c r="F127" s="4">
        <v>7763921</v>
      </c>
    </row>
    <row r="128" spans="1:6" x14ac:dyDescent="0.35">
      <c r="A128" t="s">
        <v>262</v>
      </c>
      <c r="B128" t="s">
        <v>263</v>
      </c>
      <c r="C128" t="s">
        <v>14</v>
      </c>
      <c r="D128" s="5">
        <v>10</v>
      </c>
      <c r="E128" s="4">
        <v>5905000</v>
      </c>
      <c r="F128" s="4">
        <v>7748500</v>
      </c>
    </row>
    <row r="129" spans="1:6" x14ac:dyDescent="0.35">
      <c r="A129" t="s">
        <v>264</v>
      </c>
      <c r="B129" t="s">
        <v>265</v>
      </c>
      <c r="C129" t="s">
        <v>56</v>
      </c>
      <c r="D129" s="5">
        <v>10</v>
      </c>
      <c r="E129" s="4">
        <v>5929000</v>
      </c>
      <c r="F129" s="4">
        <v>7719350</v>
      </c>
    </row>
    <row r="130" spans="1:6" x14ac:dyDescent="0.35">
      <c r="A130" t="s">
        <v>266</v>
      </c>
      <c r="B130" t="s">
        <v>267</v>
      </c>
      <c r="C130" t="s">
        <v>35</v>
      </c>
      <c r="D130" s="5">
        <v>1</v>
      </c>
      <c r="E130" s="4">
        <v>5500000</v>
      </c>
      <c r="F130" s="4">
        <v>7717500</v>
      </c>
    </row>
    <row r="131" spans="1:6" x14ac:dyDescent="0.35">
      <c r="A131" t="s">
        <v>268</v>
      </c>
      <c r="B131" t="s">
        <v>269</v>
      </c>
      <c r="C131" t="s">
        <v>253</v>
      </c>
      <c r="D131" s="5">
        <v>7</v>
      </c>
      <c r="E131" s="4">
        <v>5103000</v>
      </c>
      <c r="F131" s="4">
        <v>7706309</v>
      </c>
    </row>
    <row r="132" spans="1:6" x14ac:dyDescent="0.35">
      <c r="A132" t="s">
        <v>270</v>
      </c>
      <c r="B132" t="s">
        <v>271</v>
      </c>
      <c r="C132" t="s">
        <v>116</v>
      </c>
      <c r="D132" s="5">
        <v>6</v>
      </c>
      <c r="E132" s="4">
        <v>5591000</v>
      </c>
      <c r="F132" s="4">
        <v>7660091.5</v>
      </c>
    </row>
    <row r="133" spans="1:6" x14ac:dyDescent="0.35">
      <c r="A133" t="s">
        <v>272</v>
      </c>
      <c r="B133" t="s">
        <v>273</v>
      </c>
      <c r="C133" t="s">
        <v>44</v>
      </c>
      <c r="D133" s="5">
        <v>1</v>
      </c>
      <c r="E133" s="4">
        <v>5000000</v>
      </c>
      <c r="F133" s="4">
        <v>7636030</v>
      </c>
    </row>
    <row r="134" spans="1:6" x14ac:dyDescent="0.35">
      <c r="A134" t="s">
        <v>274</v>
      </c>
      <c r="B134" t="s">
        <v>275</v>
      </c>
      <c r="C134" t="s">
        <v>44</v>
      </c>
      <c r="D134" s="5">
        <v>3</v>
      </c>
      <c r="E134" s="4">
        <v>6112000</v>
      </c>
      <c r="F134" s="4">
        <v>7624507</v>
      </c>
    </row>
    <row r="135" spans="1:6" x14ac:dyDescent="0.35">
      <c r="A135" t="s">
        <v>276</v>
      </c>
      <c r="B135" t="s">
        <v>277</v>
      </c>
      <c r="C135" t="s">
        <v>38</v>
      </c>
      <c r="D135" s="5">
        <v>11</v>
      </c>
      <c r="E135" s="4">
        <v>6275000</v>
      </c>
      <c r="F135" s="4">
        <v>7596997</v>
      </c>
    </row>
    <row r="136" spans="1:6" x14ac:dyDescent="0.35">
      <c r="A136" t="s">
        <v>278</v>
      </c>
      <c r="B136" t="s">
        <v>27</v>
      </c>
      <c r="C136" t="s">
        <v>14</v>
      </c>
      <c r="D136" s="5">
        <v>1</v>
      </c>
      <c r="E136" s="4">
        <v>4995000</v>
      </c>
      <c r="F136" s="4">
        <v>7564382</v>
      </c>
    </row>
    <row r="137" spans="1:6" x14ac:dyDescent="0.35">
      <c r="A137" t="s">
        <v>279</v>
      </c>
      <c r="B137" t="s">
        <v>280</v>
      </c>
      <c r="C137" t="s">
        <v>126</v>
      </c>
      <c r="D137" s="5">
        <v>2</v>
      </c>
      <c r="E137" s="4">
        <v>6071000</v>
      </c>
      <c r="F137" s="4">
        <v>7550000</v>
      </c>
    </row>
    <row r="138" spans="1:6" x14ac:dyDescent="0.35">
      <c r="A138" t="s">
        <v>281</v>
      </c>
      <c r="B138" t="s">
        <v>282</v>
      </c>
      <c r="C138" t="s">
        <v>283</v>
      </c>
      <c r="D138" s="5">
        <v>11</v>
      </c>
      <c r="E138" s="4">
        <v>5432000</v>
      </c>
      <c r="F138" s="4">
        <v>7505783.5</v>
      </c>
    </row>
    <row r="139" spans="1:6" x14ac:dyDescent="0.35">
      <c r="A139" t="s">
        <v>284</v>
      </c>
      <c r="B139" t="s">
        <v>161</v>
      </c>
      <c r="C139" t="s">
        <v>162</v>
      </c>
      <c r="D139" s="5">
        <v>5</v>
      </c>
      <c r="E139" s="4">
        <v>6131000</v>
      </c>
      <c r="F139" s="4">
        <v>7446500</v>
      </c>
    </row>
    <row r="140" spans="1:6" x14ac:dyDescent="0.35">
      <c r="A140" t="s">
        <v>285</v>
      </c>
      <c r="B140" t="s">
        <v>286</v>
      </c>
      <c r="C140" t="s">
        <v>17</v>
      </c>
      <c r="D140" s="5">
        <v>13</v>
      </c>
      <c r="E140" s="4">
        <v>6086000</v>
      </c>
      <c r="F140" s="4">
        <v>7441366</v>
      </c>
    </row>
    <row r="141" spans="1:6" x14ac:dyDescent="0.35">
      <c r="A141" t="s">
        <v>287</v>
      </c>
      <c r="B141" t="s">
        <v>288</v>
      </c>
      <c r="C141" t="s">
        <v>70</v>
      </c>
      <c r="D141" s="5">
        <v>5</v>
      </c>
      <c r="E141" s="4">
        <v>5514000</v>
      </c>
      <c r="F141" s="4">
        <v>7373036</v>
      </c>
    </row>
    <row r="142" spans="1:6" x14ac:dyDescent="0.35">
      <c r="A142" t="s">
        <v>289</v>
      </c>
      <c r="B142" t="s">
        <v>290</v>
      </c>
      <c r="C142" t="s">
        <v>94</v>
      </c>
      <c r="D142" s="5">
        <v>2</v>
      </c>
      <c r="E142" s="4">
        <v>3801000</v>
      </c>
      <c r="F142" s="4">
        <v>7285500</v>
      </c>
    </row>
    <row r="143" spans="1:6" x14ac:dyDescent="0.35">
      <c r="A143" t="s">
        <v>291</v>
      </c>
      <c r="B143" t="s">
        <v>93</v>
      </c>
      <c r="C143" t="s">
        <v>94</v>
      </c>
      <c r="D143" s="5">
        <v>3</v>
      </c>
      <c r="E143" s="4">
        <v>4959000</v>
      </c>
      <c r="F143" s="4">
        <v>7209000</v>
      </c>
    </row>
    <row r="144" spans="1:6" x14ac:dyDescent="0.35">
      <c r="A144" t="s">
        <v>292</v>
      </c>
      <c r="B144" t="s">
        <v>293</v>
      </c>
      <c r="C144" t="s">
        <v>196</v>
      </c>
      <c r="D144" s="5">
        <v>6</v>
      </c>
      <c r="E144" s="4">
        <v>5383000</v>
      </c>
      <c r="F144" s="4">
        <v>7036915.5</v>
      </c>
    </row>
    <row r="145" spans="1:6" x14ac:dyDescent="0.35">
      <c r="A145" t="s">
        <v>294</v>
      </c>
      <c r="B145" t="s">
        <v>295</v>
      </c>
      <c r="C145" t="s">
        <v>8</v>
      </c>
      <c r="D145" s="5">
        <v>6</v>
      </c>
      <c r="E145" s="4">
        <v>5315000</v>
      </c>
      <c r="F145" s="4">
        <v>7007500</v>
      </c>
    </row>
    <row r="146" spans="1:6" x14ac:dyDescent="0.35">
      <c r="A146" t="s">
        <v>296</v>
      </c>
      <c r="B146" t="s">
        <v>216</v>
      </c>
      <c r="C146" t="s">
        <v>70</v>
      </c>
      <c r="D146" s="5">
        <v>1</v>
      </c>
      <c r="E146" s="4">
        <v>4245000</v>
      </c>
      <c r="F146" s="4">
        <v>7000000</v>
      </c>
    </row>
    <row r="147" spans="1:6" x14ac:dyDescent="0.35">
      <c r="A147" t="s">
        <v>297</v>
      </c>
      <c r="B147" t="s">
        <v>58</v>
      </c>
      <c r="C147" t="s">
        <v>14</v>
      </c>
      <c r="D147" s="5">
        <v>7</v>
      </c>
      <c r="E147" s="4">
        <v>5698000</v>
      </c>
      <c r="F147" s="4">
        <v>6985000</v>
      </c>
    </row>
    <row r="148" spans="1:6" x14ac:dyDescent="0.35">
      <c r="A148" t="s">
        <v>298</v>
      </c>
      <c r="B148" t="s">
        <v>299</v>
      </c>
      <c r="C148" t="s">
        <v>91</v>
      </c>
      <c r="D148" s="5">
        <v>3</v>
      </c>
      <c r="E148" s="4">
        <v>5286000</v>
      </c>
      <c r="F148" s="4">
        <v>6964884</v>
      </c>
    </row>
    <row r="149" spans="1:6" x14ac:dyDescent="0.35">
      <c r="A149" t="s">
        <v>300</v>
      </c>
      <c r="B149" t="s">
        <v>301</v>
      </c>
      <c r="C149" t="s">
        <v>77</v>
      </c>
      <c r="D149" s="5">
        <v>6</v>
      </c>
      <c r="E149" s="4">
        <v>5085000</v>
      </c>
      <c r="F149" s="4">
        <v>6899199</v>
      </c>
    </row>
    <row r="150" spans="1:6" x14ac:dyDescent="0.35">
      <c r="A150" t="s">
        <v>302</v>
      </c>
      <c r="B150" t="s">
        <v>303</v>
      </c>
      <c r="C150" t="s">
        <v>139</v>
      </c>
      <c r="D150" s="5">
        <v>2</v>
      </c>
      <c r="E150" s="4">
        <v>4244000</v>
      </c>
      <c r="F150" s="4">
        <v>6880000</v>
      </c>
    </row>
    <row r="151" spans="1:6" x14ac:dyDescent="0.35">
      <c r="A151" t="s">
        <v>304</v>
      </c>
      <c r="B151" t="s">
        <v>305</v>
      </c>
      <c r="C151" t="s">
        <v>50</v>
      </c>
      <c r="D151" s="5">
        <v>9</v>
      </c>
      <c r="E151" s="4">
        <v>5328000</v>
      </c>
      <c r="F151" s="4">
        <v>6817000</v>
      </c>
    </row>
    <row r="152" spans="1:6" x14ac:dyDescent="0.35">
      <c r="A152" t="s">
        <v>306</v>
      </c>
      <c r="B152" t="s">
        <v>307</v>
      </c>
      <c r="C152" t="s">
        <v>86</v>
      </c>
      <c r="D152" s="5">
        <v>12</v>
      </c>
      <c r="E152" s="4">
        <v>5455000</v>
      </c>
      <c r="F152" s="4">
        <v>6741162.5</v>
      </c>
    </row>
    <row r="153" spans="1:6" x14ac:dyDescent="0.35">
      <c r="A153" t="s">
        <v>308</v>
      </c>
      <c r="B153" t="s">
        <v>10</v>
      </c>
      <c r="C153" t="s">
        <v>11</v>
      </c>
      <c r="D153" s="5">
        <v>1</v>
      </c>
      <c r="E153" s="4">
        <v>4821000</v>
      </c>
      <c r="F153" s="4">
        <v>6705000</v>
      </c>
    </row>
    <row r="154" spans="1:6" x14ac:dyDescent="0.35">
      <c r="A154" t="s">
        <v>309</v>
      </c>
      <c r="B154" t="s">
        <v>310</v>
      </c>
      <c r="C154" t="s">
        <v>8</v>
      </c>
      <c r="D154" s="5">
        <v>4</v>
      </c>
      <c r="E154" s="4">
        <v>4896000</v>
      </c>
      <c r="F154" s="4">
        <v>6616441</v>
      </c>
    </row>
    <row r="155" spans="1:6" x14ac:dyDescent="0.35">
      <c r="A155" t="s">
        <v>311</v>
      </c>
      <c r="B155" t="s">
        <v>312</v>
      </c>
      <c r="C155" t="s">
        <v>62</v>
      </c>
      <c r="D155" s="5">
        <v>4</v>
      </c>
      <c r="E155" s="4">
        <v>5444000</v>
      </c>
      <c r="F155" s="4">
        <v>6614750</v>
      </c>
    </row>
    <row r="156" spans="1:6" x14ac:dyDescent="0.35">
      <c r="A156" t="s">
        <v>313</v>
      </c>
      <c r="B156" t="s">
        <v>314</v>
      </c>
      <c r="C156" t="s">
        <v>315</v>
      </c>
      <c r="D156" s="5">
        <v>9</v>
      </c>
      <c r="E156" s="4">
        <v>5326000</v>
      </c>
      <c r="F156" s="4">
        <v>6605871</v>
      </c>
    </row>
    <row r="157" spans="1:6" x14ac:dyDescent="0.35">
      <c r="A157" t="s">
        <v>316</v>
      </c>
      <c r="B157" t="s">
        <v>317</v>
      </c>
      <c r="C157" t="s">
        <v>318</v>
      </c>
      <c r="D157" s="5">
        <v>11</v>
      </c>
      <c r="E157" s="4">
        <v>5287000</v>
      </c>
      <c r="F157" s="4">
        <v>6573008</v>
      </c>
    </row>
    <row r="158" spans="1:6" x14ac:dyDescent="0.35">
      <c r="A158" t="s">
        <v>319</v>
      </c>
      <c r="B158" t="s">
        <v>320</v>
      </c>
      <c r="C158" t="s">
        <v>162</v>
      </c>
      <c r="D158" s="5">
        <v>3</v>
      </c>
      <c r="E158" s="4">
        <v>4461000</v>
      </c>
      <c r="F158" s="4">
        <v>6572000.5</v>
      </c>
    </row>
    <row r="159" spans="1:6" x14ac:dyDescent="0.35">
      <c r="A159" t="s">
        <v>321</v>
      </c>
      <c r="B159" t="s">
        <v>322</v>
      </c>
      <c r="C159" t="s">
        <v>323</v>
      </c>
      <c r="D159" s="5">
        <v>8</v>
      </c>
      <c r="E159" s="4">
        <v>5317000</v>
      </c>
      <c r="F159" s="4">
        <v>6523951.5</v>
      </c>
    </row>
    <row r="160" spans="1:6" x14ac:dyDescent="0.35">
      <c r="A160" t="s">
        <v>324</v>
      </c>
      <c r="B160" t="s">
        <v>325</v>
      </c>
      <c r="C160" t="s">
        <v>65</v>
      </c>
      <c r="D160" s="5">
        <v>5</v>
      </c>
      <c r="E160" s="4">
        <v>3406000</v>
      </c>
      <c r="F160" s="4">
        <v>6523909.5499999998</v>
      </c>
    </row>
    <row r="161" spans="1:6" x14ac:dyDescent="0.35">
      <c r="A161" t="s">
        <v>326</v>
      </c>
      <c r="B161" t="s">
        <v>138</v>
      </c>
      <c r="C161" t="s">
        <v>139</v>
      </c>
      <c r="D161" s="5">
        <v>5</v>
      </c>
      <c r="E161" s="4">
        <v>5651000</v>
      </c>
      <c r="F161" s="4">
        <v>6431696</v>
      </c>
    </row>
    <row r="162" spans="1:6" x14ac:dyDescent="0.35">
      <c r="A162" t="s">
        <v>327</v>
      </c>
      <c r="B162" t="s">
        <v>93</v>
      </c>
      <c r="C162" t="s">
        <v>94</v>
      </c>
      <c r="D162" s="5">
        <v>3</v>
      </c>
      <c r="E162" s="4">
        <v>4348000</v>
      </c>
      <c r="F162" s="4">
        <v>6429000</v>
      </c>
    </row>
    <row r="163" spans="1:6" x14ac:dyDescent="0.35">
      <c r="A163" t="s">
        <v>328</v>
      </c>
      <c r="B163" t="s">
        <v>192</v>
      </c>
      <c r="C163" t="s">
        <v>193</v>
      </c>
      <c r="D163" s="5">
        <v>2</v>
      </c>
      <c r="E163" s="4">
        <v>3962000</v>
      </c>
      <c r="F163" s="4">
        <v>6422500</v>
      </c>
    </row>
    <row r="164" spans="1:6" x14ac:dyDescent="0.35">
      <c r="A164" t="s">
        <v>329</v>
      </c>
      <c r="B164" t="s">
        <v>330</v>
      </c>
      <c r="C164" t="s">
        <v>62</v>
      </c>
      <c r="D164" s="5">
        <v>1</v>
      </c>
      <c r="E164" s="4">
        <v>3799000</v>
      </c>
      <c r="F164" s="4">
        <v>6402500</v>
      </c>
    </row>
    <row r="165" spans="1:6" x14ac:dyDescent="0.35">
      <c r="A165" t="s">
        <v>331</v>
      </c>
      <c r="B165" t="s">
        <v>332</v>
      </c>
      <c r="C165" t="s">
        <v>50</v>
      </c>
      <c r="D165" s="5">
        <v>8</v>
      </c>
      <c r="E165" s="4">
        <v>5361000</v>
      </c>
      <c r="F165" s="4">
        <v>6366605</v>
      </c>
    </row>
    <row r="166" spans="1:6" x14ac:dyDescent="0.35">
      <c r="A166" t="s">
        <v>333</v>
      </c>
      <c r="B166" t="s">
        <v>334</v>
      </c>
      <c r="C166" t="s">
        <v>14</v>
      </c>
      <c r="D166" s="5">
        <v>8</v>
      </c>
      <c r="E166" s="4">
        <v>4599000</v>
      </c>
      <c r="F166" s="4">
        <v>6278951</v>
      </c>
    </row>
    <row r="167" spans="1:6" x14ac:dyDescent="0.35">
      <c r="A167" t="s">
        <v>335</v>
      </c>
      <c r="B167" t="s">
        <v>24</v>
      </c>
      <c r="C167" t="s">
        <v>22</v>
      </c>
      <c r="D167" s="5">
        <v>3</v>
      </c>
      <c r="E167" s="4">
        <v>4349000</v>
      </c>
      <c r="F167" s="4">
        <v>6224000</v>
      </c>
    </row>
    <row r="168" spans="1:6" x14ac:dyDescent="0.35">
      <c r="A168" t="s">
        <v>336</v>
      </c>
      <c r="B168" t="s">
        <v>337</v>
      </c>
      <c r="C168" t="s">
        <v>14</v>
      </c>
      <c r="D168" s="5">
        <v>6</v>
      </c>
      <c r="E168" s="4">
        <v>5103000</v>
      </c>
      <c r="F168" s="4">
        <v>6223500</v>
      </c>
    </row>
    <row r="169" spans="1:6" x14ac:dyDescent="0.35">
      <c r="A169" t="s">
        <v>338</v>
      </c>
      <c r="B169" t="s">
        <v>339</v>
      </c>
      <c r="C169" t="s">
        <v>139</v>
      </c>
      <c r="D169" s="5">
        <v>1</v>
      </c>
      <c r="E169" s="4">
        <v>3822000</v>
      </c>
      <c r="F169" s="4">
        <v>6200000</v>
      </c>
    </row>
    <row r="170" spans="1:6" x14ac:dyDescent="0.35">
      <c r="A170" t="s">
        <v>340</v>
      </c>
      <c r="B170" t="s">
        <v>341</v>
      </c>
      <c r="C170" t="s">
        <v>166</v>
      </c>
      <c r="D170" s="5">
        <v>7</v>
      </c>
      <c r="E170" s="4">
        <v>5050000</v>
      </c>
      <c r="F170" s="4">
        <v>6119932</v>
      </c>
    </row>
    <row r="171" spans="1:6" x14ac:dyDescent="0.35">
      <c r="A171" t="s">
        <v>342</v>
      </c>
      <c r="B171" t="s">
        <v>343</v>
      </c>
      <c r="C171" t="s">
        <v>44</v>
      </c>
      <c r="D171" s="5">
        <v>3</v>
      </c>
      <c r="E171" s="4">
        <v>4522000</v>
      </c>
      <c r="F171" s="4">
        <v>6108800</v>
      </c>
    </row>
    <row r="172" spans="1:6" x14ac:dyDescent="0.35">
      <c r="A172" t="s">
        <v>344</v>
      </c>
      <c r="B172" t="s">
        <v>190</v>
      </c>
      <c r="C172" t="s">
        <v>44</v>
      </c>
      <c r="D172" s="5">
        <v>3</v>
      </c>
      <c r="E172" s="4">
        <v>4131000</v>
      </c>
      <c r="F172" s="4">
        <v>5997824</v>
      </c>
    </row>
    <row r="173" spans="1:6" x14ac:dyDescent="0.35">
      <c r="A173" t="s">
        <v>345</v>
      </c>
      <c r="B173" t="s">
        <v>346</v>
      </c>
      <c r="C173" t="s">
        <v>347</v>
      </c>
      <c r="D173" s="5">
        <v>14</v>
      </c>
      <c r="E173" s="4">
        <v>4207000</v>
      </c>
      <c r="F173" s="4">
        <v>5939354.5</v>
      </c>
    </row>
    <row r="174" spans="1:6" x14ac:dyDescent="0.35">
      <c r="A174" t="s">
        <v>348</v>
      </c>
      <c r="B174" t="s">
        <v>349</v>
      </c>
      <c r="C174" t="s">
        <v>8</v>
      </c>
      <c r="D174" s="5">
        <v>3</v>
      </c>
      <c r="E174" s="4">
        <v>4883000</v>
      </c>
      <c r="F174" s="4">
        <v>5934982</v>
      </c>
    </row>
    <row r="175" spans="1:6" x14ac:dyDescent="0.35">
      <c r="A175" t="s">
        <v>350</v>
      </c>
      <c r="B175" t="s">
        <v>288</v>
      </c>
      <c r="C175" t="s">
        <v>70</v>
      </c>
      <c r="D175" s="5">
        <v>1</v>
      </c>
      <c r="E175" s="4">
        <v>3656000</v>
      </c>
      <c r="F175" s="4">
        <v>5928000</v>
      </c>
    </row>
    <row r="176" spans="1:6" x14ac:dyDescent="0.35">
      <c r="A176" t="s">
        <v>351</v>
      </c>
      <c r="B176" t="s">
        <v>352</v>
      </c>
      <c r="C176" t="s">
        <v>8</v>
      </c>
      <c r="D176" s="5">
        <v>3</v>
      </c>
      <c r="E176" s="4">
        <v>1163000</v>
      </c>
      <c r="F176" s="4">
        <v>5910864</v>
      </c>
    </row>
    <row r="177" spans="1:6" x14ac:dyDescent="0.35">
      <c r="A177" t="s">
        <v>353</v>
      </c>
      <c r="B177" t="s">
        <v>354</v>
      </c>
      <c r="C177" t="s">
        <v>14</v>
      </c>
      <c r="D177" s="5">
        <v>2</v>
      </c>
      <c r="E177" s="4">
        <v>4851000</v>
      </c>
      <c r="F177" s="4">
        <v>5900000</v>
      </c>
    </row>
    <row r="178" spans="1:6" x14ac:dyDescent="0.35">
      <c r="A178" t="s">
        <v>355</v>
      </c>
      <c r="B178" t="s">
        <v>356</v>
      </c>
      <c r="C178" t="s">
        <v>14</v>
      </c>
      <c r="D178" s="5">
        <v>1</v>
      </c>
      <c r="E178" s="4">
        <v>3201000</v>
      </c>
      <c r="F178" s="4">
        <v>5892500</v>
      </c>
    </row>
    <row r="179" spans="1:6" x14ac:dyDescent="0.35">
      <c r="A179" t="s">
        <v>357</v>
      </c>
      <c r="B179" t="s">
        <v>358</v>
      </c>
      <c r="C179" t="s">
        <v>126</v>
      </c>
      <c r="D179" s="5">
        <v>7</v>
      </c>
      <c r="E179" s="4">
        <v>4681000</v>
      </c>
      <c r="F179" s="4">
        <v>5877000</v>
      </c>
    </row>
    <row r="180" spans="1:6" x14ac:dyDescent="0.35">
      <c r="A180" t="s">
        <v>359</v>
      </c>
      <c r="B180" t="s">
        <v>360</v>
      </c>
      <c r="C180" t="s">
        <v>47</v>
      </c>
      <c r="D180" s="5">
        <v>3</v>
      </c>
      <c r="E180" s="4">
        <v>4384000</v>
      </c>
      <c r="F180" s="4">
        <v>5876500</v>
      </c>
    </row>
    <row r="181" spans="1:6" x14ac:dyDescent="0.35">
      <c r="A181" t="s">
        <v>361</v>
      </c>
      <c r="B181" t="s">
        <v>362</v>
      </c>
      <c r="C181" t="s">
        <v>363</v>
      </c>
      <c r="D181" s="5">
        <v>8</v>
      </c>
      <c r="E181" s="4">
        <v>5117000</v>
      </c>
      <c r="F181" s="4">
        <v>5804567</v>
      </c>
    </row>
    <row r="182" spans="1:6" x14ac:dyDescent="0.35">
      <c r="A182" t="s">
        <v>364</v>
      </c>
      <c r="B182" t="s">
        <v>365</v>
      </c>
      <c r="C182" t="s">
        <v>366</v>
      </c>
      <c r="D182" s="5">
        <v>5</v>
      </c>
      <c r="E182" s="4">
        <v>4364000</v>
      </c>
      <c r="F182" s="4">
        <v>5762651</v>
      </c>
    </row>
    <row r="183" spans="1:6" x14ac:dyDescent="0.35">
      <c r="A183" t="s">
        <v>367</v>
      </c>
      <c r="B183" t="s">
        <v>184</v>
      </c>
      <c r="C183" t="s">
        <v>126</v>
      </c>
      <c r="D183" s="5">
        <v>10</v>
      </c>
      <c r="E183" s="4">
        <v>4705000</v>
      </c>
      <c r="F183" s="4">
        <v>5760500</v>
      </c>
    </row>
    <row r="184" spans="1:6" x14ac:dyDescent="0.35">
      <c r="A184" t="s">
        <v>368</v>
      </c>
      <c r="B184" t="s">
        <v>369</v>
      </c>
      <c r="C184" t="s">
        <v>323</v>
      </c>
      <c r="D184" s="5">
        <v>2</v>
      </c>
      <c r="E184" s="4">
        <v>3530000</v>
      </c>
      <c r="F184" s="4">
        <v>5726000</v>
      </c>
    </row>
    <row r="185" spans="1:6" x14ac:dyDescent="0.35">
      <c r="A185" t="s">
        <v>114</v>
      </c>
      <c r="B185" t="s">
        <v>370</v>
      </c>
      <c r="C185" t="s">
        <v>70</v>
      </c>
      <c r="D185" s="5">
        <v>1</v>
      </c>
      <c r="E185" s="4">
        <v>3518000</v>
      </c>
      <c r="F185" s="4">
        <v>5704784</v>
      </c>
    </row>
    <row r="186" spans="1:6" x14ac:dyDescent="0.35">
      <c r="A186" t="s">
        <v>371</v>
      </c>
      <c r="B186" t="s">
        <v>372</v>
      </c>
      <c r="C186" t="s">
        <v>196</v>
      </c>
      <c r="D186" s="5">
        <v>1</v>
      </c>
      <c r="E186" s="4">
        <v>3512000</v>
      </c>
      <c r="F186" s="4">
        <v>5697000</v>
      </c>
    </row>
    <row r="187" spans="1:6" x14ac:dyDescent="0.35">
      <c r="A187" t="s">
        <v>373</v>
      </c>
      <c r="B187" t="s">
        <v>374</v>
      </c>
      <c r="C187" t="s">
        <v>70</v>
      </c>
      <c r="D187" s="5">
        <v>6</v>
      </c>
      <c r="E187" s="4">
        <v>3887000</v>
      </c>
      <c r="F187" s="4">
        <v>5690975</v>
      </c>
    </row>
    <row r="188" spans="1:6" x14ac:dyDescent="0.35">
      <c r="A188" t="s">
        <v>375</v>
      </c>
      <c r="B188" t="s">
        <v>376</v>
      </c>
      <c r="C188" t="s">
        <v>35</v>
      </c>
      <c r="D188" s="5">
        <v>1</v>
      </c>
      <c r="E188" s="4">
        <v>4679000</v>
      </c>
      <c r="F188" s="4">
        <v>5661987</v>
      </c>
    </row>
    <row r="189" spans="1:6" x14ac:dyDescent="0.35">
      <c r="A189" t="s">
        <v>377</v>
      </c>
      <c r="B189" t="s">
        <v>378</v>
      </c>
      <c r="C189" t="s">
        <v>70</v>
      </c>
      <c r="D189" s="5">
        <v>2</v>
      </c>
      <c r="E189" s="4">
        <v>4336000</v>
      </c>
      <c r="F189" s="4">
        <v>5661500</v>
      </c>
    </row>
    <row r="190" spans="1:6" x14ac:dyDescent="0.35">
      <c r="A190" t="s">
        <v>379</v>
      </c>
      <c r="B190" t="s">
        <v>346</v>
      </c>
      <c r="C190" t="s">
        <v>347</v>
      </c>
      <c r="D190" s="5">
        <v>15</v>
      </c>
      <c r="E190" s="4">
        <v>4664000</v>
      </c>
      <c r="F190" s="4">
        <v>5659782</v>
      </c>
    </row>
    <row r="191" spans="1:6" x14ac:dyDescent="0.35">
      <c r="A191" t="s">
        <v>380</v>
      </c>
      <c r="B191" t="s">
        <v>195</v>
      </c>
      <c r="C191" t="s">
        <v>196</v>
      </c>
      <c r="D191" s="5">
        <v>1</v>
      </c>
      <c r="E191" s="4">
        <v>4066000</v>
      </c>
      <c r="F191" s="4">
        <v>5654497</v>
      </c>
    </row>
    <row r="192" spans="1:6" x14ac:dyDescent="0.35">
      <c r="A192" t="s">
        <v>381</v>
      </c>
      <c r="B192" t="s">
        <v>382</v>
      </c>
      <c r="C192" t="s">
        <v>126</v>
      </c>
      <c r="D192" s="5">
        <v>5</v>
      </c>
      <c r="E192" s="4">
        <v>4203000</v>
      </c>
      <c r="F192" s="4">
        <v>5635400</v>
      </c>
    </row>
    <row r="193" spans="1:6" x14ac:dyDescent="0.35">
      <c r="A193" t="s">
        <v>383</v>
      </c>
      <c r="B193" t="s">
        <v>61</v>
      </c>
      <c r="C193" t="s">
        <v>62</v>
      </c>
      <c r="D193" s="5">
        <v>2</v>
      </c>
      <c r="E193" s="4">
        <v>3620000</v>
      </c>
      <c r="F193" s="4">
        <v>5600000</v>
      </c>
    </row>
    <row r="194" spans="1:6" x14ac:dyDescent="0.35">
      <c r="A194" t="s">
        <v>384</v>
      </c>
      <c r="B194" t="s">
        <v>385</v>
      </c>
      <c r="C194" t="s">
        <v>91</v>
      </c>
      <c r="D194" s="5">
        <v>3</v>
      </c>
      <c r="E194" s="4">
        <v>3861000</v>
      </c>
      <c r="F194" s="4">
        <v>5568150</v>
      </c>
    </row>
    <row r="195" spans="1:6" x14ac:dyDescent="0.35">
      <c r="A195" t="s">
        <v>386</v>
      </c>
      <c r="B195" t="s">
        <v>372</v>
      </c>
      <c r="C195" t="s">
        <v>196</v>
      </c>
      <c r="D195" s="5">
        <v>3</v>
      </c>
      <c r="E195" s="4">
        <v>3585000</v>
      </c>
      <c r="F195" s="4">
        <v>5496496.21</v>
      </c>
    </row>
    <row r="196" spans="1:6" x14ac:dyDescent="0.35">
      <c r="A196" t="s">
        <v>387</v>
      </c>
      <c r="B196" t="s">
        <v>72</v>
      </c>
      <c r="C196" t="s">
        <v>44</v>
      </c>
      <c r="D196" s="5">
        <v>2</v>
      </c>
      <c r="E196" s="4">
        <v>4390000</v>
      </c>
      <c r="F196" s="4">
        <v>5473405</v>
      </c>
    </row>
    <row r="197" spans="1:6" x14ac:dyDescent="0.35">
      <c r="A197" t="s">
        <v>388</v>
      </c>
      <c r="B197" t="s">
        <v>389</v>
      </c>
      <c r="C197" t="s">
        <v>126</v>
      </c>
      <c r="D197" s="5">
        <v>3</v>
      </c>
      <c r="E197" s="4">
        <v>4124000</v>
      </c>
      <c r="F197" s="4">
        <v>5465650</v>
      </c>
    </row>
    <row r="198" spans="1:6" x14ac:dyDescent="0.35">
      <c r="A198" t="s">
        <v>390</v>
      </c>
      <c r="B198" t="s">
        <v>391</v>
      </c>
      <c r="C198" t="s">
        <v>94</v>
      </c>
      <c r="D198" s="5">
        <v>6</v>
      </c>
      <c r="E198" s="4">
        <v>4467000</v>
      </c>
      <c r="F198" s="4">
        <v>5432745</v>
      </c>
    </row>
    <row r="199" spans="1:6" x14ac:dyDescent="0.35">
      <c r="A199" t="s">
        <v>392</v>
      </c>
      <c r="B199" t="s">
        <v>37</v>
      </c>
      <c r="C199" t="s">
        <v>38</v>
      </c>
      <c r="D199" s="5">
        <v>4</v>
      </c>
      <c r="E199" s="4">
        <v>3402000</v>
      </c>
      <c r="F199" s="4">
        <v>5425981.25</v>
      </c>
    </row>
    <row r="200" spans="1:6" x14ac:dyDescent="0.35">
      <c r="A200" t="s">
        <v>393</v>
      </c>
      <c r="B200" t="s">
        <v>394</v>
      </c>
      <c r="C200" t="s">
        <v>8</v>
      </c>
      <c r="D200" s="5">
        <v>7</v>
      </c>
      <c r="E200" s="4">
        <v>4336000</v>
      </c>
      <c r="F200" s="4">
        <v>5407806</v>
      </c>
    </row>
    <row r="201" spans="1:6" x14ac:dyDescent="0.35">
      <c r="A201" t="s">
        <v>395</v>
      </c>
      <c r="B201" t="s">
        <v>13</v>
      </c>
      <c r="C201" t="s">
        <v>14</v>
      </c>
      <c r="D201" s="5">
        <v>3</v>
      </c>
      <c r="E201" s="4">
        <v>4366000</v>
      </c>
      <c r="F201" s="4">
        <v>5377623</v>
      </c>
    </row>
    <row r="202" spans="1:6" x14ac:dyDescent="0.35">
      <c r="A202" t="s">
        <v>396</v>
      </c>
      <c r="B202" t="s">
        <v>397</v>
      </c>
      <c r="C202" t="s">
        <v>139</v>
      </c>
      <c r="D202" s="5">
        <v>5</v>
      </c>
      <c r="E202" s="4">
        <v>4053000</v>
      </c>
      <c r="F202" s="4">
        <v>5377000</v>
      </c>
    </row>
    <row r="203" spans="1:6" x14ac:dyDescent="0.35">
      <c r="A203" t="s">
        <v>398</v>
      </c>
      <c r="B203" t="s">
        <v>399</v>
      </c>
      <c r="C203" t="s">
        <v>193</v>
      </c>
      <c r="D203" s="5">
        <v>4</v>
      </c>
      <c r="E203" s="4">
        <v>4421000</v>
      </c>
      <c r="F203" s="4">
        <v>5352507</v>
      </c>
    </row>
    <row r="204" spans="1:6" x14ac:dyDescent="0.35">
      <c r="A204" t="s">
        <v>400</v>
      </c>
      <c r="B204" t="s">
        <v>401</v>
      </c>
      <c r="C204" t="s">
        <v>62</v>
      </c>
      <c r="D204" s="5">
        <v>4</v>
      </c>
      <c r="E204" s="4">
        <v>4394000</v>
      </c>
      <c r="F204" s="4">
        <v>5335000</v>
      </c>
    </row>
    <row r="205" spans="1:6" x14ac:dyDescent="0.35">
      <c r="A205" t="s">
        <v>402</v>
      </c>
      <c r="B205" t="s">
        <v>403</v>
      </c>
      <c r="C205" t="s">
        <v>56</v>
      </c>
      <c r="D205" s="5">
        <v>9</v>
      </c>
      <c r="E205" s="4">
        <v>4407000</v>
      </c>
      <c r="F205" s="4">
        <v>5291970</v>
      </c>
    </row>
    <row r="206" spans="1:6" x14ac:dyDescent="0.35">
      <c r="A206" t="s">
        <v>404</v>
      </c>
      <c r="B206" t="s">
        <v>405</v>
      </c>
      <c r="C206" t="s">
        <v>8</v>
      </c>
      <c r="D206" s="5">
        <v>5</v>
      </c>
      <c r="E206" s="4">
        <v>4290000</v>
      </c>
      <c r="F206" s="4">
        <v>5259226</v>
      </c>
    </row>
    <row r="207" spans="1:6" x14ac:dyDescent="0.35">
      <c r="A207" t="s">
        <v>406</v>
      </c>
      <c r="B207" t="s">
        <v>407</v>
      </c>
      <c r="C207" t="s">
        <v>139</v>
      </c>
      <c r="D207" s="5">
        <v>2</v>
      </c>
      <c r="E207" s="4">
        <v>4703000</v>
      </c>
      <c r="F207" s="4">
        <v>5250000</v>
      </c>
    </row>
    <row r="208" spans="1:6" x14ac:dyDescent="0.35">
      <c r="A208" t="s">
        <v>408</v>
      </c>
      <c r="B208" t="s">
        <v>121</v>
      </c>
      <c r="C208" t="s">
        <v>70</v>
      </c>
      <c r="D208" s="5">
        <v>3</v>
      </c>
      <c r="E208" s="4">
        <v>3818000</v>
      </c>
      <c r="F208" s="4">
        <v>5225000</v>
      </c>
    </row>
    <row r="209" spans="1:6" x14ac:dyDescent="0.35">
      <c r="A209" t="s">
        <v>409</v>
      </c>
      <c r="B209" t="s">
        <v>410</v>
      </c>
      <c r="C209" t="s">
        <v>35</v>
      </c>
      <c r="D209" s="5">
        <v>2</v>
      </c>
      <c r="E209" s="4">
        <v>3164000</v>
      </c>
      <c r="F209" s="4">
        <v>5127931</v>
      </c>
    </row>
    <row r="210" spans="1:6" x14ac:dyDescent="0.35">
      <c r="A210" t="s">
        <v>411</v>
      </c>
      <c r="B210" t="s">
        <v>244</v>
      </c>
      <c r="C210" t="s">
        <v>245</v>
      </c>
      <c r="D210" s="5">
        <v>1</v>
      </c>
      <c r="E210" s="4">
        <v>3689000</v>
      </c>
      <c r="F210" s="4">
        <v>5122348</v>
      </c>
    </row>
    <row r="211" spans="1:6" x14ac:dyDescent="0.35">
      <c r="A211" t="s">
        <v>412</v>
      </c>
      <c r="B211" t="s">
        <v>413</v>
      </c>
      <c r="C211" t="s">
        <v>44</v>
      </c>
      <c r="D211" s="5">
        <v>4</v>
      </c>
      <c r="E211" s="4">
        <v>4489000</v>
      </c>
      <c r="F211" s="4">
        <v>5113667</v>
      </c>
    </row>
    <row r="212" spans="1:6" x14ac:dyDescent="0.35">
      <c r="A212" t="s">
        <v>414</v>
      </c>
      <c r="B212" t="s">
        <v>195</v>
      </c>
      <c r="C212" t="s">
        <v>196</v>
      </c>
      <c r="D212" s="5">
        <v>4</v>
      </c>
      <c r="E212" s="4">
        <v>3608000</v>
      </c>
      <c r="F212" s="4">
        <v>5076935</v>
      </c>
    </row>
    <row r="213" spans="1:6" x14ac:dyDescent="0.35">
      <c r="A213" t="s">
        <v>415</v>
      </c>
      <c r="B213" t="s">
        <v>16</v>
      </c>
      <c r="C213" t="s">
        <v>17</v>
      </c>
      <c r="D213" s="5">
        <v>6</v>
      </c>
      <c r="E213" s="4">
        <v>4245000</v>
      </c>
      <c r="F213" s="4">
        <v>5076494</v>
      </c>
    </row>
    <row r="214" spans="1:6" x14ac:dyDescent="0.35">
      <c r="A214" t="s">
        <v>416</v>
      </c>
      <c r="B214" t="s">
        <v>417</v>
      </c>
      <c r="C214" t="s">
        <v>196</v>
      </c>
      <c r="D214" s="5">
        <v>2</v>
      </c>
      <c r="E214" s="4">
        <v>3123000</v>
      </c>
      <c r="F214" s="4">
        <v>5062500</v>
      </c>
    </row>
    <row r="215" spans="1:6" x14ac:dyDescent="0.35">
      <c r="A215" t="s">
        <v>418</v>
      </c>
      <c r="B215" t="s">
        <v>419</v>
      </c>
      <c r="C215" t="s">
        <v>44</v>
      </c>
      <c r="D215" s="5">
        <v>2</v>
      </c>
      <c r="E215" s="4">
        <v>3264000</v>
      </c>
      <c r="F215" s="4">
        <v>5056735</v>
      </c>
    </row>
    <row r="216" spans="1:6" x14ac:dyDescent="0.35">
      <c r="A216" t="s">
        <v>420</v>
      </c>
      <c r="B216" t="s">
        <v>421</v>
      </c>
      <c r="C216" t="s">
        <v>14</v>
      </c>
      <c r="D216" s="5">
        <v>2</v>
      </c>
      <c r="E216" s="4">
        <v>4153000</v>
      </c>
      <c r="F216" s="4">
        <v>5050000</v>
      </c>
    </row>
    <row r="217" spans="1:6" x14ac:dyDescent="0.35">
      <c r="A217" t="s">
        <v>422</v>
      </c>
      <c r="B217" t="s">
        <v>132</v>
      </c>
      <c r="C217" t="s">
        <v>116</v>
      </c>
      <c r="D217" s="5">
        <v>1</v>
      </c>
      <c r="E217" s="4">
        <v>3103000</v>
      </c>
      <c r="F217" s="4">
        <v>5032750</v>
      </c>
    </row>
    <row r="218" spans="1:6" x14ac:dyDescent="0.35">
      <c r="A218" t="s">
        <v>423</v>
      </c>
      <c r="B218" t="s">
        <v>424</v>
      </c>
      <c r="C218" t="s">
        <v>126</v>
      </c>
      <c r="D218" s="5">
        <v>5</v>
      </c>
      <c r="E218" s="4">
        <v>3102000</v>
      </c>
      <c r="F218" s="4">
        <v>5027100</v>
      </c>
    </row>
    <row r="219" spans="1:6" x14ac:dyDescent="0.35">
      <c r="A219" t="s">
        <v>425</v>
      </c>
      <c r="B219" t="s">
        <v>426</v>
      </c>
      <c r="C219" t="s">
        <v>366</v>
      </c>
      <c r="D219" s="5">
        <v>4</v>
      </c>
      <c r="E219" s="4">
        <v>3305000</v>
      </c>
      <c r="F219" s="4">
        <v>5002500</v>
      </c>
    </row>
    <row r="220" spans="1:6" x14ac:dyDescent="0.35">
      <c r="A220" t="s">
        <v>427</v>
      </c>
      <c r="B220" t="s">
        <v>195</v>
      </c>
      <c r="C220" t="s">
        <v>196</v>
      </c>
      <c r="D220" s="5">
        <v>1</v>
      </c>
      <c r="E220" s="4">
        <v>3745000</v>
      </c>
      <c r="F220" s="4">
        <v>5000000</v>
      </c>
    </row>
    <row r="221" spans="1:6" x14ac:dyDescent="0.35">
      <c r="A221" t="s">
        <v>428</v>
      </c>
      <c r="B221" t="s">
        <v>429</v>
      </c>
      <c r="C221" t="s">
        <v>8</v>
      </c>
      <c r="D221" s="5">
        <v>1</v>
      </c>
      <c r="E221" s="4">
        <v>3596000</v>
      </c>
      <c r="F221" s="4">
        <v>5000000</v>
      </c>
    </row>
    <row r="222" spans="1:6" x14ac:dyDescent="0.35">
      <c r="A222" t="s">
        <v>430</v>
      </c>
      <c r="B222" t="s">
        <v>431</v>
      </c>
      <c r="C222" t="s">
        <v>56</v>
      </c>
      <c r="D222" s="5">
        <v>4</v>
      </c>
      <c r="E222" s="4">
        <v>4103000</v>
      </c>
      <c r="F222" s="4">
        <v>4981500</v>
      </c>
    </row>
    <row r="223" spans="1:6" x14ac:dyDescent="0.35">
      <c r="A223" t="s">
        <v>432</v>
      </c>
      <c r="B223" t="s">
        <v>138</v>
      </c>
      <c r="C223" t="s">
        <v>139</v>
      </c>
      <c r="D223" s="5">
        <v>4</v>
      </c>
      <c r="E223" s="4">
        <v>4402000</v>
      </c>
      <c r="F223" s="4">
        <v>4979800</v>
      </c>
    </row>
    <row r="224" spans="1:6" x14ac:dyDescent="0.35">
      <c r="A224" t="s">
        <v>433</v>
      </c>
      <c r="B224" t="s">
        <v>43</v>
      </c>
      <c r="C224" t="s">
        <v>44</v>
      </c>
      <c r="D224" s="5">
        <v>3</v>
      </c>
      <c r="E224" s="4">
        <v>3318000</v>
      </c>
      <c r="F224" s="4">
        <v>4957500</v>
      </c>
    </row>
    <row r="225" spans="1:6" x14ac:dyDescent="0.35">
      <c r="A225" t="s">
        <v>434</v>
      </c>
      <c r="B225" t="s">
        <v>435</v>
      </c>
      <c r="C225" t="s">
        <v>8</v>
      </c>
      <c r="D225" s="5">
        <v>3</v>
      </c>
      <c r="E225" s="4">
        <v>3153000</v>
      </c>
      <c r="F225" s="4">
        <v>4921709</v>
      </c>
    </row>
    <row r="226" spans="1:6" x14ac:dyDescent="0.35">
      <c r="A226" t="s">
        <v>436</v>
      </c>
      <c r="B226" t="s">
        <v>437</v>
      </c>
      <c r="C226" t="s">
        <v>193</v>
      </c>
      <c r="D226" s="5">
        <v>6</v>
      </c>
      <c r="E226" s="4">
        <v>3786000</v>
      </c>
      <c r="F226" s="4">
        <v>4919650</v>
      </c>
    </row>
    <row r="227" spans="1:6" x14ac:dyDescent="0.35">
      <c r="A227" t="s">
        <v>438</v>
      </c>
      <c r="B227" t="s">
        <v>439</v>
      </c>
      <c r="C227" t="s">
        <v>166</v>
      </c>
      <c r="D227" s="5">
        <v>4</v>
      </c>
      <c r="E227" s="4">
        <v>4049000</v>
      </c>
      <c r="F227" s="4">
        <v>4916150</v>
      </c>
    </row>
    <row r="228" spans="1:6" x14ac:dyDescent="0.35">
      <c r="A228" t="s">
        <v>440</v>
      </c>
      <c r="B228" t="s">
        <v>10</v>
      </c>
      <c r="C228" t="s">
        <v>11</v>
      </c>
      <c r="D228" s="5">
        <v>4</v>
      </c>
      <c r="E228" s="4">
        <v>3715000</v>
      </c>
      <c r="F228" s="4">
        <v>4907588</v>
      </c>
    </row>
    <row r="229" spans="1:6" x14ac:dyDescent="0.35">
      <c r="A229" t="s">
        <v>441</v>
      </c>
      <c r="B229" t="s">
        <v>442</v>
      </c>
      <c r="C229" t="s">
        <v>139</v>
      </c>
      <c r="D229" s="5">
        <v>4</v>
      </c>
      <c r="E229" s="4">
        <v>3268000</v>
      </c>
      <c r="F229" s="4">
        <v>4902500</v>
      </c>
    </row>
    <row r="230" spans="1:6" x14ac:dyDescent="0.35">
      <c r="A230" t="s">
        <v>443</v>
      </c>
      <c r="B230" t="s">
        <v>444</v>
      </c>
      <c r="C230" t="s">
        <v>366</v>
      </c>
      <c r="D230" s="5">
        <v>4</v>
      </c>
      <c r="E230" s="4">
        <v>3282000</v>
      </c>
      <c r="F230" s="4">
        <v>4901350</v>
      </c>
    </row>
    <row r="231" spans="1:6" x14ac:dyDescent="0.35">
      <c r="A231" t="s">
        <v>445</v>
      </c>
      <c r="B231" t="s">
        <v>446</v>
      </c>
      <c r="C231" t="s">
        <v>366</v>
      </c>
      <c r="D231" s="5">
        <v>2</v>
      </c>
      <c r="E231" s="4">
        <v>4030000</v>
      </c>
      <c r="F231" s="4">
        <v>4898500</v>
      </c>
    </row>
    <row r="232" spans="1:6" x14ac:dyDescent="0.35">
      <c r="A232" t="s">
        <v>447</v>
      </c>
      <c r="B232" t="s">
        <v>261</v>
      </c>
      <c r="C232" t="s">
        <v>44</v>
      </c>
      <c r="D232" s="5">
        <v>3</v>
      </c>
      <c r="E232" s="4">
        <v>3982000</v>
      </c>
      <c r="F232" s="4">
        <v>4893900</v>
      </c>
    </row>
    <row r="233" spans="1:6" x14ac:dyDescent="0.35">
      <c r="A233" t="s">
        <v>448</v>
      </c>
      <c r="B233" t="s">
        <v>449</v>
      </c>
      <c r="C233" t="s">
        <v>14</v>
      </c>
      <c r="D233" s="5">
        <v>6</v>
      </c>
      <c r="E233" s="4">
        <v>3344000</v>
      </c>
      <c r="F233" s="4">
        <v>4883000</v>
      </c>
    </row>
    <row r="234" spans="1:6" x14ac:dyDescent="0.35">
      <c r="A234" t="s">
        <v>450</v>
      </c>
      <c r="B234" t="s">
        <v>29</v>
      </c>
      <c r="C234" t="s">
        <v>14</v>
      </c>
      <c r="D234" s="5">
        <v>1</v>
      </c>
      <c r="E234" s="4">
        <v>3002000</v>
      </c>
      <c r="F234" s="4">
        <v>4876250</v>
      </c>
    </row>
    <row r="235" spans="1:6" x14ac:dyDescent="0.35">
      <c r="A235" t="s">
        <v>451</v>
      </c>
      <c r="B235" t="s">
        <v>452</v>
      </c>
      <c r="C235" t="s">
        <v>154</v>
      </c>
      <c r="D235" s="5">
        <v>11</v>
      </c>
      <c r="E235" s="4">
        <v>4025000</v>
      </c>
      <c r="F235" s="4">
        <v>4875139</v>
      </c>
    </row>
    <row r="236" spans="1:6" x14ac:dyDescent="0.35">
      <c r="A236" t="s">
        <v>453</v>
      </c>
      <c r="B236" t="s">
        <v>454</v>
      </c>
      <c r="C236" t="s">
        <v>366</v>
      </c>
      <c r="D236" s="5">
        <v>7</v>
      </c>
      <c r="E236" s="4">
        <v>4301000</v>
      </c>
      <c r="F236" s="4">
        <v>4863262</v>
      </c>
    </row>
    <row r="237" spans="1:6" x14ac:dyDescent="0.35">
      <c r="A237" t="s">
        <v>455</v>
      </c>
      <c r="B237" t="s">
        <v>456</v>
      </c>
      <c r="C237" t="s">
        <v>14</v>
      </c>
      <c r="D237" s="5">
        <v>5</v>
      </c>
      <c r="E237" s="4">
        <v>2735000</v>
      </c>
      <c r="F237" s="4">
        <v>4832000</v>
      </c>
    </row>
    <row r="238" spans="1:6" x14ac:dyDescent="0.35">
      <c r="A238" t="s">
        <v>457</v>
      </c>
      <c r="B238" t="s">
        <v>458</v>
      </c>
      <c r="C238" t="s">
        <v>70</v>
      </c>
      <c r="D238" s="5">
        <v>5</v>
      </c>
      <c r="E238" s="4">
        <v>3677000</v>
      </c>
      <c r="F238" s="4">
        <v>4825750</v>
      </c>
    </row>
    <row r="239" spans="1:6" x14ac:dyDescent="0.35">
      <c r="A239" t="s">
        <v>459</v>
      </c>
      <c r="B239" t="s">
        <v>460</v>
      </c>
      <c r="C239" t="s">
        <v>14</v>
      </c>
      <c r="D239" s="5">
        <v>3</v>
      </c>
      <c r="E239" s="4">
        <v>2967000</v>
      </c>
      <c r="F239" s="4">
        <v>4825600</v>
      </c>
    </row>
    <row r="240" spans="1:6" x14ac:dyDescent="0.35">
      <c r="A240" t="s">
        <v>66</v>
      </c>
      <c r="B240" t="s">
        <v>461</v>
      </c>
      <c r="C240" t="s">
        <v>14</v>
      </c>
      <c r="D240" s="5">
        <v>4</v>
      </c>
      <c r="E240" s="4">
        <v>3961000</v>
      </c>
      <c r="F240" s="4">
        <v>4806330</v>
      </c>
    </row>
    <row r="241" spans="1:6" x14ac:dyDescent="0.35">
      <c r="A241" t="s">
        <v>450</v>
      </c>
      <c r="B241" t="s">
        <v>462</v>
      </c>
      <c r="C241" t="s">
        <v>196</v>
      </c>
      <c r="D241" s="5">
        <v>2</v>
      </c>
      <c r="E241" s="4">
        <v>3937000</v>
      </c>
      <c r="F241" s="4">
        <v>4787232</v>
      </c>
    </row>
    <row r="242" spans="1:6" x14ac:dyDescent="0.35">
      <c r="A242" t="s">
        <v>463</v>
      </c>
      <c r="B242" t="s">
        <v>464</v>
      </c>
      <c r="C242" t="s">
        <v>14</v>
      </c>
      <c r="D242" s="5">
        <v>3</v>
      </c>
      <c r="E242" s="4">
        <v>3098000</v>
      </c>
      <c r="F242" s="4">
        <v>4777500</v>
      </c>
    </row>
    <row r="243" spans="1:6" x14ac:dyDescent="0.35">
      <c r="A243" t="s">
        <v>465</v>
      </c>
      <c r="B243" t="s">
        <v>466</v>
      </c>
      <c r="C243" t="s">
        <v>65</v>
      </c>
      <c r="D243" s="5">
        <v>5</v>
      </c>
      <c r="E243" s="4">
        <v>3330000</v>
      </c>
      <c r="F243" s="4">
        <v>4776850</v>
      </c>
    </row>
    <row r="244" spans="1:6" x14ac:dyDescent="0.35">
      <c r="A244" t="s">
        <v>467</v>
      </c>
      <c r="B244" t="s">
        <v>24</v>
      </c>
      <c r="C244" t="s">
        <v>25</v>
      </c>
      <c r="D244" s="5">
        <v>2</v>
      </c>
      <c r="E244" s="4">
        <v>3280000</v>
      </c>
      <c r="F244" s="4">
        <v>4764000</v>
      </c>
    </row>
    <row r="245" spans="1:6" x14ac:dyDescent="0.35">
      <c r="A245" t="s">
        <v>468</v>
      </c>
      <c r="B245" t="s">
        <v>13</v>
      </c>
      <c r="C245" t="s">
        <v>14</v>
      </c>
      <c r="D245" s="5">
        <v>1</v>
      </c>
      <c r="E245" s="4">
        <v>3904000</v>
      </c>
      <c r="F245" s="4">
        <v>4750000</v>
      </c>
    </row>
    <row r="246" spans="1:6" x14ac:dyDescent="0.35">
      <c r="A246" t="s">
        <v>469</v>
      </c>
      <c r="B246" t="s">
        <v>470</v>
      </c>
      <c r="C246" t="s">
        <v>162</v>
      </c>
      <c r="D246" s="5">
        <v>2</v>
      </c>
      <c r="E246" s="4">
        <v>3879000</v>
      </c>
      <c r="F246" s="4">
        <v>4716350</v>
      </c>
    </row>
    <row r="247" spans="1:6" x14ac:dyDescent="0.35">
      <c r="A247" t="s">
        <v>471</v>
      </c>
      <c r="B247" t="s">
        <v>472</v>
      </c>
      <c r="C247" t="s">
        <v>94</v>
      </c>
      <c r="D247" s="5">
        <v>2</v>
      </c>
      <c r="E247" s="4">
        <v>3042000</v>
      </c>
      <c r="F247" s="4">
        <v>4704500</v>
      </c>
    </row>
    <row r="248" spans="1:6" x14ac:dyDescent="0.35">
      <c r="A248" t="s">
        <v>473</v>
      </c>
      <c r="B248" t="s">
        <v>474</v>
      </c>
      <c r="C248" t="s">
        <v>162</v>
      </c>
      <c r="D248" s="5">
        <v>2</v>
      </c>
      <c r="E248" s="4">
        <v>3110000</v>
      </c>
      <c r="F248" s="4">
        <v>4697000</v>
      </c>
    </row>
    <row r="249" spans="1:6" x14ac:dyDescent="0.35">
      <c r="A249" t="s">
        <v>475</v>
      </c>
      <c r="B249" t="s">
        <v>476</v>
      </c>
      <c r="C249" t="s">
        <v>166</v>
      </c>
      <c r="D249" s="5">
        <v>4</v>
      </c>
      <c r="E249" s="4">
        <v>3771000</v>
      </c>
      <c r="F249" s="4">
        <v>4690930</v>
      </c>
    </row>
    <row r="250" spans="1:6" x14ac:dyDescent="0.35">
      <c r="A250" t="s">
        <v>477</v>
      </c>
      <c r="B250" t="s">
        <v>478</v>
      </c>
      <c r="C250" t="s">
        <v>101</v>
      </c>
      <c r="D250" s="5">
        <v>4</v>
      </c>
      <c r="E250" s="4">
        <v>3886000</v>
      </c>
      <c r="F250" s="4">
        <v>4661000</v>
      </c>
    </row>
    <row r="251" spans="1:6" x14ac:dyDescent="0.35">
      <c r="A251" t="s">
        <v>479</v>
      </c>
      <c r="B251" t="s">
        <v>82</v>
      </c>
      <c r="C251" t="s">
        <v>83</v>
      </c>
      <c r="D251" s="5">
        <v>2</v>
      </c>
      <c r="E251" s="4">
        <v>2996000</v>
      </c>
      <c r="F251" s="4">
        <v>4615000</v>
      </c>
    </row>
    <row r="252" spans="1:6" x14ac:dyDescent="0.35">
      <c r="A252" t="s">
        <v>480</v>
      </c>
      <c r="B252" t="s">
        <v>481</v>
      </c>
      <c r="C252" t="s">
        <v>35</v>
      </c>
      <c r="D252" s="5">
        <v>3</v>
      </c>
      <c r="E252" s="4">
        <v>2048000</v>
      </c>
      <c r="F252" s="4">
        <v>4593273</v>
      </c>
    </row>
    <row r="253" spans="1:6" x14ac:dyDescent="0.35">
      <c r="A253" t="s">
        <v>482</v>
      </c>
      <c r="B253" t="s">
        <v>301</v>
      </c>
      <c r="C253" t="s">
        <v>77</v>
      </c>
      <c r="D253" s="5">
        <v>6</v>
      </c>
      <c r="E253" s="4">
        <v>3674000</v>
      </c>
      <c r="F253" s="4">
        <v>4570636</v>
      </c>
    </row>
    <row r="254" spans="1:6" x14ac:dyDescent="0.35">
      <c r="A254" t="s">
        <v>483</v>
      </c>
      <c r="B254" t="s">
        <v>72</v>
      </c>
      <c r="C254" t="s">
        <v>44</v>
      </c>
      <c r="D254" s="5">
        <v>1</v>
      </c>
      <c r="E254" s="4">
        <v>3280000</v>
      </c>
      <c r="F254" s="4">
        <v>4560000</v>
      </c>
    </row>
    <row r="255" spans="1:6" x14ac:dyDescent="0.35">
      <c r="A255" t="s">
        <v>484</v>
      </c>
      <c r="B255" t="s">
        <v>485</v>
      </c>
      <c r="C255" t="s">
        <v>44</v>
      </c>
      <c r="D255" s="5">
        <v>4</v>
      </c>
      <c r="E255" s="4">
        <v>3460000</v>
      </c>
      <c r="F255" s="4">
        <v>4552000</v>
      </c>
    </row>
    <row r="256" spans="1:6" x14ac:dyDescent="0.35">
      <c r="A256" t="s">
        <v>486</v>
      </c>
      <c r="B256" t="s">
        <v>487</v>
      </c>
      <c r="C256" t="s">
        <v>253</v>
      </c>
      <c r="D256" s="5">
        <v>5</v>
      </c>
      <c r="E256" s="4">
        <v>3379000</v>
      </c>
      <c r="F256" s="4">
        <v>4546950</v>
      </c>
    </row>
    <row r="257" spans="1:6" x14ac:dyDescent="0.35">
      <c r="A257" t="s">
        <v>488</v>
      </c>
      <c r="B257" t="s">
        <v>192</v>
      </c>
      <c r="C257" t="s">
        <v>193</v>
      </c>
      <c r="D257" s="5">
        <v>2</v>
      </c>
      <c r="E257" s="4">
        <v>2918000</v>
      </c>
      <c r="F257" s="4">
        <v>4535590</v>
      </c>
    </row>
    <row r="258" spans="1:6" x14ac:dyDescent="0.35">
      <c r="A258" t="s">
        <v>386</v>
      </c>
      <c r="B258" t="s">
        <v>489</v>
      </c>
      <c r="C258" t="s">
        <v>94</v>
      </c>
      <c r="D258" s="5">
        <v>5</v>
      </c>
      <c r="E258" s="4">
        <v>3676000</v>
      </c>
      <c r="F258" s="4">
        <v>4517750</v>
      </c>
    </row>
    <row r="259" spans="1:6" x14ac:dyDescent="0.35">
      <c r="A259" t="s">
        <v>490</v>
      </c>
      <c r="B259" t="s">
        <v>491</v>
      </c>
      <c r="C259" t="s">
        <v>56</v>
      </c>
      <c r="D259" s="5">
        <v>2</v>
      </c>
      <c r="E259" s="4">
        <v>3713000</v>
      </c>
      <c r="F259" s="4">
        <v>4514000</v>
      </c>
    </row>
    <row r="260" spans="1:6" x14ac:dyDescent="0.35">
      <c r="A260" t="s">
        <v>492</v>
      </c>
      <c r="B260" t="s">
        <v>493</v>
      </c>
      <c r="C260" t="s">
        <v>47</v>
      </c>
      <c r="D260" s="5">
        <v>2</v>
      </c>
      <c r="E260" s="4">
        <v>4374000</v>
      </c>
      <c r="F260" s="4">
        <v>4508550</v>
      </c>
    </row>
    <row r="261" spans="1:6" x14ac:dyDescent="0.35">
      <c r="A261" t="s">
        <v>494</v>
      </c>
      <c r="B261" t="s">
        <v>495</v>
      </c>
      <c r="C261" t="s">
        <v>50</v>
      </c>
      <c r="D261" s="5">
        <v>8</v>
      </c>
      <c r="E261" s="4">
        <v>3725000</v>
      </c>
      <c r="F261" s="4">
        <v>4502984</v>
      </c>
    </row>
    <row r="262" spans="1:6" x14ac:dyDescent="0.35">
      <c r="A262" t="s">
        <v>496</v>
      </c>
      <c r="B262" t="s">
        <v>497</v>
      </c>
      <c r="C262" t="s">
        <v>315</v>
      </c>
      <c r="D262" s="5">
        <v>1</v>
      </c>
      <c r="E262" s="4">
        <v>3699000</v>
      </c>
      <c r="F262" s="4">
        <v>4500000</v>
      </c>
    </row>
    <row r="263" spans="1:6" x14ac:dyDescent="0.35">
      <c r="A263" t="s">
        <v>498</v>
      </c>
      <c r="B263" t="s">
        <v>499</v>
      </c>
      <c r="C263" t="s">
        <v>53</v>
      </c>
      <c r="D263" s="5">
        <v>4</v>
      </c>
      <c r="E263" s="4">
        <v>3647000</v>
      </c>
      <c r="F263" s="4">
        <v>4497500</v>
      </c>
    </row>
    <row r="264" spans="1:6" x14ac:dyDescent="0.35">
      <c r="A264" t="s">
        <v>500</v>
      </c>
      <c r="B264" t="s">
        <v>58</v>
      </c>
      <c r="C264" t="s">
        <v>14</v>
      </c>
      <c r="D264" s="5">
        <v>7</v>
      </c>
      <c r="E264" s="4">
        <v>3677000</v>
      </c>
      <c r="F264" s="4">
        <v>4454549</v>
      </c>
    </row>
    <row r="265" spans="1:6" x14ac:dyDescent="0.35">
      <c r="A265" t="s">
        <v>501</v>
      </c>
      <c r="B265" t="s">
        <v>502</v>
      </c>
      <c r="C265" t="s">
        <v>56</v>
      </c>
      <c r="D265" s="5">
        <v>2</v>
      </c>
      <c r="E265" s="4">
        <v>3387000</v>
      </c>
      <c r="F265" s="4">
        <v>4445000</v>
      </c>
    </row>
    <row r="266" spans="1:6" x14ac:dyDescent="0.35">
      <c r="A266" t="s">
        <v>503</v>
      </c>
      <c r="B266" t="s">
        <v>24</v>
      </c>
      <c r="C266" t="s">
        <v>25</v>
      </c>
      <c r="D266" s="5">
        <v>1</v>
      </c>
      <c r="E266" s="4">
        <v>2725000</v>
      </c>
      <c r="F266" s="4">
        <v>4419500</v>
      </c>
    </row>
    <row r="267" spans="1:6" x14ac:dyDescent="0.35">
      <c r="A267" t="s">
        <v>504</v>
      </c>
      <c r="B267" t="s">
        <v>505</v>
      </c>
      <c r="C267" t="s">
        <v>50</v>
      </c>
      <c r="D267" s="5">
        <v>2</v>
      </c>
      <c r="E267" s="4">
        <v>3596000</v>
      </c>
      <c r="F267" s="4">
        <v>4369996</v>
      </c>
    </row>
    <row r="268" spans="1:6" x14ac:dyDescent="0.35">
      <c r="A268" t="s">
        <v>506</v>
      </c>
      <c r="B268" t="s">
        <v>507</v>
      </c>
      <c r="C268" t="s">
        <v>94</v>
      </c>
      <c r="D268" s="5">
        <v>1</v>
      </c>
      <c r="E268" s="4">
        <v>3051000</v>
      </c>
      <c r="F268" s="4">
        <v>4332500</v>
      </c>
    </row>
    <row r="269" spans="1:6" x14ac:dyDescent="0.35">
      <c r="A269" t="s">
        <v>508</v>
      </c>
      <c r="B269" t="s">
        <v>98</v>
      </c>
      <c r="C269" t="s">
        <v>17</v>
      </c>
      <c r="D269" s="5">
        <v>4</v>
      </c>
      <c r="E269" s="4">
        <v>3538000</v>
      </c>
      <c r="F269" s="4">
        <v>4318000</v>
      </c>
    </row>
    <row r="270" spans="1:6" x14ac:dyDescent="0.35">
      <c r="A270" t="s">
        <v>509</v>
      </c>
      <c r="B270" t="s">
        <v>510</v>
      </c>
      <c r="C270" t="s">
        <v>70</v>
      </c>
      <c r="D270" s="5">
        <v>3</v>
      </c>
      <c r="E270" s="4">
        <v>3199000</v>
      </c>
      <c r="F270" s="4">
        <v>4301700</v>
      </c>
    </row>
    <row r="271" spans="1:6" x14ac:dyDescent="0.35">
      <c r="A271" t="s">
        <v>511</v>
      </c>
      <c r="B271" t="s">
        <v>512</v>
      </c>
      <c r="C271" t="s">
        <v>245</v>
      </c>
      <c r="D271" s="5">
        <v>5</v>
      </c>
      <c r="E271" s="4">
        <v>3666000</v>
      </c>
      <c r="F271" s="4">
        <v>4288934</v>
      </c>
    </row>
    <row r="272" spans="1:6" x14ac:dyDescent="0.35">
      <c r="A272" t="s">
        <v>513</v>
      </c>
      <c r="B272" t="s">
        <v>389</v>
      </c>
      <c r="C272" t="s">
        <v>126</v>
      </c>
      <c r="D272" s="5">
        <v>2</v>
      </c>
      <c r="E272" s="4">
        <v>3086000</v>
      </c>
      <c r="F272" s="4">
        <v>4286100</v>
      </c>
    </row>
    <row r="273" spans="1:6" x14ac:dyDescent="0.35">
      <c r="A273" t="s">
        <v>514</v>
      </c>
      <c r="B273" t="s">
        <v>515</v>
      </c>
      <c r="C273" t="s">
        <v>516</v>
      </c>
      <c r="D273" s="5">
        <v>9</v>
      </c>
      <c r="E273" s="4">
        <v>2981000</v>
      </c>
      <c r="F273" s="4">
        <v>4282625</v>
      </c>
    </row>
    <row r="274" spans="1:6" x14ac:dyDescent="0.35">
      <c r="A274" t="s">
        <v>517</v>
      </c>
      <c r="B274" t="s">
        <v>518</v>
      </c>
      <c r="C274" t="s">
        <v>17</v>
      </c>
      <c r="D274" s="5">
        <v>5</v>
      </c>
      <c r="E274" s="4">
        <v>3249000</v>
      </c>
      <c r="F274" s="4">
        <v>4237210</v>
      </c>
    </row>
    <row r="275" spans="1:6" x14ac:dyDescent="0.35">
      <c r="A275" t="s">
        <v>393</v>
      </c>
      <c r="B275" t="s">
        <v>519</v>
      </c>
      <c r="C275" t="s">
        <v>91</v>
      </c>
      <c r="D275" s="5">
        <v>2</v>
      </c>
      <c r="E275" s="4">
        <v>3645000</v>
      </c>
      <c r="F275" s="4">
        <v>4236100</v>
      </c>
    </row>
    <row r="276" spans="1:6" x14ac:dyDescent="0.35">
      <c r="A276" t="s">
        <v>520</v>
      </c>
      <c r="B276" t="s">
        <v>521</v>
      </c>
      <c r="C276" t="s">
        <v>83</v>
      </c>
      <c r="D276" s="5">
        <v>3</v>
      </c>
      <c r="E276" s="4">
        <v>3480000</v>
      </c>
      <c r="F276" s="4">
        <v>4226000</v>
      </c>
    </row>
    <row r="277" spans="1:6" x14ac:dyDescent="0.35">
      <c r="A277" t="s">
        <v>522</v>
      </c>
      <c r="B277" t="s">
        <v>100</v>
      </c>
      <c r="C277" t="s">
        <v>101</v>
      </c>
      <c r="D277" s="5">
        <v>1</v>
      </c>
      <c r="E277" s="4">
        <v>3459000</v>
      </c>
      <c r="F277" s="4">
        <v>4208500</v>
      </c>
    </row>
    <row r="278" spans="1:6" x14ac:dyDescent="0.35">
      <c r="A278" t="s">
        <v>523</v>
      </c>
      <c r="B278" t="s">
        <v>524</v>
      </c>
      <c r="C278" t="s">
        <v>525</v>
      </c>
      <c r="D278" s="5">
        <v>2</v>
      </c>
      <c r="E278" s="4">
        <v>3457000</v>
      </c>
      <c r="F278" s="4">
        <v>4202500</v>
      </c>
    </row>
    <row r="279" spans="1:6" x14ac:dyDescent="0.35">
      <c r="A279" t="s">
        <v>526</v>
      </c>
      <c r="B279" t="s">
        <v>527</v>
      </c>
      <c r="C279" t="s">
        <v>101</v>
      </c>
      <c r="D279" s="5">
        <v>1</v>
      </c>
      <c r="E279" s="4">
        <v>3022000</v>
      </c>
      <c r="F279" s="4">
        <v>4200000</v>
      </c>
    </row>
    <row r="280" spans="1:6" x14ac:dyDescent="0.35">
      <c r="A280" t="s">
        <v>528</v>
      </c>
      <c r="B280" t="s">
        <v>529</v>
      </c>
      <c r="C280" t="s">
        <v>516</v>
      </c>
      <c r="D280" s="5">
        <v>10</v>
      </c>
      <c r="E280" s="4">
        <v>3351000</v>
      </c>
      <c r="F280" s="4">
        <v>4178333</v>
      </c>
    </row>
    <row r="281" spans="1:6" x14ac:dyDescent="0.35">
      <c r="A281" t="s">
        <v>530</v>
      </c>
      <c r="B281" t="s">
        <v>7</v>
      </c>
      <c r="C281" t="s">
        <v>8</v>
      </c>
      <c r="D281" s="5">
        <v>3</v>
      </c>
      <c r="E281" s="4">
        <v>3189000</v>
      </c>
      <c r="F281" s="4">
        <v>4174350</v>
      </c>
    </row>
    <row r="282" spans="1:6" x14ac:dyDescent="0.35">
      <c r="A282" t="s">
        <v>531</v>
      </c>
      <c r="B282" t="s">
        <v>46</v>
      </c>
      <c r="C282" t="s">
        <v>47</v>
      </c>
      <c r="D282" s="5">
        <v>6</v>
      </c>
      <c r="E282" s="4">
        <v>3210000</v>
      </c>
      <c r="F282" s="4">
        <v>4173000</v>
      </c>
    </row>
    <row r="283" spans="1:6" x14ac:dyDescent="0.35">
      <c r="A283" t="s">
        <v>532</v>
      </c>
      <c r="B283" t="s">
        <v>533</v>
      </c>
      <c r="C283" t="s">
        <v>35</v>
      </c>
      <c r="D283" s="5">
        <v>1</v>
      </c>
      <c r="E283" s="4">
        <v>3410000</v>
      </c>
      <c r="F283" s="4">
        <v>4148500</v>
      </c>
    </row>
    <row r="284" spans="1:6" x14ac:dyDescent="0.35">
      <c r="A284" t="s">
        <v>534</v>
      </c>
      <c r="B284" t="s">
        <v>535</v>
      </c>
      <c r="C284" t="s">
        <v>91</v>
      </c>
      <c r="D284" s="5">
        <v>6</v>
      </c>
      <c r="E284" s="4">
        <v>3444000</v>
      </c>
      <c r="F284" s="4">
        <v>4092900</v>
      </c>
    </row>
    <row r="285" spans="1:6" x14ac:dyDescent="0.35">
      <c r="A285" t="s">
        <v>536</v>
      </c>
      <c r="B285" t="s">
        <v>537</v>
      </c>
      <c r="C285" t="s">
        <v>14</v>
      </c>
      <c r="D285" s="5">
        <v>2</v>
      </c>
      <c r="E285" s="4">
        <v>3249000</v>
      </c>
      <c r="F285" s="4">
        <v>4043625</v>
      </c>
    </row>
    <row r="286" spans="1:6" x14ac:dyDescent="0.35">
      <c r="A286" t="s">
        <v>538</v>
      </c>
      <c r="B286" t="s">
        <v>539</v>
      </c>
      <c r="C286" t="s">
        <v>35</v>
      </c>
      <c r="D286" s="5">
        <v>3</v>
      </c>
      <c r="E286" s="4">
        <v>3133000</v>
      </c>
      <c r="F286" s="4">
        <v>4036050</v>
      </c>
    </row>
    <row r="287" spans="1:6" x14ac:dyDescent="0.35">
      <c r="A287" t="s">
        <v>540</v>
      </c>
      <c r="B287" t="s">
        <v>541</v>
      </c>
      <c r="C287" t="s">
        <v>94</v>
      </c>
      <c r="D287" s="5">
        <v>6</v>
      </c>
      <c r="E287" s="4">
        <v>3276000</v>
      </c>
      <c r="F287" s="4">
        <v>4017975</v>
      </c>
    </row>
    <row r="288" spans="1:6" x14ac:dyDescent="0.35">
      <c r="A288" t="s">
        <v>542</v>
      </c>
      <c r="B288" t="s">
        <v>138</v>
      </c>
      <c r="C288" t="s">
        <v>139</v>
      </c>
      <c r="D288" s="5">
        <v>4</v>
      </c>
      <c r="E288" s="4">
        <v>3309000</v>
      </c>
      <c r="F288" s="4">
        <v>4010000</v>
      </c>
    </row>
    <row r="289" spans="1:6" x14ac:dyDescent="0.35">
      <c r="A289" t="s">
        <v>543</v>
      </c>
      <c r="B289" t="s">
        <v>544</v>
      </c>
      <c r="C289" t="s">
        <v>94</v>
      </c>
      <c r="D289" s="5">
        <v>1</v>
      </c>
      <c r="E289" s="4">
        <v>2843000</v>
      </c>
      <c r="F289" s="4">
        <v>4000000</v>
      </c>
    </row>
    <row r="290" spans="1:6" x14ac:dyDescent="0.35">
      <c r="A290" t="s">
        <v>545</v>
      </c>
      <c r="B290" t="s">
        <v>546</v>
      </c>
      <c r="C290" t="s">
        <v>94</v>
      </c>
      <c r="D290" s="5">
        <v>3</v>
      </c>
      <c r="E290" s="4">
        <v>2913000</v>
      </c>
      <c r="F290" s="4">
        <v>3998625</v>
      </c>
    </row>
    <row r="291" spans="1:6" x14ac:dyDescent="0.35">
      <c r="A291" t="s">
        <v>547</v>
      </c>
      <c r="B291" t="s">
        <v>548</v>
      </c>
      <c r="C291" t="s">
        <v>56</v>
      </c>
      <c r="D291" s="5">
        <v>2</v>
      </c>
      <c r="E291" s="4">
        <v>2535000</v>
      </c>
      <c r="F291" s="4">
        <v>3968900</v>
      </c>
    </row>
    <row r="292" spans="1:6" x14ac:dyDescent="0.35">
      <c r="A292" t="s">
        <v>549</v>
      </c>
      <c r="B292" t="s">
        <v>550</v>
      </c>
      <c r="C292" t="s">
        <v>35</v>
      </c>
      <c r="D292" s="5">
        <v>5</v>
      </c>
      <c r="E292" s="4">
        <v>2997000</v>
      </c>
      <c r="F292" s="4">
        <v>3954750</v>
      </c>
    </row>
    <row r="293" spans="1:6" x14ac:dyDescent="0.35">
      <c r="A293" t="s">
        <v>551</v>
      </c>
      <c r="B293" t="s">
        <v>552</v>
      </c>
      <c r="C293" t="s">
        <v>14</v>
      </c>
      <c r="D293" s="5">
        <v>4</v>
      </c>
      <c r="E293" s="4">
        <v>2695000</v>
      </c>
      <c r="F293" s="4">
        <v>3951800</v>
      </c>
    </row>
    <row r="294" spans="1:6" x14ac:dyDescent="0.35">
      <c r="A294" t="s">
        <v>553</v>
      </c>
      <c r="B294" t="s">
        <v>554</v>
      </c>
      <c r="C294" t="s">
        <v>11</v>
      </c>
      <c r="D294" s="5">
        <v>3</v>
      </c>
      <c r="E294" s="4">
        <v>3344000</v>
      </c>
      <c r="F294" s="4">
        <v>3948705</v>
      </c>
    </row>
    <row r="295" spans="1:6" x14ac:dyDescent="0.35">
      <c r="A295" t="s">
        <v>555</v>
      </c>
      <c r="B295" t="s">
        <v>556</v>
      </c>
      <c r="C295" t="s">
        <v>516</v>
      </c>
      <c r="D295" s="5">
        <v>4</v>
      </c>
      <c r="E295" s="4">
        <v>2738000</v>
      </c>
      <c r="F295" s="4">
        <v>3927462</v>
      </c>
    </row>
    <row r="296" spans="1:6" x14ac:dyDescent="0.35">
      <c r="A296" t="s">
        <v>557</v>
      </c>
      <c r="B296" t="s">
        <v>558</v>
      </c>
      <c r="C296" t="s">
        <v>70</v>
      </c>
      <c r="D296" s="5">
        <v>2</v>
      </c>
      <c r="E296" s="4">
        <v>3309000</v>
      </c>
      <c r="F296" s="4">
        <v>3918500</v>
      </c>
    </row>
    <row r="297" spans="1:6" x14ac:dyDescent="0.35">
      <c r="A297" t="s">
        <v>559</v>
      </c>
      <c r="B297" t="s">
        <v>560</v>
      </c>
      <c r="C297" t="s">
        <v>91</v>
      </c>
      <c r="D297" s="5">
        <v>5</v>
      </c>
      <c r="E297" s="4">
        <v>2942000</v>
      </c>
      <c r="F297" s="4">
        <v>3903661</v>
      </c>
    </row>
    <row r="298" spans="1:6" x14ac:dyDescent="0.35">
      <c r="A298" t="s">
        <v>561</v>
      </c>
      <c r="B298" t="s">
        <v>562</v>
      </c>
      <c r="C298" t="s">
        <v>14</v>
      </c>
      <c r="D298" s="5">
        <v>5</v>
      </c>
      <c r="E298" s="4">
        <v>3327000</v>
      </c>
      <c r="F298" s="4">
        <v>3898700</v>
      </c>
    </row>
    <row r="299" spans="1:6" x14ac:dyDescent="0.35">
      <c r="A299" t="s">
        <v>563</v>
      </c>
      <c r="B299" t="s">
        <v>27</v>
      </c>
      <c r="C299" t="s">
        <v>14</v>
      </c>
      <c r="D299" s="5">
        <v>2</v>
      </c>
      <c r="E299" s="4">
        <v>2403000</v>
      </c>
      <c r="F299" s="4">
        <v>3881732</v>
      </c>
    </row>
    <row r="300" spans="1:6" x14ac:dyDescent="0.35">
      <c r="A300" t="s">
        <v>564</v>
      </c>
      <c r="B300" t="s">
        <v>565</v>
      </c>
      <c r="C300" t="s">
        <v>65</v>
      </c>
      <c r="D300" s="5">
        <v>3</v>
      </c>
      <c r="E300" s="4">
        <v>3010000</v>
      </c>
      <c r="F300" s="4">
        <v>3880935.91</v>
      </c>
    </row>
    <row r="301" spans="1:6" x14ac:dyDescent="0.35">
      <c r="A301" t="s">
        <v>566</v>
      </c>
      <c r="B301" t="s">
        <v>24</v>
      </c>
      <c r="C301" t="s">
        <v>22</v>
      </c>
      <c r="D301" s="5">
        <v>1</v>
      </c>
      <c r="E301" s="4">
        <v>2765000</v>
      </c>
      <c r="F301" s="4">
        <v>3855000</v>
      </c>
    </row>
    <row r="302" spans="1:6" x14ac:dyDescent="0.35">
      <c r="A302" t="s">
        <v>567</v>
      </c>
      <c r="B302" t="s">
        <v>568</v>
      </c>
      <c r="C302" t="s">
        <v>101</v>
      </c>
      <c r="D302" s="5">
        <v>3</v>
      </c>
      <c r="E302" s="4">
        <v>2732000</v>
      </c>
      <c r="F302" s="4">
        <v>3837302.5</v>
      </c>
    </row>
    <row r="303" spans="1:6" x14ac:dyDescent="0.35">
      <c r="A303" t="s">
        <v>569</v>
      </c>
      <c r="B303" t="s">
        <v>570</v>
      </c>
      <c r="C303" t="s">
        <v>62</v>
      </c>
      <c r="D303" s="5">
        <v>4</v>
      </c>
      <c r="E303" s="4">
        <v>3154000</v>
      </c>
      <c r="F303" s="4">
        <v>3826000</v>
      </c>
    </row>
    <row r="304" spans="1:6" x14ac:dyDescent="0.35">
      <c r="A304" t="s">
        <v>571</v>
      </c>
      <c r="B304" t="s">
        <v>288</v>
      </c>
      <c r="C304" t="s">
        <v>70</v>
      </c>
      <c r="D304" s="5">
        <v>9</v>
      </c>
      <c r="E304" s="4">
        <v>3145000</v>
      </c>
      <c r="F304" s="4">
        <v>3800890</v>
      </c>
    </row>
    <row r="305" spans="1:6" x14ac:dyDescent="0.35">
      <c r="A305" t="s">
        <v>572</v>
      </c>
      <c r="B305" t="s">
        <v>138</v>
      </c>
      <c r="C305" t="s">
        <v>139</v>
      </c>
      <c r="D305" s="5">
        <v>1</v>
      </c>
      <c r="E305" s="4">
        <v>2717000</v>
      </c>
      <c r="F305" s="4">
        <v>3776500</v>
      </c>
    </row>
    <row r="306" spans="1:6" x14ac:dyDescent="0.35">
      <c r="A306" t="s">
        <v>573</v>
      </c>
      <c r="B306" t="s">
        <v>208</v>
      </c>
      <c r="C306" t="s">
        <v>8</v>
      </c>
      <c r="D306" s="5">
        <v>1</v>
      </c>
      <c r="E306" s="4">
        <v>2321000</v>
      </c>
      <c r="F306" s="4">
        <v>3750000</v>
      </c>
    </row>
    <row r="307" spans="1:6" x14ac:dyDescent="0.35">
      <c r="A307" t="s">
        <v>574</v>
      </c>
      <c r="B307" t="s">
        <v>575</v>
      </c>
      <c r="C307" t="s">
        <v>525</v>
      </c>
      <c r="D307" s="5">
        <v>4</v>
      </c>
      <c r="E307" s="4">
        <v>2958000</v>
      </c>
      <c r="F307" s="4">
        <v>3745000</v>
      </c>
    </row>
    <row r="308" spans="1:6" x14ac:dyDescent="0.35">
      <c r="A308" t="s">
        <v>576</v>
      </c>
      <c r="B308" t="s">
        <v>558</v>
      </c>
      <c r="C308" t="s">
        <v>70</v>
      </c>
      <c r="D308" s="5">
        <v>6</v>
      </c>
      <c r="E308" s="4">
        <v>3078000</v>
      </c>
      <c r="F308" s="4">
        <v>3728425</v>
      </c>
    </row>
    <row r="309" spans="1:6" x14ac:dyDescent="0.35">
      <c r="A309" t="s">
        <v>577</v>
      </c>
      <c r="B309" t="s">
        <v>578</v>
      </c>
      <c r="C309" t="s">
        <v>56</v>
      </c>
      <c r="D309" s="5">
        <v>4</v>
      </c>
      <c r="E309" s="4">
        <v>2651000</v>
      </c>
      <c r="F309" s="4">
        <v>3719000</v>
      </c>
    </row>
    <row r="310" spans="1:6" x14ac:dyDescent="0.35">
      <c r="A310" t="s">
        <v>579</v>
      </c>
      <c r="B310" t="s">
        <v>580</v>
      </c>
      <c r="C310" t="s">
        <v>53</v>
      </c>
      <c r="D310" s="5">
        <v>3</v>
      </c>
      <c r="E310" s="4">
        <v>3027000</v>
      </c>
      <c r="F310" s="4">
        <v>3675000</v>
      </c>
    </row>
    <row r="311" spans="1:6" x14ac:dyDescent="0.35">
      <c r="A311" t="s">
        <v>581</v>
      </c>
      <c r="B311" t="s">
        <v>24</v>
      </c>
      <c r="C311" t="s">
        <v>25</v>
      </c>
      <c r="D311" s="5">
        <v>2</v>
      </c>
      <c r="E311" s="4">
        <v>2415000</v>
      </c>
      <c r="F311" s="4">
        <v>3667485</v>
      </c>
    </row>
    <row r="312" spans="1:6" x14ac:dyDescent="0.35">
      <c r="A312" t="s">
        <v>582</v>
      </c>
      <c r="B312" t="s">
        <v>583</v>
      </c>
      <c r="C312" t="s">
        <v>70</v>
      </c>
      <c r="D312" s="5">
        <v>2</v>
      </c>
      <c r="E312" s="4">
        <v>2408000</v>
      </c>
      <c r="F312" s="4">
        <v>3663700</v>
      </c>
    </row>
    <row r="313" spans="1:6" x14ac:dyDescent="0.35">
      <c r="A313" t="s">
        <v>584</v>
      </c>
      <c r="B313" t="s">
        <v>585</v>
      </c>
      <c r="C313" t="s">
        <v>17</v>
      </c>
      <c r="D313" s="5">
        <v>3</v>
      </c>
      <c r="E313" s="4">
        <v>2572000</v>
      </c>
      <c r="F313" s="4">
        <v>3620000</v>
      </c>
    </row>
    <row r="314" spans="1:6" x14ac:dyDescent="0.35">
      <c r="A314" t="s">
        <v>586</v>
      </c>
      <c r="B314" t="s">
        <v>587</v>
      </c>
      <c r="C314" t="s">
        <v>65</v>
      </c>
      <c r="D314" s="5">
        <v>3</v>
      </c>
      <c r="E314" s="4">
        <v>2900000</v>
      </c>
      <c r="F314" s="4">
        <v>3605767</v>
      </c>
    </row>
    <row r="315" spans="1:6" x14ac:dyDescent="0.35">
      <c r="A315" t="s">
        <v>588</v>
      </c>
      <c r="B315" t="s">
        <v>589</v>
      </c>
      <c r="C315" t="s">
        <v>35</v>
      </c>
      <c r="D315" s="5">
        <v>2</v>
      </c>
      <c r="E315" s="4">
        <v>3020000</v>
      </c>
      <c r="F315" s="4">
        <v>3590500</v>
      </c>
    </row>
    <row r="316" spans="1:6" x14ac:dyDescent="0.35">
      <c r="A316" t="s">
        <v>359</v>
      </c>
      <c r="B316" t="s">
        <v>590</v>
      </c>
      <c r="C316" t="s">
        <v>315</v>
      </c>
      <c r="D316" s="5">
        <v>3</v>
      </c>
      <c r="E316" s="4">
        <v>2958000</v>
      </c>
      <c r="F316" s="4">
        <v>3590000</v>
      </c>
    </row>
    <row r="317" spans="1:6" x14ac:dyDescent="0.35">
      <c r="A317" t="s">
        <v>591</v>
      </c>
      <c r="B317" t="s">
        <v>592</v>
      </c>
      <c r="C317" t="s">
        <v>315</v>
      </c>
      <c r="D317" s="5">
        <v>1</v>
      </c>
      <c r="E317" s="4">
        <v>2580000</v>
      </c>
      <c r="F317" s="4">
        <v>3586000</v>
      </c>
    </row>
    <row r="318" spans="1:6" x14ac:dyDescent="0.35">
      <c r="A318" t="s">
        <v>593</v>
      </c>
      <c r="B318" t="s">
        <v>439</v>
      </c>
      <c r="C318" t="s">
        <v>166</v>
      </c>
      <c r="D318" s="5">
        <v>2</v>
      </c>
      <c r="E318" s="4">
        <v>2731000</v>
      </c>
      <c r="F318" s="4">
        <v>3579620</v>
      </c>
    </row>
    <row r="319" spans="1:6" x14ac:dyDescent="0.35">
      <c r="A319" t="s">
        <v>594</v>
      </c>
      <c r="B319" t="s">
        <v>595</v>
      </c>
      <c r="C319" t="s">
        <v>94</v>
      </c>
      <c r="D319" s="5">
        <v>5</v>
      </c>
      <c r="E319" s="4">
        <v>2917000</v>
      </c>
      <c r="F319" s="4">
        <v>3578125</v>
      </c>
    </row>
    <row r="320" spans="1:6" x14ac:dyDescent="0.35">
      <c r="A320" t="s">
        <v>596</v>
      </c>
      <c r="B320" t="s">
        <v>597</v>
      </c>
      <c r="C320" t="s">
        <v>50</v>
      </c>
      <c r="D320" s="5">
        <v>3</v>
      </c>
      <c r="E320" s="4">
        <v>2305000</v>
      </c>
      <c r="F320" s="4">
        <v>3567500</v>
      </c>
    </row>
    <row r="321" spans="1:6" x14ac:dyDescent="0.35">
      <c r="A321" t="s">
        <v>598</v>
      </c>
      <c r="B321" t="s">
        <v>599</v>
      </c>
      <c r="C321" t="s">
        <v>14</v>
      </c>
      <c r="D321" s="5">
        <v>4</v>
      </c>
      <c r="E321" s="4">
        <v>2417000</v>
      </c>
      <c r="F321" s="4">
        <v>3535362</v>
      </c>
    </row>
    <row r="322" spans="1:6" x14ac:dyDescent="0.35">
      <c r="A322" t="s">
        <v>600</v>
      </c>
      <c r="B322" t="s">
        <v>552</v>
      </c>
      <c r="C322" t="s">
        <v>14</v>
      </c>
      <c r="D322" s="5">
        <v>3</v>
      </c>
      <c r="E322" s="4">
        <v>2561000</v>
      </c>
      <c r="F322" s="4">
        <v>3501498</v>
      </c>
    </row>
    <row r="323" spans="1:6" x14ac:dyDescent="0.35">
      <c r="A323" t="s">
        <v>601</v>
      </c>
      <c r="B323" t="s">
        <v>602</v>
      </c>
      <c r="C323" t="s">
        <v>166</v>
      </c>
      <c r="D323" s="5">
        <v>4</v>
      </c>
      <c r="E323" s="4">
        <v>2399000</v>
      </c>
      <c r="F323" s="4">
        <v>3500376</v>
      </c>
    </row>
    <row r="324" spans="1:6" x14ac:dyDescent="0.35">
      <c r="A324" t="s">
        <v>603</v>
      </c>
      <c r="B324" t="s">
        <v>604</v>
      </c>
      <c r="C324" t="s">
        <v>139</v>
      </c>
      <c r="D324" s="5">
        <v>3</v>
      </c>
      <c r="E324" s="4">
        <v>2875000</v>
      </c>
      <c r="F324" s="4">
        <v>3489500</v>
      </c>
    </row>
    <row r="325" spans="1:6" x14ac:dyDescent="0.35">
      <c r="A325" t="s">
        <v>605</v>
      </c>
      <c r="B325" t="s">
        <v>606</v>
      </c>
      <c r="C325" t="s">
        <v>47</v>
      </c>
      <c r="D325" s="5">
        <v>1</v>
      </c>
      <c r="E325" s="4">
        <v>2153000</v>
      </c>
      <c r="F325" s="4">
        <v>3487500</v>
      </c>
    </row>
    <row r="326" spans="1:6" x14ac:dyDescent="0.35">
      <c r="A326" t="s">
        <v>591</v>
      </c>
      <c r="B326" t="s">
        <v>607</v>
      </c>
      <c r="C326" t="s">
        <v>315</v>
      </c>
      <c r="D326" s="5">
        <v>2</v>
      </c>
      <c r="E326" s="4">
        <v>2352000</v>
      </c>
      <c r="F326" s="4">
        <v>3475000</v>
      </c>
    </row>
    <row r="327" spans="1:6" x14ac:dyDescent="0.35">
      <c r="A327" t="s">
        <v>608</v>
      </c>
      <c r="B327" t="s">
        <v>93</v>
      </c>
      <c r="C327" t="s">
        <v>94</v>
      </c>
      <c r="D327" s="5">
        <v>4</v>
      </c>
      <c r="E327" s="4">
        <v>2674000</v>
      </c>
      <c r="F327" s="4">
        <v>3474750</v>
      </c>
    </row>
    <row r="328" spans="1:6" x14ac:dyDescent="0.35">
      <c r="A328" t="s">
        <v>609</v>
      </c>
      <c r="B328" t="s">
        <v>610</v>
      </c>
      <c r="C328" t="s">
        <v>86</v>
      </c>
      <c r="D328" s="5">
        <v>1</v>
      </c>
      <c r="E328" s="4">
        <v>2853000</v>
      </c>
      <c r="F328" s="4">
        <v>3470800</v>
      </c>
    </row>
    <row r="329" spans="1:6" x14ac:dyDescent="0.35">
      <c r="A329" t="s">
        <v>611</v>
      </c>
      <c r="B329" t="s">
        <v>612</v>
      </c>
      <c r="C329" t="s">
        <v>94</v>
      </c>
      <c r="D329" s="5">
        <v>6</v>
      </c>
      <c r="E329" s="4">
        <v>2514000</v>
      </c>
      <c r="F329" s="4">
        <v>3470500</v>
      </c>
    </row>
    <row r="330" spans="1:6" x14ac:dyDescent="0.35">
      <c r="A330" t="s">
        <v>613</v>
      </c>
      <c r="B330" t="s">
        <v>614</v>
      </c>
      <c r="C330" t="s">
        <v>366</v>
      </c>
      <c r="D330" s="5">
        <v>4</v>
      </c>
      <c r="E330" s="4">
        <v>2756000</v>
      </c>
      <c r="F330" s="4">
        <v>3455519.02</v>
      </c>
    </row>
    <row r="331" spans="1:6" x14ac:dyDescent="0.35">
      <c r="A331" t="s">
        <v>615</v>
      </c>
      <c r="B331" t="s">
        <v>616</v>
      </c>
      <c r="C331" t="s">
        <v>126</v>
      </c>
      <c r="D331" s="5">
        <v>6</v>
      </c>
      <c r="E331" s="4">
        <v>2603000</v>
      </c>
      <c r="F331" s="4">
        <v>3451000</v>
      </c>
    </row>
    <row r="332" spans="1:6" x14ac:dyDescent="0.35">
      <c r="A332" t="s">
        <v>617</v>
      </c>
      <c r="B332" t="s">
        <v>533</v>
      </c>
      <c r="C332" t="s">
        <v>35</v>
      </c>
      <c r="D332" s="5">
        <v>6</v>
      </c>
      <c r="E332" s="4">
        <v>2553000</v>
      </c>
      <c r="F332" s="4">
        <v>3444000</v>
      </c>
    </row>
    <row r="333" spans="1:6" x14ac:dyDescent="0.35">
      <c r="A333" t="s">
        <v>618</v>
      </c>
      <c r="B333" t="s">
        <v>512</v>
      </c>
      <c r="C333" t="s">
        <v>245</v>
      </c>
      <c r="D333" s="5">
        <v>6</v>
      </c>
      <c r="E333" s="4">
        <v>2763000</v>
      </c>
      <c r="F333" s="4">
        <v>3422084.5</v>
      </c>
    </row>
    <row r="334" spans="1:6" x14ac:dyDescent="0.35">
      <c r="A334" t="s">
        <v>619</v>
      </c>
      <c r="B334" t="s">
        <v>620</v>
      </c>
      <c r="C334" t="s">
        <v>35</v>
      </c>
      <c r="D334" s="5">
        <v>3</v>
      </c>
      <c r="E334" s="4">
        <v>2596000</v>
      </c>
      <c r="F334" s="4">
        <v>3420000</v>
      </c>
    </row>
    <row r="335" spans="1:6" x14ac:dyDescent="0.35">
      <c r="A335" t="s">
        <v>621</v>
      </c>
      <c r="B335" t="s">
        <v>622</v>
      </c>
      <c r="C335" t="s">
        <v>172</v>
      </c>
      <c r="D335" s="5">
        <v>2</v>
      </c>
      <c r="E335" s="4">
        <v>2460000</v>
      </c>
      <c r="F335" s="4">
        <v>3413700</v>
      </c>
    </row>
    <row r="336" spans="1:6" x14ac:dyDescent="0.35">
      <c r="A336" t="s">
        <v>623</v>
      </c>
      <c r="B336" t="s">
        <v>620</v>
      </c>
      <c r="C336" t="s">
        <v>35</v>
      </c>
      <c r="D336" s="5">
        <v>2</v>
      </c>
      <c r="E336" s="4">
        <v>3261000</v>
      </c>
      <c r="F336" s="4">
        <v>3397700</v>
      </c>
    </row>
    <row r="337" spans="1:6" x14ac:dyDescent="0.35">
      <c r="A337" t="s">
        <v>89</v>
      </c>
      <c r="B337" t="s">
        <v>624</v>
      </c>
      <c r="C337" t="s">
        <v>91</v>
      </c>
      <c r="D337" s="5">
        <v>1</v>
      </c>
      <c r="E337" s="4">
        <v>2768000</v>
      </c>
      <c r="F337" s="4">
        <v>3362950</v>
      </c>
    </row>
    <row r="338" spans="1:6" x14ac:dyDescent="0.35">
      <c r="A338" t="s">
        <v>625</v>
      </c>
      <c r="B338" t="s">
        <v>562</v>
      </c>
      <c r="C338" t="s">
        <v>56</v>
      </c>
      <c r="D338" s="5">
        <v>1</v>
      </c>
      <c r="E338" s="4">
        <v>2428000</v>
      </c>
      <c r="F338" s="4">
        <v>3360000</v>
      </c>
    </row>
    <row r="339" spans="1:6" x14ac:dyDescent="0.35">
      <c r="A339" t="s">
        <v>626</v>
      </c>
      <c r="B339" t="s">
        <v>627</v>
      </c>
      <c r="C339" t="s">
        <v>139</v>
      </c>
      <c r="D339" s="5">
        <v>1</v>
      </c>
      <c r="E339" s="4">
        <v>2764000</v>
      </c>
      <c r="F339" s="4">
        <v>3360000</v>
      </c>
    </row>
    <row r="340" spans="1:6" x14ac:dyDescent="0.35">
      <c r="A340" t="s">
        <v>628</v>
      </c>
      <c r="B340" t="s">
        <v>585</v>
      </c>
      <c r="C340" t="s">
        <v>17</v>
      </c>
      <c r="D340" s="5">
        <v>6</v>
      </c>
      <c r="E340" s="4">
        <v>2649000</v>
      </c>
      <c r="F340" s="4">
        <v>3345595</v>
      </c>
    </row>
    <row r="341" spans="1:6" x14ac:dyDescent="0.35">
      <c r="A341" t="s">
        <v>629</v>
      </c>
      <c r="B341" t="s">
        <v>630</v>
      </c>
      <c r="C341" t="s">
        <v>126</v>
      </c>
      <c r="D341" s="5">
        <v>3</v>
      </c>
      <c r="E341" s="4">
        <v>2705000</v>
      </c>
      <c r="F341" s="4">
        <v>3343500</v>
      </c>
    </row>
    <row r="342" spans="1:6" x14ac:dyDescent="0.35">
      <c r="A342" t="s">
        <v>631</v>
      </c>
      <c r="B342" t="s">
        <v>632</v>
      </c>
      <c r="C342" t="s">
        <v>139</v>
      </c>
      <c r="D342" s="5">
        <v>2</v>
      </c>
      <c r="E342" s="4">
        <v>2644000</v>
      </c>
      <c r="F342" s="4">
        <v>3325000</v>
      </c>
    </row>
    <row r="343" spans="1:6" x14ac:dyDescent="0.35">
      <c r="A343" t="s">
        <v>633</v>
      </c>
      <c r="B343" t="s">
        <v>634</v>
      </c>
      <c r="C343" t="s">
        <v>14</v>
      </c>
      <c r="D343" s="5">
        <v>2</v>
      </c>
      <c r="E343" s="4">
        <v>2734000</v>
      </c>
      <c r="F343" s="4">
        <v>3322090</v>
      </c>
    </row>
    <row r="344" spans="1:6" x14ac:dyDescent="0.35">
      <c r="A344" t="s">
        <v>635</v>
      </c>
      <c r="B344" t="s">
        <v>636</v>
      </c>
      <c r="C344" t="s">
        <v>70</v>
      </c>
      <c r="D344" s="5">
        <v>3</v>
      </c>
      <c r="E344" s="4">
        <v>1925000</v>
      </c>
      <c r="F344" s="4">
        <v>3316000</v>
      </c>
    </row>
    <row r="345" spans="1:6" x14ac:dyDescent="0.35">
      <c r="A345" t="s">
        <v>274</v>
      </c>
      <c r="B345" t="s">
        <v>637</v>
      </c>
      <c r="C345" t="s">
        <v>366</v>
      </c>
      <c r="D345" s="5">
        <v>6</v>
      </c>
      <c r="E345" s="4">
        <v>2771000</v>
      </c>
      <c r="F345" s="4">
        <v>3272593</v>
      </c>
    </row>
    <row r="346" spans="1:6" x14ac:dyDescent="0.35">
      <c r="A346" t="s">
        <v>638</v>
      </c>
      <c r="B346" t="s">
        <v>639</v>
      </c>
      <c r="C346" t="s">
        <v>139</v>
      </c>
      <c r="D346" s="5">
        <v>3</v>
      </c>
      <c r="E346" s="4">
        <v>1826000</v>
      </c>
      <c r="F346" s="4">
        <v>3245800</v>
      </c>
    </row>
    <row r="347" spans="1:6" x14ac:dyDescent="0.35">
      <c r="A347" t="s">
        <v>640</v>
      </c>
      <c r="B347" t="s">
        <v>641</v>
      </c>
      <c r="C347" t="s">
        <v>366</v>
      </c>
      <c r="D347" s="5">
        <v>2</v>
      </c>
      <c r="E347" s="4">
        <v>2310000</v>
      </c>
      <c r="F347" s="4">
        <v>3242400</v>
      </c>
    </row>
    <row r="348" spans="1:6" x14ac:dyDescent="0.35">
      <c r="A348" t="s">
        <v>642</v>
      </c>
      <c r="B348" t="s">
        <v>643</v>
      </c>
      <c r="C348" t="s">
        <v>70</v>
      </c>
      <c r="D348" s="5">
        <v>3</v>
      </c>
      <c r="E348" s="4">
        <v>2064000</v>
      </c>
      <c r="F348" s="4">
        <v>3210000</v>
      </c>
    </row>
    <row r="349" spans="1:6" x14ac:dyDescent="0.35">
      <c r="A349" t="s">
        <v>644</v>
      </c>
      <c r="B349" t="s">
        <v>645</v>
      </c>
      <c r="C349" t="s">
        <v>50</v>
      </c>
      <c r="D349" s="5">
        <v>3</v>
      </c>
      <c r="E349" s="4">
        <v>2539000</v>
      </c>
      <c r="F349" s="4">
        <v>3209850</v>
      </c>
    </row>
    <row r="350" spans="1:6" x14ac:dyDescent="0.35">
      <c r="A350" t="s">
        <v>646</v>
      </c>
      <c r="B350" t="s">
        <v>647</v>
      </c>
      <c r="C350" t="s">
        <v>148</v>
      </c>
      <c r="D350" s="5">
        <v>1</v>
      </c>
      <c r="E350" s="4">
        <v>2878000</v>
      </c>
      <c r="F350" s="4">
        <v>3200000</v>
      </c>
    </row>
    <row r="351" spans="1:6" x14ac:dyDescent="0.35">
      <c r="A351" t="s">
        <v>648</v>
      </c>
      <c r="B351" t="s">
        <v>649</v>
      </c>
      <c r="C351" t="s">
        <v>101</v>
      </c>
      <c r="D351" s="5">
        <v>2</v>
      </c>
      <c r="E351" s="4">
        <v>2330000</v>
      </c>
      <c r="F351" s="4">
        <v>3181498.5</v>
      </c>
    </row>
    <row r="352" spans="1:6" x14ac:dyDescent="0.35">
      <c r="A352" t="s">
        <v>650</v>
      </c>
      <c r="B352" t="s">
        <v>651</v>
      </c>
      <c r="C352" t="s">
        <v>65</v>
      </c>
      <c r="D352" s="5">
        <v>7</v>
      </c>
      <c r="E352" s="4">
        <v>2255000</v>
      </c>
      <c r="F352" s="4">
        <v>3171900</v>
      </c>
    </row>
    <row r="353" spans="1:6" x14ac:dyDescent="0.35">
      <c r="A353" t="s">
        <v>652</v>
      </c>
      <c r="B353" t="s">
        <v>653</v>
      </c>
      <c r="C353" t="s">
        <v>56</v>
      </c>
      <c r="D353" s="5">
        <v>2</v>
      </c>
      <c r="E353" s="4">
        <v>2061000</v>
      </c>
      <c r="F353" s="4">
        <v>3169800</v>
      </c>
    </row>
    <row r="354" spans="1:6" x14ac:dyDescent="0.35">
      <c r="A354" t="s">
        <v>654</v>
      </c>
      <c r="B354" t="s">
        <v>655</v>
      </c>
      <c r="C354" t="s">
        <v>283</v>
      </c>
      <c r="D354" s="5">
        <v>5</v>
      </c>
      <c r="E354" s="4">
        <v>2146000</v>
      </c>
      <c r="F354" s="4">
        <v>3164113</v>
      </c>
    </row>
    <row r="355" spans="1:6" x14ac:dyDescent="0.35">
      <c r="A355" t="s">
        <v>656</v>
      </c>
      <c r="B355" t="s">
        <v>288</v>
      </c>
      <c r="C355" t="s">
        <v>70</v>
      </c>
      <c r="D355" s="5">
        <v>2</v>
      </c>
      <c r="E355" s="4">
        <v>2296000</v>
      </c>
      <c r="F355" s="4">
        <v>3154500</v>
      </c>
    </row>
    <row r="356" spans="1:6" x14ac:dyDescent="0.35">
      <c r="A356" t="s">
        <v>657</v>
      </c>
      <c r="B356" t="s">
        <v>658</v>
      </c>
      <c r="C356" t="s">
        <v>35</v>
      </c>
      <c r="D356" s="5">
        <v>1</v>
      </c>
      <c r="E356" s="4">
        <v>2574000</v>
      </c>
      <c r="F356" s="4">
        <v>3130000</v>
      </c>
    </row>
    <row r="357" spans="1:6" x14ac:dyDescent="0.35">
      <c r="A357" t="s">
        <v>659</v>
      </c>
      <c r="B357" t="s">
        <v>660</v>
      </c>
      <c r="C357" t="s">
        <v>22</v>
      </c>
      <c r="D357" s="5">
        <v>2</v>
      </c>
      <c r="E357" s="4">
        <v>2569000</v>
      </c>
      <c r="F357" s="4">
        <v>3117775</v>
      </c>
    </row>
    <row r="358" spans="1:6" x14ac:dyDescent="0.35">
      <c r="A358" t="s">
        <v>661</v>
      </c>
      <c r="B358" t="s">
        <v>662</v>
      </c>
      <c r="C358" t="s">
        <v>94</v>
      </c>
      <c r="D358" s="5">
        <v>3</v>
      </c>
      <c r="E358" s="4">
        <v>2356000</v>
      </c>
      <c r="F358" s="4">
        <v>3114300</v>
      </c>
    </row>
    <row r="359" spans="1:6" x14ac:dyDescent="0.35">
      <c r="A359" t="s">
        <v>663</v>
      </c>
      <c r="B359" t="s">
        <v>664</v>
      </c>
      <c r="C359" t="s">
        <v>366</v>
      </c>
      <c r="D359" s="5">
        <v>3</v>
      </c>
      <c r="E359" s="4">
        <v>2100000</v>
      </c>
      <c r="F359" s="4">
        <v>3104004</v>
      </c>
    </row>
    <row r="360" spans="1:6" x14ac:dyDescent="0.35">
      <c r="A360" t="s">
        <v>665</v>
      </c>
      <c r="B360" t="s">
        <v>666</v>
      </c>
      <c r="C360" t="s">
        <v>14</v>
      </c>
      <c r="D360" s="5">
        <v>1</v>
      </c>
      <c r="E360" s="4">
        <v>2547000</v>
      </c>
      <c r="F360" s="4">
        <v>3096900</v>
      </c>
    </row>
    <row r="361" spans="1:6" x14ac:dyDescent="0.35">
      <c r="A361" t="s">
        <v>667</v>
      </c>
      <c r="B361" t="s">
        <v>556</v>
      </c>
      <c r="C361" t="s">
        <v>516</v>
      </c>
      <c r="D361" s="5">
        <v>5</v>
      </c>
      <c r="E361" s="4">
        <v>2535000</v>
      </c>
      <c r="F361" s="4">
        <v>3091948</v>
      </c>
    </row>
    <row r="362" spans="1:6" x14ac:dyDescent="0.35">
      <c r="A362" t="s">
        <v>668</v>
      </c>
      <c r="B362" t="s">
        <v>669</v>
      </c>
      <c r="C362" t="s">
        <v>35</v>
      </c>
      <c r="D362" s="5">
        <v>6</v>
      </c>
      <c r="E362" s="4">
        <v>2525000</v>
      </c>
      <c r="F362" s="4">
        <v>3085250</v>
      </c>
    </row>
    <row r="363" spans="1:6" x14ac:dyDescent="0.35">
      <c r="A363" t="s">
        <v>670</v>
      </c>
      <c r="B363" t="s">
        <v>330</v>
      </c>
      <c r="C363" t="s">
        <v>62</v>
      </c>
      <c r="D363" s="5">
        <v>2</v>
      </c>
      <c r="E363" s="4">
        <v>2527000</v>
      </c>
      <c r="F363" s="4">
        <v>3084500</v>
      </c>
    </row>
    <row r="364" spans="1:6" x14ac:dyDescent="0.35">
      <c r="A364" t="s">
        <v>671</v>
      </c>
      <c r="B364" t="s">
        <v>672</v>
      </c>
      <c r="C364" t="s">
        <v>50</v>
      </c>
      <c r="D364" s="5">
        <v>5</v>
      </c>
      <c r="E364" s="4">
        <v>2452000</v>
      </c>
      <c r="F364" s="4">
        <v>3075000</v>
      </c>
    </row>
    <row r="365" spans="1:6" x14ac:dyDescent="0.35">
      <c r="A365" t="s">
        <v>673</v>
      </c>
      <c r="B365" t="s">
        <v>674</v>
      </c>
      <c r="C365" t="s">
        <v>56</v>
      </c>
      <c r="D365" s="5">
        <v>3</v>
      </c>
      <c r="E365" s="4">
        <v>2365000</v>
      </c>
      <c r="F365" s="4">
        <v>3062000</v>
      </c>
    </row>
    <row r="366" spans="1:6" x14ac:dyDescent="0.35">
      <c r="A366" t="s">
        <v>675</v>
      </c>
      <c r="B366" t="s">
        <v>676</v>
      </c>
      <c r="C366" t="s">
        <v>65</v>
      </c>
      <c r="D366" s="5">
        <v>5</v>
      </c>
      <c r="E366" s="4">
        <v>2778000</v>
      </c>
      <c r="F366" s="4">
        <v>3055050</v>
      </c>
    </row>
    <row r="367" spans="1:6" x14ac:dyDescent="0.35">
      <c r="A367" t="s">
        <v>425</v>
      </c>
      <c r="B367" t="s">
        <v>677</v>
      </c>
      <c r="C367" t="s">
        <v>44</v>
      </c>
      <c r="D367" s="5">
        <v>2</v>
      </c>
      <c r="E367" s="4">
        <v>2773000</v>
      </c>
      <c r="F367" s="4">
        <v>3053250</v>
      </c>
    </row>
    <row r="368" spans="1:6" x14ac:dyDescent="0.35">
      <c r="A368" t="s">
        <v>678</v>
      </c>
      <c r="B368" t="s">
        <v>679</v>
      </c>
      <c r="C368" t="s">
        <v>116</v>
      </c>
      <c r="D368" s="5">
        <v>5</v>
      </c>
      <c r="E368" s="4">
        <v>2229000</v>
      </c>
      <c r="F368" s="4">
        <v>3039107</v>
      </c>
    </row>
    <row r="369" spans="1:6" x14ac:dyDescent="0.35">
      <c r="A369" t="s">
        <v>680</v>
      </c>
      <c r="B369" t="s">
        <v>681</v>
      </c>
      <c r="C369" t="s">
        <v>315</v>
      </c>
      <c r="D369" s="5">
        <v>1</v>
      </c>
      <c r="E369" s="4">
        <v>2487000</v>
      </c>
      <c r="F369" s="4">
        <v>3025000</v>
      </c>
    </row>
    <row r="370" spans="1:6" x14ac:dyDescent="0.35">
      <c r="A370" t="s">
        <v>682</v>
      </c>
      <c r="B370" t="s">
        <v>683</v>
      </c>
      <c r="C370" t="s">
        <v>166</v>
      </c>
      <c r="D370" s="5">
        <v>1</v>
      </c>
      <c r="E370" s="4">
        <v>2482000</v>
      </c>
      <c r="F370" s="4">
        <v>3018500</v>
      </c>
    </row>
    <row r="371" spans="1:6" x14ac:dyDescent="0.35">
      <c r="A371" t="s">
        <v>684</v>
      </c>
      <c r="B371" t="s">
        <v>685</v>
      </c>
      <c r="C371" t="s">
        <v>56</v>
      </c>
      <c r="D371" s="5">
        <v>2</v>
      </c>
      <c r="E371" s="4">
        <v>1987000</v>
      </c>
      <c r="F371" s="4">
        <v>3004200</v>
      </c>
    </row>
    <row r="372" spans="1:6" x14ac:dyDescent="0.35">
      <c r="A372" t="s">
        <v>686</v>
      </c>
      <c r="B372" t="s">
        <v>637</v>
      </c>
      <c r="C372" t="s">
        <v>366</v>
      </c>
      <c r="D372" s="5">
        <v>2</v>
      </c>
      <c r="E372" s="4">
        <v>2316000</v>
      </c>
      <c r="F372" s="4">
        <v>3000000</v>
      </c>
    </row>
    <row r="373" spans="1:6" x14ac:dyDescent="0.35">
      <c r="A373" t="s">
        <v>687</v>
      </c>
      <c r="B373" t="s">
        <v>76</v>
      </c>
      <c r="C373" t="s">
        <v>77</v>
      </c>
      <c r="D373" s="5">
        <v>3</v>
      </c>
      <c r="E373" s="4">
        <v>2301000</v>
      </c>
      <c r="F373" s="4">
        <v>2981807.5</v>
      </c>
    </row>
    <row r="374" spans="1:6" x14ac:dyDescent="0.35">
      <c r="A374" t="s">
        <v>688</v>
      </c>
      <c r="B374" t="s">
        <v>689</v>
      </c>
      <c r="C374" t="s">
        <v>690</v>
      </c>
      <c r="D374" s="5">
        <v>1</v>
      </c>
      <c r="E374" s="4">
        <v>1835000</v>
      </c>
      <c r="F374" s="4">
        <v>2974540</v>
      </c>
    </row>
    <row r="375" spans="1:6" x14ac:dyDescent="0.35">
      <c r="A375" t="s">
        <v>691</v>
      </c>
      <c r="B375" t="s">
        <v>299</v>
      </c>
      <c r="C375" t="s">
        <v>11</v>
      </c>
      <c r="D375" s="5">
        <v>5</v>
      </c>
      <c r="E375" s="4">
        <v>2214000</v>
      </c>
      <c r="F375" s="4">
        <v>2967850</v>
      </c>
    </row>
    <row r="376" spans="1:6" x14ac:dyDescent="0.35">
      <c r="A376" t="s">
        <v>692</v>
      </c>
      <c r="B376" t="s">
        <v>121</v>
      </c>
      <c r="C376" t="s">
        <v>70</v>
      </c>
      <c r="D376" s="5">
        <v>6</v>
      </c>
      <c r="E376" s="4">
        <v>2442000</v>
      </c>
      <c r="F376" s="4">
        <v>2949900</v>
      </c>
    </row>
    <row r="377" spans="1:6" x14ac:dyDescent="0.35">
      <c r="A377" t="s">
        <v>693</v>
      </c>
      <c r="B377" t="s">
        <v>694</v>
      </c>
      <c r="C377" t="s">
        <v>70</v>
      </c>
      <c r="D377" s="5">
        <v>4</v>
      </c>
      <c r="E377" s="4">
        <v>2256000</v>
      </c>
      <c r="F377" s="4">
        <v>2945472</v>
      </c>
    </row>
    <row r="378" spans="1:6" x14ac:dyDescent="0.35">
      <c r="A378" t="s">
        <v>695</v>
      </c>
      <c r="B378" t="s">
        <v>696</v>
      </c>
      <c r="C378" t="s">
        <v>148</v>
      </c>
      <c r="D378" s="5">
        <v>2</v>
      </c>
      <c r="E378" s="4">
        <v>1777000</v>
      </c>
      <c r="F378" s="4">
        <v>2937500</v>
      </c>
    </row>
    <row r="379" spans="1:6" x14ac:dyDescent="0.35">
      <c r="A379" t="s">
        <v>697</v>
      </c>
      <c r="B379" t="s">
        <v>399</v>
      </c>
      <c r="C379" t="s">
        <v>193</v>
      </c>
      <c r="D379" s="5">
        <v>1</v>
      </c>
      <c r="E379" s="4">
        <v>2419000</v>
      </c>
      <c r="F379" s="4">
        <v>2934783</v>
      </c>
    </row>
    <row r="380" spans="1:6" x14ac:dyDescent="0.35">
      <c r="A380" t="s">
        <v>698</v>
      </c>
      <c r="B380" t="s">
        <v>699</v>
      </c>
      <c r="C380" t="s">
        <v>245</v>
      </c>
      <c r="D380" s="5">
        <v>1</v>
      </c>
      <c r="E380" s="4">
        <v>2100000</v>
      </c>
      <c r="F380" s="4">
        <v>2918700</v>
      </c>
    </row>
    <row r="381" spans="1:6" x14ac:dyDescent="0.35">
      <c r="A381" t="s">
        <v>700</v>
      </c>
      <c r="B381" t="s">
        <v>701</v>
      </c>
      <c r="C381" t="s">
        <v>245</v>
      </c>
      <c r="D381" s="5">
        <v>2</v>
      </c>
      <c r="E381" s="4">
        <v>2399000</v>
      </c>
      <c r="F381" s="4">
        <v>2915347.1</v>
      </c>
    </row>
    <row r="382" spans="1:6" x14ac:dyDescent="0.35">
      <c r="A382" t="s">
        <v>702</v>
      </c>
      <c r="B382" t="s">
        <v>703</v>
      </c>
      <c r="C382" t="s">
        <v>193</v>
      </c>
      <c r="D382" s="5">
        <v>2</v>
      </c>
      <c r="E382" s="4">
        <v>2356000</v>
      </c>
      <c r="F382" s="4">
        <v>2915000</v>
      </c>
    </row>
    <row r="383" spans="1:6" x14ac:dyDescent="0.35">
      <c r="A383" t="s">
        <v>704</v>
      </c>
      <c r="B383" t="s">
        <v>705</v>
      </c>
      <c r="C383" t="s">
        <v>50</v>
      </c>
      <c r="D383" s="5">
        <v>3</v>
      </c>
      <c r="E383" s="4">
        <v>2400000</v>
      </c>
      <c r="F383" s="4">
        <v>2910000</v>
      </c>
    </row>
    <row r="384" spans="1:6" x14ac:dyDescent="0.35">
      <c r="A384" t="s">
        <v>706</v>
      </c>
      <c r="B384" t="s">
        <v>707</v>
      </c>
      <c r="C384" t="s">
        <v>14</v>
      </c>
      <c r="D384" s="5">
        <v>1</v>
      </c>
      <c r="E384" s="4">
        <v>2385000</v>
      </c>
      <c r="F384" s="4">
        <v>2900000</v>
      </c>
    </row>
    <row r="385" spans="1:6" x14ac:dyDescent="0.35">
      <c r="A385" t="s">
        <v>708</v>
      </c>
      <c r="B385" t="s">
        <v>27</v>
      </c>
      <c r="C385" t="s">
        <v>14</v>
      </c>
      <c r="D385" s="5">
        <v>1</v>
      </c>
      <c r="E385" s="4">
        <v>2383000</v>
      </c>
      <c r="F385" s="4">
        <v>2897500</v>
      </c>
    </row>
    <row r="386" spans="1:6" x14ac:dyDescent="0.35">
      <c r="A386" t="s">
        <v>709</v>
      </c>
      <c r="B386" t="s">
        <v>461</v>
      </c>
      <c r="C386" t="s">
        <v>83</v>
      </c>
      <c r="D386" s="5">
        <v>6</v>
      </c>
      <c r="E386" s="4">
        <v>2284000</v>
      </c>
      <c r="F386" s="4">
        <v>2895395</v>
      </c>
    </row>
    <row r="387" spans="1:6" x14ac:dyDescent="0.35">
      <c r="A387" t="s">
        <v>710</v>
      </c>
      <c r="B387" t="s">
        <v>711</v>
      </c>
      <c r="C387" t="s">
        <v>35</v>
      </c>
      <c r="D387" s="5">
        <v>2</v>
      </c>
      <c r="E387" s="4">
        <v>1696000</v>
      </c>
      <c r="F387" s="4">
        <v>2890000</v>
      </c>
    </row>
    <row r="388" spans="1:6" x14ac:dyDescent="0.35">
      <c r="A388" t="s">
        <v>712</v>
      </c>
      <c r="B388" t="s">
        <v>195</v>
      </c>
      <c r="C388" t="s">
        <v>196</v>
      </c>
      <c r="D388" s="5">
        <v>1</v>
      </c>
      <c r="E388" s="4">
        <v>2074000</v>
      </c>
      <c r="F388" s="4">
        <v>2882500</v>
      </c>
    </row>
    <row r="389" spans="1:6" x14ac:dyDescent="0.35">
      <c r="A389" t="s">
        <v>713</v>
      </c>
      <c r="B389" t="s">
        <v>714</v>
      </c>
      <c r="C389" t="s">
        <v>11</v>
      </c>
      <c r="D389" s="5">
        <v>3</v>
      </c>
      <c r="E389" s="4">
        <v>2347000</v>
      </c>
      <c r="F389" s="4">
        <v>2844900</v>
      </c>
    </row>
    <row r="390" spans="1:6" x14ac:dyDescent="0.35">
      <c r="A390" t="s">
        <v>715</v>
      </c>
      <c r="B390" t="s">
        <v>716</v>
      </c>
      <c r="C390" t="s">
        <v>245</v>
      </c>
      <c r="D390" s="5">
        <v>1</v>
      </c>
      <c r="E390" s="4">
        <v>1743000</v>
      </c>
      <c r="F390" s="4">
        <v>2825000</v>
      </c>
    </row>
    <row r="391" spans="1:6" x14ac:dyDescent="0.35">
      <c r="A391" t="s">
        <v>717</v>
      </c>
      <c r="B391" t="s">
        <v>718</v>
      </c>
      <c r="C391" t="s">
        <v>50</v>
      </c>
      <c r="D391" s="5">
        <v>5</v>
      </c>
      <c r="E391" s="4">
        <v>1715000</v>
      </c>
      <c r="F391" s="4">
        <v>2819500</v>
      </c>
    </row>
    <row r="392" spans="1:6" x14ac:dyDescent="0.35">
      <c r="A392" t="s">
        <v>719</v>
      </c>
      <c r="B392" t="s">
        <v>720</v>
      </c>
      <c r="C392" t="s">
        <v>94</v>
      </c>
      <c r="D392" s="5">
        <v>2</v>
      </c>
      <c r="E392" s="4">
        <v>2529000</v>
      </c>
      <c r="F392" s="4">
        <v>2815450</v>
      </c>
    </row>
    <row r="393" spans="1:6" x14ac:dyDescent="0.35">
      <c r="A393" t="s">
        <v>721</v>
      </c>
      <c r="B393" t="s">
        <v>722</v>
      </c>
      <c r="C393" t="s">
        <v>50</v>
      </c>
      <c r="D393" s="5">
        <v>6</v>
      </c>
      <c r="E393" s="4">
        <v>2299000</v>
      </c>
      <c r="F393" s="4">
        <v>2815000</v>
      </c>
    </row>
    <row r="394" spans="1:6" x14ac:dyDescent="0.35">
      <c r="A394" t="s">
        <v>723</v>
      </c>
      <c r="B394" t="s">
        <v>724</v>
      </c>
      <c r="C394" t="s">
        <v>8</v>
      </c>
      <c r="D394" s="5">
        <v>1</v>
      </c>
      <c r="E394" s="4">
        <v>2025000</v>
      </c>
      <c r="F394" s="4">
        <v>2814000</v>
      </c>
    </row>
    <row r="395" spans="1:6" x14ac:dyDescent="0.35">
      <c r="A395" t="s">
        <v>725</v>
      </c>
      <c r="B395" t="s">
        <v>726</v>
      </c>
      <c r="C395" t="s">
        <v>77</v>
      </c>
      <c r="D395" s="5">
        <v>3</v>
      </c>
      <c r="E395" s="4">
        <v>2059000</v>
      </c>
      <c r="F395" s="4">
        <v>2813342.5</v>
      </c>
    </row>
    <row r="396" spans="1:6" x14ac:dyDescent="0.35">
      <c r="A396" t="s">
        <v>727</v>
      </c>
      <c r="B396" t="s">
        <v>728</v>
      </c>
      <c r="C396" t="s">
        <v>56</v>
      </c>
      <c r="D396" s="5">
        <v>5</v>
      </c>
      <c r="E396" s="4">
        <v>2587000</v>
      </c>
      <c r="F396" s="4">
        <v>2812100</v>
      </c>
    </row>
    <row r="397" spans="1:6" x14ac:dyDescent="0.35">
      <c r="A397" t="s">
        <v>729</v>
      </c>
      <c r="B397" t="s">
        <v>730</v>
      </c>
      <c r="C397" t="s">
        <v>8</v>
      </c>
      <c r="D397" s="5">
        <v>3</v>
      </c>
      <c r="E397" s="4">
        <v>2041000</v>
      </c>
      <c r="F397" s="4">
        <v>2784750</v>
      </c>
    </row>
    <row r="398" spans="1:6" x14ac:dyDescent="0.35">
      <c r="A398" t="s">
        <v>731</v>
      </c>
      <c r="B398" t="s">
        <v>10</v>
      </c>
      <c r="C398" t="s">
        <v>11</v>
      </c>
      <c r="D398" s="5">
        <v>3</v>
      </c>
      <c r="E398" s="4">
        <v>2039000</v>
      </c>
      <c r="F398" s="4">
        <v>2775000</v>
      </c>
    </row>
    <row r="399" spans="1:6" x14ac:dyDescent="0.35">
      <c r="A399" t="s">
        <v>732</v>
      </c>
      <c r="B399" t="s">
        <v>733</v>
      </c>
      <c r="C399" t="s">
        <v>50</v>
      </c>
      <c r="D399" s="5">
        <v>4</v>
      </c>
      <c r="E399" s="4">
        <v>2243000</v>
      </c>
      <c r="F399" s="4">
        <v>2759250</v>
      </c>
    </row>
    <row r="400" spans="1:6" x14ac:dyDescent="0.35">
      <c r="A400" t="s">
        <v>734</v>
      </c>
      <c r="B400" t="s">
        <v>735</v>
      </c>
      <c r="C400" t="s">
        <v>516</v>
      </c>
      <c r="D400" s="5">
        <v>2</v>
      </c>
      <c r="E400" s="4">
        <v>1988000</v>
      </c>
      <c r="F400" s="4">
        <v>2752381.5</v>
      </c>
    </row>
    <row r="401" spans="1:6" x14ac:dyDescent="0.35">
      <c r="A401" t="s">
        <v>657</v>
      </c>
      <c r="B401" t="s">
        <v>736</v>
      </c>
      <c r="C401" t="s">
        <v>253</v>
      </c>
      <c r="D401" s="5">
        <v>1</v>
      </c>
      <c r="E401" s="4">
        <v>2458000</v>
      </c>
      <c r="F401" s="4">
        <v>2748000</v>
      </c>
    </row>
    <row r="402" spans="1:6" x14ac:dyDescent="0.35">
      <c r="A402" t="s">
        <v>737</v>
      </c>
      <c r="B402" t="s">
        <v>244</v>
      </c>
      <c r="C402" t="s">
        <v>525</v>
      </c>
      <c r="D402" s="5">
        <v>3</v>
      </c>
      <c r="E402" s="4">
        <v>2260000</v>
      </c>
      <c r="F402" s="4">
        <v>2741500</v>
      </c>
    </row>
    <row r="403" spans="1:6" x14ac:dyDescent="0.35">
      <c r="A403" t="s">
        <v>738</v>
      </c>
      <c r="B403" t="s">
        <v>739</v>
      </c>
      <c r="C403" t="s">
        <v>44</v>
      </c>
      <c r="D403" s="5">
        <v>2</v>
      </c>
      <c r="E403" s="4">
        <v>2027000</v>
      </c>
      <c r="F403" s="4">
        <v>2738215</v>
      </c>
    </row>
    <row r="404" spans="1:6" x14ac:dyDescent="0.35">
      <c r="A404" t="s">
        <v>740</v>
      </c>
      <c r="B404" t="s">
        <v>741</v>
      </c>
      <c r="C404" t="s">
        <v>91</v>
      </c>
      <c r="D404" s="5">
        <v>1</v>
      </c>
      <c r="E404" s="4">
        <v>2806000</v>
      </c>
      <c r="F404" s="4">
        <v>2730000</v>
      </c>
    </row>
    <row r="405" spans="1:6" x14ac:dyDescent="0.35">
      <c r="A405" t="s">
        <v>742</v>
      </c>
      <c r="B405" t="s">
        <v>743</v>
      </c>
      <c r="C405" t="s">
        <v>22</v>
      </c>
      <c r="D405" s="5">
        <v>6</v>
      </c>
      <c r="E405" s="4">
        <v>2284000</v>
      </c>
      <c r="F405" s="4">
        <v>2727000</v>
      </c>
    </row>
    <row r="406" spans="1:6" x14ac:dyDescent="0.35">
      <c r="A406" t="s">
        <v>744</v>
      </c>
      <c r="B406" t="s">
        <v>385</v>
      </c>
      <c r="C406" t="s">
        <v>91</v>
      </c>
      <c r="D406" s="5">
        <v>2</v>
      </c>
      <c r="E406" s="4">
        <v>2239000</v>
      </c>
      <c r="F406" s="4">
        <v>2718500</v>
      </c>
    </row>
    <row r="407" spans="1:6" x14ac:dyDescent="0.35">
      <c r="A407" t="s">
        <v>745</v>
      </c>
      <c r="B407" t="s">
        <v>192</v>
      </c>
      <c r="C407" t="s">
        <v>193</v>
      </c>
      <c r="D407" s="5">
        <v>1</v>
      </c>
      <c r="E407" s="4">
        <v>1658000</v>
      </c>
      <c r="F407" s="4">
        <v>2687552</v>
      </c>
    </row>
    <row r="408" spans="1:6" x14ac:dyDescent="0.35">
      <c r="A408" t="s">
        <v>443</v>
      </c>
      <c r="B408" t="s">
        <v>746</v>
      </c>
      <c r="C408" t="s">
        <v>747</v>
      </c>
      <c r="D408" s="5">
        <v>2</v>
      </c>
      <c r="E408" s="4">
        <v>1918000</v>
      </c>
      <c r="F408" s="4">
        <v>2687000</v>
      </c>
    </row>
    <row r="409" spans="1:6" x14ac:dyDescent="0.35">
      <c r="A409" t="s">
        <v>748</v>
      </c>
      <c r="B409" t="s">
        <v>439</v>
      </c>
      <c r="C409" t="s">
        <v>166</v>
      </c>
      <c r="D409" s="5">
        <v>1</v>
      </c>
      <c r="E409" s="4">
        <v>2204000</v>
      </c>
      <c r="F409" s="4">
        <v>2680026</v>
      </c>
    </row>
    <row r="410" spans="1:6" x14ac:dyDescent="0.35">
      <c r="A410" t="s">
        <v>749</v>
      </c>
      <c r="B410" t="s">
        <v>750</v>
      </c>
      <c r="C410" t="s">
        <v>50</v>
      </c>
      <c r="D410" s="5">
        <v>1</v>
      </c>
      <c r="E410" s="4">
        <v>2200000</v>
      </c>
      <c r="F410" s="4">
        <v>2675000</v>
      </c>
    </row>
    <row r="411" spans="1:6" x14ac:dyDescent="0.35">
      <c r="A411" t="s">
        <v>751</v>
      </c>
      <c r="B411" t="s">
        <v>752</v>
      </c>
      <c r="C411" t="s">
        <v>91</v>
      </c>
      <c r="D411" s="5">
        <v>1</v>
      </c>
      <c r="E411" s="4">
        <v>2201000</v>
      </c>
      <c r="F411" s="4">
        <v>2672500</v>
      </c>
    </row>
    <row r="412" spans="1:6" x14ac:dyDescent="0.35">
      <c r="A412" t="s">
        <v>753</v>
      </c>
      <c r="B412" t="s">
        <v>754</v>
      </c>
      <c r="C412" t="s">
        <v>690</v>
      </c>
      <c r="D412" s="5">
        <v>5</v>
      </c>
      <c r="E412" s="4">
        <v>1948000</v>
      </c>
      <c r="F412" s="4">
        <v>2661590</v>
      </c>
    </row>
    <row r="413" spans="1:6" x14ac:dyDescent="0.35">
      <c r="A413" t="s">
        <v>755</v>
      </c>
      <c r="B413" t="s">
        <v>750</v>
      </c>
      <c r="C413" t="s">
        <v>8</v>
      </c>
      <c r="D413" s="5">
        <v>2</v>
      </c>
      <c r="E413" s="4">
        <v>1822000</v>
      </c>
      <c r="F413" s="4">
        <v>2657500</v>
      </c>
    </row>
    <row r="414" spans="1:6" x14ac:dyDescent="0.35">
      <c r="A414" t="s">
        <v>756</v>
      </c>
      <c r="B414" t="s">
        <v>757</v>
      </c>
      <c r="C414" t="s">
        <v>17</v>
      </c>
      <c r="D414" s="5">
        <v>8</v>
      </c>
      <c r="E414" s="4">
        <v>2035000</v>
      </c>
      <c r="F414" s="4">
        <v>2649490</v>
      </c>
    </row>
    <row r="415" spans="1:6" x14ac:dyDescent="0.35">
      <c r="A415" t="s">
        <v>758</v>
      </c>
      <c r="B415" t="s">
        <v>759</v>
      </c>
      <c r="C415" t="s">
        <v>366</v>
      </c>
      <c r="D415" s="5">
        <v>3</v>
      </c>
      <c r="E415" s="4">
        <v>2177000</v>
      </c>
      <c r="F415" s="4">
        <v>2641400</v>
      </c>
    </row>
    <row r="416" spans="1:6" x14ac:dyDescent="0.35">
      <c r="A416" t="s">
        <v>760</v>
      </c>
      <c r="B416" t="s">
        <v>761</v>
      </c>
      <c r="C416" t="s">
        <v>77</v>
      </c>
      <c r="D416" s="5">
        <v>2</v>
      </c>
      <c r="E416" s="4">
        <v>2023000</v>
      </c>
      <c r="F416" s="4">
        <v>2637642</v>
      </c>
    </row>
    <row r="417" spans="1:6" x14ac:dyDescent="0.35">
      <c r="A417" t="s">
        <v>762</v>
      </c>
      <c r="B417" t="s">
        <v>491</v>
      </c>
      <c r="C417" t="s">
        <v>56</v>
      </c>
      <c r="D417" s="5">
        <v>1</v>
      </c>
      <c r="E417" s="4">
        <v>2159000</v>
      </c>
      <c r="F417" s="4">
        <v>2625000</v>
      </c>
    </row>
    <row r="418" spans="1:6" x14ac:dyDescent="0.35">
      <c r="A418" t="s">
        <v>763</v>
      </c>
      <c r="B418" t="s">
        <v>413</v>
      </c>
      <c r="C418" t="s">
        <v>44</v>
      </c>
      <c r="D418" s="5">
        <v>2</v>
      </c>
      <c r="E418" s="4">
        <v>1677000</v>
      </c>
      <c r="F418" s="4">
        <v>2622040</v>
      </c>
    </row>
    <row r="419" spans="1:6" x14ac:dyDescent="0.35">
      <c r="A419" t="s">
        <v>764</v>
      </c>
      <c r="B419" t="s">
        <v>765</v>
      </c>
      <c r="C419" t="s">
        <v>35</v>
      </c>
      <c r="D419" s="5">
        <v>1</v>
      </c>
      <c r="E419" s="4">
        <v>2138000</v>
      </c>
      <c r="F419" s="4">
        <v>2600000</v>
      </c>
    </row>
    <row r="420" spans="1:6" x14ac:dyDescent="0.35">
      <c r="A420" t="s">
        <v>766</v>
      </c>
      <c r="B420" t="s">
        <v>269</v>
      </c>
      <c r="C420" t="s">
        <v>253</v>
      </c>
      <c r="D420" s="5">
        <v>6</v>
      </c>
      <c r="E420" s="4">
        <v>2191000</v>
      </c>
      <c r="F420" s="4">
        <v>2597000</v>
      </c>
    </row>
    <row r="421" spans="1:6" x14ac:dyDescent="0.35">
      <c r="A421" t="s">
        <v>767</v>
      </c>
      <c r="B421" t="s">
        <v>768</v>
      </c>
      <c r="C421" t="s">
        <v>56</v>
      </c>
      <c r="D421" s="5">
        <v>5</v>
      </c>
      <c r="E421" s="4">
        <v>2089000</v>
      </c>
      <c r="F421" s="4">
        <v>2587974</v>
      </c>
    </row>
    <row r="422" spans="1:6" x14ac:dyDescent="0.35">
      <c r="A422" t="s">
        <v>769</v>
      </c>
      <c r="B422" t="s">
        <v>161</v>
      </c>
      <c r="C422" t="s">
        <v>162</v>
      </c>
      <c r="D422" s="5">
        <v>4</v>
      </c>
      <c r="E422" s="4">
        <v>1961000</v>
      </c>
      <c r="F422" s="4">
        <v>2570816.5</v>
      </c>
    </row>
    <row r="423" spans="1:6" x14ac:dyDescent="0.35">
      <c r="A423" t="s">
        <v>770</v>
      </c>
      <c r="B423" t="s">
        <v>771</v>
      </c>
      <c r="C423" t="s">
        <v>53</v>
      </c>
      <c r="D423" s="5">
        <v>2</v>
      </c>
      <c r="E423" s="4">
        <v>1959000</v>
      </c>
      <c r="F423" s="4">
        <v>2561151.5</v>
      </c>
    </row>
    <row r="424" spans="1:6" x14ac:dyDescent="0.35">
      <c r="A424" t="s">
        <v>772</v>
      </c>
      <c r="B424" t="s">
        <v>773</v>
      </c>
      <c r="C424" t="s">
        <v>172</v>
      </c>
      <c r="D424" s="5">
        <v>2</v>
      </c>
      <c r="E424" s="4">
        <v>1918000</v>
      </c>
      <c r="F424" s="4">
        <v>2552902.5</v>
      </c>
    </row>
    <row r="425" spans="1:6" x14ac:dyDescent="0.35">
      <c r="A425" t="s">
        <v>774</v>
      </c>
      <c r="B425" t="s">
        <v>775</v>
      </c>
      <c r="C425" t="s">
        <v>50</v>
      </c>
      <c r="D425" s="5">
        <v>3</v>
      </c>
      <c r="E425" s="4">
        <v>2105000</v>
      </c>
      <c r="F425" s="4">
        <v>2552500</v>
      </c>
    </row>
    <row r="426" spans="1:6" x14ac:dyDescent="0.35">
      <c r="A426" t="s">
        <v>776</v>
      </c>
      <c r="B426" t="s">
        <v>777</v>
      </c>
      <c r="C426" t="s">
        <v>8</v>
      </c>
      <c r="D426" s="5">
        <v>4</v>
      </c>
      <c r="E426" s="4">
        <v>1606000</v>
      </c>
      <c r="F426" s="4">
        <v>2548000</v>
      </c>
    </row>
    <row r="427" spans="1:6" x14ac:dyDescent="0.35">
      <c r="A427" t="s">
        <v>778</v>
      </c>
      <c r="B427" t="s">
        <v>779</v>
      </c>
      <c r="C427" t="s">
        <v>53</v>
      </c>
      <c r="D427" s="5">
        <v>1</v>
      </c>
      <c r="E427" s="4">
        <v>2088000</v>
      </c>
      <c r="F427" s="4">
        <v>2538250</v>
      </c>
    </row>
    <row r="428" spans="1:6" x14ac:dyDescent="0.35">
      <c r="A428" t="s">
        <v>780</v>
      </c>
      <c r="B428" t="s">
        <v>781</v>
      </c>
      <c r="C428" t="s">
        <v>126</v>
      </c>
      <c r="D428" s="5">
        <v>3</v>
      </c>
      <c r="E428" s="4">
        <v>2086000</v>
      </c>
      <c r="F428" s="4">
        <v>2530000</v>
      </c>
    </row>
    <row r="429" spans="1:6" x14ac:dyDescent="0.35">
      <c r="A429" t="s">
        <v>782</v>
      </c>
      <c r="B429" t="s">
        <v>783</v>
      </c>
      <c r="C429" t="s">
        <v>166</v>
      </c>
      <c r="D429" s="5">
        <v>3</v>
      </c>
      <c r="E429" s="4">
        <v>1984000</v>
      </c>
      <c r="F429" s="4">
        <v>2518750</v>
      </c>
    </row>
    <row r="430" spans="1:6" x14ac:dyDescent="0.35">
      <c r="A430" t="s">
        <v>784</v>
      </c>
      <c r="B430" t="s">
        <v>785</v>
      </c>
      <c r="C430" t="s">
        <v>35</v>
      </c>
      <c r="D430" s="5">
        <v>1</v>
      </c>
      <c r="E430" s="4">
        <v>2071000</v>
      </c>
      <c r="F430" s="4">
        <v>2517500</v>
      </c>
    </row>
    <row r="431" spans="1:6" x14ac:dyDescent="0.35">
      <c r="A431" t="s">
        <v>786</v>
      </c>
      <c r="B431" t="s">
        <v>787</v>
      </c>
      <c r="C431" t="s">
        <v>14</v>
      </c>
      <c r="D431" s="5">
        <v>2</v>
      </c>
      <c r="E431" s="4">
        <v>2066000</v>
      </c>
      <c r="F431" s="4">
        <v>2507000</v>
      </c>
    </row>
    <row r="432" spans="1:6" x14ac:dyDescent="0.35">
      <c r="A432" t="s">
        <v>788</v>
      </c>
      <c r="B432" t="s">
        <v>789</v>
      </c>
      <c r="C432" t="s">
        <v>56</v>
      </c>
      <c r="D432" s="5">
        <v>3</v>
      </c>
      <c r="E432" s="4">
        <v>1722000</v>
      </c>
      <c r="F432" s="4">
        <v>2506287</v>
      </c>
    </row>
    <row r="433" spans="1:6" x14ac:dyDescent="0.35">
      <c r="A433" t="s">
        <v>790</v>
      </c>
      <c r="B433" t="s">
        <v>791</v>
      </c>
      <c r="C433" t="s">
        <v>14</v>
      </c>
      <c r="D433" s="5">
        <v>1</v>
      </c>
      <c r="E433" s="4">
        <v>2074000</v>
      </c>
      <c r="F433" s="4">
        <v>2500000</v>
      </c>
    </row>
    <row r="434" spans="1:6" x14ac:dyDescent="0.35">
      <c r="A434" t="s">
        <v>792</v>
      </c>
      <c r="B434" t="s">
        <v>793</v>
      </c>
      <c r="C434" t="s">
        <v>17</v>
      </c>
      <c r="D434" s="5">
        <v>1</v>
      </c>
      <c r="E434" s="4">
        <v>2580000</v>
      </c>
      <c r="F434" s="4">
        <v>2500000</v>
      </c>
    </row>
    <row r="435" spans="1:6" x14ac:dyDescent="0.35">
      <c r="A435" t="s">
        <v>794</v>
      </c>
      <c r="B435" t="s">
        <v>795</v>
      </c>
      <c r="C435" t="s">
        <v>77</v>
      </c>
      <c r="D435" s="5">
        <v>1</v>
      </c>
      <c r="E435" s="4">
        <v>1523000</v>
      </c>
      <c r="F435" s="4">
        <v>2483495</v>
      </c>
    </row>
    <row r="436" spans="1:6" x14ac:dyDescent="0.35">
      <c r="A436" t="s">
        <v>796</v>
      </c>
      <c r="B436" t="s">
        <v>797</v>
      </c>
      <c r="C436" t="s">
        <v>139</v>
      </c>
      <c r="D436" s="5">
        <v>1</v>
      </c>
      <c r="E436" s="4">
        <v>1523000</v>
      </c>
      <c r="F436" s="4">
        <v>2467717.2999999998</v>
      </c>
    </row>
    <row r="437" spans="1:6" x14ac:dyDescent="0.35">
      <c r="A437" t="s">
        <v>798</v>
      </c>
      <c r="B437" t="s">
        <v>595</v>
      </c>
      <c r="C437" t="s">
        <v>204</v>
      </c>
      <c r="D437" s="5">
        <v>5</v>
      </c>
      <c r="E437" s="4">
        <v>1877000</v>
      </c>
      <c r="F437" s="4">
        <v>2467697.71</v>
      </c>
    </row>
    <row r="438" spans="1:6" x14ac:dyDescent="0.35">
      <c r="A438" t="s">
        <v>799</v>
      </c>
      <c r="B438" t="s">
        <v>800</v>
      </c>
      <c r="C438" t="s">
        <v>62</v>
      </c>
      <c r="D438" s="5">
        <v>2</v>
      </c>
      <c r="E438" s="4">
        <v>2028000</v>
      </c>
      <c r="F438" s="4">
        <v>2462500</v>
      </c>
    </row>
    <row r="439" spans="1:6" x14ac:dyDescent="0.35">
      <c r="A439" t="s">
        <v>801</v>
      </c>
      <c r="B439" t="s">
        <v>212</v>
      </c>
      <c r="C439" t="s">
        <v>213</v>
      </c>
      <c r="D439" s="5">
        <v>4</v>
      </c>
      <c r="E439" s="4">
        <v>1997000</v>
      </c>
      <c r="F439" s="4">
        <v>2453000</v>
      </c>
    </row>
    <row r="440" spans="1:6" x14ac:dyDescent="0.35">
      <c r="A440" t="s">
        <v>802</v>
      </c>
      <c r="B440" t="s">
        <v>803</v>
      </c>
      <c r="C440" t="s">
        <v>315</v>
      </c>
      <c r="D440" s="5">
        <v>1</v>
      </c>
      <c r="E440" s="4">
        <v>1764000</v>
      </c>
      <c r="F440" s="4">
        <v>2450189</v>
      </c>
    </row>
    <row r="441" spans="1:6" x14ac:dyDescent="0.35">
      <c r="A441" t="s">
        <v>804</v>
      </c>
      <c r="B441" t="s">
        <v>805</v>
      </c>
      <c r="C441" t="s">
        <v>94</v>
      </c>
      <c r="D441" s="5">
        <v>1</v>
      </c>
      <c r="E441" s="4">
        <v>2015000</v>
      </c>
      <c r="F441" s="4">
        <v>2449220</v>
      </c>
    </row>
    <row r="442" spans="1:6" x14ac:dyDescent="0.35">
      <c r="A442" t="s">
        <v>806</v>
      </c>
      <c r="B442" t="s">
        <v>807</v>
      </c>
      <c r="C442" t="s">
        <v>53</v>
      </c>
      <c r="D442" s="5">
        <v>3</v>
      </c>
      <c r="E442" s="4">
        <v>2063000</v>
      </c>
      <c r="F442" s="4">
        <v>2426250</v>
      </c>
    </row>
    <row r="443" spans="1:6" x14ac:dyDescent="0.35">
      <c r="A443" t="s">
        <v>808</v>
      </c>
      <c r="B443" t="s">
        <v>809</v>
      </c>
      <c r="C443" t="s">
        <v>35</v>
      </c>
      <c r="D443" s="5">
        <v>3</v>
      </c>
      <c r="E443" s="4">
        <v>1998000</v>
      </c>
      <c r="F443" s="4">
        <v>2422500</v>
      </c>
    </row>
    <row r="444" spans="1:6" x14ac:dyDescent="0.35">
      <c r="A444" t="s">
        <v>810</v>
      </c>
      <c r="B444" t="s">
        <v>305</v>
      </c>
      <c r="C444" t="s">
        <v>50</v>
      </c>
      <c r="D444" s="5">
        <v>3</v>
      </c>
      <c r="E444" s="4">
        <v>1997000</v>
      </c>
      <c r="F444" s="4">
        <v>2418442</v>
      </c>
    </row>
    <row r="445" spans="1:6" x14ac:dyDescent="0.35">
      <c r="A445" t="s">
        <v>811</v>
      </c>
      <c r="B445" t="s">
        <v>812</v>
      </c>
      <c r="C445" t="s">
        <v>8</v>
      </c>
      <c r="D445" s="5">
        <v>1</v>
      </c>
      <c r="E445" s="4">
        <v>1736000</v>
      </c>
      <c r="F445" s="4">
        <v>2412500</v>
      </c>
    </row>
    <row r="446" spans="1:6" x14ac:dyDescent="0.35">
      <c r="A446" t="s">
        <v>813</v>
      </c>
      <c r="B446" t="s">
        <v>814</v>
      </c>
      <c r="C446" t="s">
        <v>126</v>
      </c>
      <c r="D446" s="5">
        <v>1</v>
      </c>
      <c r="E446" s="4">
        <v>1235000</v>
      </c>
      <c r="F446" s="4">
        <v>2400000</v>
      </c>
    </row>
    <row r="447" spans="1:6" x14ac:dyDescent="0.35">
      <c r="A447" t="s">
        <v>815</v>
      </c>
      <c r="B447" t="s">
        <v>816</v>
      </c>
      <c r="C447" t="s">
        <v>14</v>
      </c>
      <c r="D447" s="5">
        <v>1</v>
      </c>
      <c r="E447" s="4">
        <v>1235000</v>
      </c>
      <c r="F447" s="4">
        <v>2400000</v>
      </c>
    </row>
    <row r="448" spans="1:6" x14ac:dyDescent="0.35">
      <c r="A448" t="s">
        <v>817</v>
      </c>
      <c r="B448" t="s">
        <v>818</v>
      </c>
      <c r="C448" t="s">
        <v>94</v>
      </c>
      <c r="D448" s="5">
        <v>2</v>
      </c>
      <c r="E448" s="4">
        <v>1494000</v>
      </c>
      <c r="F448" s="4">
        <v>2397750</v>
      </c>
    </row>
    <row r="449" spans="1:6" x14ac:dyDescent="0.35">
      <c r="A449" t="s">
        <v>819</v>
      </c>
      <c r="B449" t="s">
        <v>820</v>
      </c>
      <c r="C449" t="s">
        <v>56</v>
      </c>
      <c r="D449" s="5">
        <v>2</v>
      </c>
      <c r="E449" s="4">
        <v>1975000</v>
      </c>
      <c r="F449" s="4">
        <v>2397250</v>
      </c>
    </row>
    <row r="450" spans="1:6" x14ac:dyDescent="0.35">
      <c r="A450" t="s">
        <v>821</v>
      </c>
      <c r="B450" t="s">
        <v>822</v>
      </c>
      <c r="C450" t="s">
        <v>35</v>
      </c>
      <c r="D450" s="5">
        <v>2</v>
      </c>
      <c r="E450" s="4">
        <v>1974000</v>
      </c>
      <c r="F450" s="4">
        <v>2395500</v>
      </c>
    </row>
    <row r="451" spans="1:6" x14ac:dyDescent="0.35">
      <c r="A451" t="s">
        <v>823</v>
      </c>
      <c r="B451" t="s">
        <v>824</v>
      </c>
      <c r="C451" t="s">
        <v>323</v>
      </c>
      <c r="D451" s="5">
        <v>1</v>
      </c>
      <c r="E451" s="4">
        <v>2396000</v>
      </c>
      <c r="F451" s="4">
        <v>2389500</v>
      </c>
    </row>
    <row r="452" spans="1:6" x14ac:dyDescent="0.35">
      <c r="A452" t="s">
        <v>825</v>
      </c>
      <c r="B452" t="s">
        <v>826</v>
      </c>
      <c r="C452" t="s">
        <v>50</v>
      </c>
      <c r="D452" s="5">
        <v>4</v>
      </c>
      <c r="E452" s="4">
        <v>1891000</v>
      </c>
      <c r="F452" s="4">
        <v>2380000</v>
      </c>
    </row>
    <row r="453" spans="1:6" x14ac:dyDescent="0.35">
      <c r="A453" t="s">
        <v>827</v>
      </c>
      <c r="B453" t="s">
        <v>828</v>
      </c>
      <c r="C453" t="s">
        <v>35</v>
      </c>
      <c r="D453" s="5">
        <v>2</v>
      </c>
      <c r="E453" s="4">
        <v>1954000</v>
      </c>
      <c r="F453" s="4">
        <v>2372200</v>
      </c>
    </row>
    <row r="454" spans="1:6" x14ac:dyDescent="0.35">
      <c r="A454" t="s">
        <v>829</v>
      </c>
      <c r="B454" t="s">
        <v>830</v>
      </c>
      <c r="C454" t="s">
        <v>70</v>
      </c>
      <c r="D454" s="5">
        <v>5</v>
      </c>
      <c r="E454" s="4">
        <v>1948000</v>
      </c>
      <c r="F454" s="4">
        <v>2360450</v>
      </c>
    </row>
    <row r="455" spans="1:6" x14ac:dyDescent="0.35">
      <c r="A455" t="s">
        <v>831</v>
      </c>
      <c r="B455" t="s">
        <v>832</v>
      </c>
      <c r="C455" t="s">
        <v>139</v>
      </c>
      <c r="D455" s="5">
        <v>3</v>
      </c>
      <c r="E455" s="4">
        <v>1946000</v>
      </c>
      <c r="F455" s="4">
        <v>2358750</v>
      </c>
    </row>
    <row r="456" spans="1:6" x14ac:dyDescent="0.35">
      <c r="A456" t="s">
        <v>833</v>
      </c>
      <c r="B456" t="s">
        <v>231</v>
      </c>
      <c r="C456" t="s">
        <v>91</v>
      </c>
      <c r="D456" s="5">
        <v>1</v>
      </c>
      <c r="E456" s="4">
        <v>1932000</v>
      </c>
      <c r="F456" s="4">
        <v>2347961</v>
      </c>
    </row>
    <row r="457" spans="1:6" x14ac:dyDescent="0.35">
      <c r="A457" t="s">
        <v>834</v>
      </c>
      <c r="B457" t="s">
        <v>835</v>
      </c>
      <c r="C457" t="s">
        <v>154</v>
      </c>
      <c r="D457" s="5">
        <v>2</v>
      </c>
      <c r="E457" s="4">
        <v>1691000</v>
      </c>
      <c r="F457" s="4">
        <v>2343500</v>
      </c>
    </row>
    <row r="458" spans="1:6" x14ac:dyDescent="0.35">
      <c r="A458" t="s">
        <v>836</v>
      </c>
      <c r="B458" t="s">
        <v>837</v>
      </c>
      <c r="C458" t="s">
        <v>14</v>
      </c>
      <c r="D458" s="5">
        <v>2</v>
      </c>
      <c r="E458" s="4">
        <v>1745000</v>
      </c>
      <c r="F458" s="4">
        <v>2327539.54</v>
      </c>
    </row>
    <row r="459" spans="1:6" x14ac:dyDescent="0.35">
      <c r="A459" t="s">
        <v>838</v>
      </c>
      <c r="B459" t="s">
        <v>839</v>
      </c>
      <c r="C459" t="s">
        <v>50</v>
      </c>
      <c r="D459" s="5">
        <v>6</v>
      </c>
      <c r="E459" s="4">
        <v>1984000</v>
      </c>
      <c r="F459" s="4">
        <v>2323750</v>
      </c>
    </row>
    <row r="460" spans="1:6" x14ac:dyDescent="0.35">
      <c r="A460" t="s">
        <v>840</v>
      </c>
      <c r="B460" t="s">
        <v>841</v>
      </c>
      <c r="C460" t="s">
        <v>44</v>
      </c>
      <c r="D460" s="5">
        <v>1</v>
      </c>
      <c r="E460" s="4">
        <v>1670000</v>
      </c>
      <c r="F460" s="4">
        <v>2318623</v>
      </c>
    </row>
    <row r="461" spans="1:6" x14ac:dyDescent="0.35">
      <c r="A461" t="s">
        <v>842</v>
      </c>
      <c r="B461" t="s">
        <v>843</v>
      </c>
      <c r="C461" t="s">
        <v>11</v>
      </c>
      <c r="D461" s="5">
        <v>4</v>
      </c>
      <c r="E461" s="4">
        <v>1536000</v>
      </c>
      <c r="F461" s="4">
        <v>2318350</v>
      </c>
    </row>
    <row r="462" spans="1:6" x14ac:dyDescent="0.35">
      <c r="A462" t="s">
        <v>844</v>
      </c>
      <c r="B462" t="s">
        <v>845</v>
      </c>
      <c r="C462" t="s">
        <v>166</v>
      </c>
      <c r="D462" s="5">
        <v>3</v>
      </c>
      <c r="E462" s="4">
        <v>1869000</v>
      </c>
      <c r="F462" s="4">
        <v>2300944</v>
      </c>
    </row>
    <row r="463" spans="1:6" x14ac:dyDescent="0.35">
      <c r="A463" t="s">
        <v>846</v>
      </c>
      <c r="B463" t="s">
        <v>847</v>
      </c>
      <c r="C463" t="s">
        <v>366</v>
      </c>
      <c r="D463" s="5">
        <v>2</v>
      </c>
      <c r="E463" s="4">
        <v>1771000</v>
      </c>
      <c r="F463" s="4">
        <v>2277000</v>
      </c>
    </row>
    <row r="464" spans="1:6" x14ac:dyDescent="0.35">
      <c r="A464" t="s">
        <v>848</v>
      </c>
      <c r="B464" t="s">
        <v>849</v>
      </c>
      <c r="C464" t="s">
        <v>44</v>
      </c>
      <c r="D464" s="5">
        <v>1</v>
      </c>
      <c r="E464" s="4">
        <v>1404000</v>
      </c>
      <c r="F464" s="4">
        <v>2273000</v>
      </c>
    </row>
    <row r="465" spans="1:6" x14ac:dyDescent="0.35">
      <c r="A465" t="s">
        <v>850</v>
      </c>
      <c r="B465" t="s">
        <v>458</v>
      </c>
      <c r="C465" t="s">
        <v>70</v>
      </c>
      <c r="D465" s="5">
        <v>2</v>
      </c>
      <c r="E465" s="4">
        <v>1806000</v>
      </c>
      <c r="F465" s="4">
        <v>2272412</v>
      </c>
    </row>
    <row r="466" spans="1:6" x14ac:dyDescent="0.35">
      <c r="A466" t="s">
        <v>851</v>
      </c>
      <c r="B466" t="s">
        <v>229</v>
      </c>
      <c r="C466" t="s">
        <v>65</v>
      </c>
      <c r="D466" s="5">
        <v>1</v>
      </c>
      <c r="E466" s="4">
        <v>1858000</v>
      </c>
      <c r="F466" s="4">
        <v>2260000</v>
      </c>
    </row>
    <row r="467" spans="1:6" x14ac:dyDescent="0.35">
      <c r="A467" t="s">
        <v>852</v>
      </c>
      <c r="B467" t="s">
        <v>853</v>
      </c>
      <c r="C467" t="s">
        <v>139</v>
      </c>
      <c r="D467" s="5">
        <v>1</v>
      </c>
      <c r="E467" s="4">
        <v>1116000</v>
      </c>
      <c r="F467" s="4">
        <v>2250000</v>
      </c>
    </row>
    <row r="468" spans="1:6" x14ac:dyDescent="0.35">
      <c r="A468" t="s">
        <v>854</v>
      </c>
      <c r="B468" t="s">
        <v>855</v>
      </c>
      <c r="C468" t="s">
        <v>44</v>
      </c>
      <c r="D468" s="5">
        <v>1</v>
      </c>
      <c r="E468" s="4">
        <v>1390000</v>
      </c>
      <c r="F468" s="4">
        <v>2250000</v>
      </c>
    </row>
    <row r="469" spans="1:6" x14ac:dyDescent="0.35">
      <c r="A469" t="s">
        <v>856</v>
      </c>
      <c r="B469" t="s">
        <v>787</v>
      </c>
      <c r="C469" t="s">
        <v>148</v>
      </c>
      <c r="D469" s="5">
        <v>1</v>
      </c>
      <c r="E469" s="4">
        <v>1620000</v>
      </c>
      <c r="F469" s="4">
        <v>2250000</v>
      </c>
    </row>
    <row r="470" spans="1:6" x14ac:dyDescent="0.35">
      <c r="A470" t="s">
        <v>857</v>
      </c>
      <c r="B470" t="s">
        <v>858</v>
      </c>
      <c r="C470" t="s">
        <v>126</v>
      </c>
      <c r="D470" s="5">
        <v>1</v>
      </c>
      <c r="E470" s="4">
        <v>2316000</v>
      </c>
      <c r="F470" s="4">
        <v>2250000</v>
      </c>
    </row>
    <row r="471" spans="1:6" x14ac:dyDescent="0.35">
      <c r="A471" t="s">
        <v>859</v>
      </c>
      <c r="B471" t="s">
        <v>860</v>
      </c>
      <c r="C471" t="s">
        <v>861</v>
      </c>
      <c r="D471" s="5">
        <v>1</v>
      </c>
      <c r="E471" s="4">
        <v>1389000</v>
      </c>
      <c r="F471" s="4">
        <v>2250000</v>
      </c>
    </row>
    <row r="472" spans="1:6" x14ac:dyDescent="0.35">
      <c r="A472" t="s">
        <v>862</v>
      </c>
      <c r="B472" t="s">
        <v>863</v>
      </c>
      <c r="C472" t="s">
        <v>62</v>
      </c>
      <c r="D472" s="5">
        <v>3</v>
      </c>
      <c r="E472" s="4">
        <v>1794000</v>
      </c>
      <c r="F472" s="4">
        <v>2244000</v>
      </c>
    </row>
    <row r="473" spans="1:6" x14ac:dyDescent="0.35">
      <c r="A473" t="s">
        <v>425</v>
      </c>
      <c r="B473" t="s">
        <v>864</v>
      </c>
      <c r="C473" t="s">
        <v>139</v>
      </c>
      <c r="D473" s="5">
        <v>2</v>
      </c>
      <c r="E473" s="4">
        <v>1821000</v>
      </c>
      <c r="F473" s="4">
        <v>2240000</v>
      </c>
    </row>
    <row r="474" spans="1:6" x14ac:dyDescent="0.35">
      <c r="A474" t="s">
        <v>865</v>
      </c>
      <c r="B474" t="s">
        <v>866</v>
      </c>
      <c r="C474" t="s">
        <v>193</v>
      </c>
      <c r="D474" s="5">
        <v>1</v>
      </c>
      <c r="E474" s="4">
        <v>1832000</v>
      </c>
      <c r="F474" s="4">
        <v>2227250</v>
      </c>
    </row>
    <row r="475" spans="1:6" x14ac:dyDescent="0.35">
      <c r="A475" t="s">
        <v>867</v>
      </c>
      <c r="B475" t="s">
        <v>616</v>
      </c>
      <c r="C475" t="s">
        <v>101</v>
      </c>
      <c r="D475" s="5">
        <v>2</v>
      </c>
      <c r="E475" s="4">
        <v>1835000</v>
      </c>
      <c r="F475" s="4">
        <v>2226250</v>
      </c>
    </row>
    <row r="476" spans="1:6" x14ac:dyDescent="0.35">
      <c r="A476" t="s">
        <v>868</v>
      </c>
      <c r="B476" t="s">
        <v>275</v>
      </c>
      <c r="C476" t="s">
        <v>44</v>
      </c>
      <c r="D476" s="5">
        <v>1</v>
      </c>
      <c r="E476" s="4">
        <v>1604000</v>
      </c>
      <c r="F476" s="4">
        <v>2226203</v>
      </c>
    </row>
    <row r="477" spans="1:6" x14ac:dyDescent="0.35">
      <c r="A477" t="s">
        <v>869</v>
      </c>
      <c r="B477" t="s">
        <v>870</v>
      </c>
      <c r="C477" t="s">
        <v>154</v>
      </c>
      <c r="D477" s="5">
        <v>2</v>
      </c>
      <c r="E477" s="4">
        <v>1750000</v>
      </c>
      <c r="F477" s="4">
        <v>2222500</v>
      </c>
    </row>
    <row r="478" spans="1:6" x14ac:dyDescent="0.35">
      <c r="A478" t="s">
        <v>871</v>
      </c>
      <c r="B478" t="s">
        <v>872</v>
      </c>
      <c r="C478" t="s">
        <v>318</v>
      </c>
      <c r="D478" s="5">
        <v>3</v>
      </c>
      <c r="E478" s="4">
        <v>1832000</v>
      </c>
      <c r="F478" s="4">
        <v>2220000</v>
      </c>
    </row>
    <row r="479" spans="1:6" x14ac:dyDescent="0.35">
      <c r="A479" t="s">
        <v>873</v>
      </c>
      <c r="B479" t="s">
        <v>874</v>
      </c>
      <c r="C479" t="s">
        <v>139</v>
      </c>
      <c r="D479" s="5">
        <v>1</v>
      </c>
      <c r="E479" s="4">
        <v>1821000</v>
      </c>
      <c r="F479" s="4">
        <v>2213670</v>
      </c>
    </row>
    <row r="480" spans="1:6" x14ac:dyDescent="0.35">
      <c r="A480" t="s">
        <v>875</v>
      </c>
      <c r="B480" t="s">
        <v>876</v>
      </c>
      <c r="C480" t="s">
        <v>11</v>
      </c>
      <c r="D480" s="5">
        <v>4</v>
      </c>
      <c r="E480" s="4">
        <v>1475000</v>
      </c>
      <c r="F480" s="4">
        <v>2212275</v>
      </c>
    </row>
    <row r="481" spans="1:6" x14ac:dyDescent="0.35">
      <c r="A481" t="s">
        <v>877</v>
      </c>
      <c r="B481" t="s">
        <v>558</v>
      </c>
      <c r="C481" t="s">
        <v>70</v>
      </c>
      <c r="D481" s="5">
        <v>1</v>
      </c>
      <c r="E481" s="4">
        <v>1816000</v>
      </c>
      <c r="F481" s="4">
        <v>2206500</v>
      </c>
    </row>
    <row r="482" spans="1:6" x14ac:dyDescent="0.35">
      <c r="A482" t="s">
        <v>878</v>
      </c>
      <c r="B482" t="s">
        <v>595</v>
      </c>
      <c r="C482" t="s">
        <v>204</v>
      </c>
      <c r="D482" s="5">
        <v>4</v>
      </c>
      <c r="E482" s="4">
        <v>1773000</v>
      </c>
      <c r="F482" s="4">
        <v>2190275</v>
      </c>
    </row>
    <row r="483" spans="1:6" x14ac:dyDescent="0.35">
      <c r="A483" t="s">
        <v>879</v>
      </c>
      <c r="B483" t="s">
        <v>880</v>
      </c>
      <c r="C483" t="s">
        <v>139</v>
      </c>
      <c r="D483" s="5">
        <v>3</v>
      </c>
      <c r="E483" s="4">
        <v>1807000</v>
      </c>
      <c r="F483" s="4">
        <v>2190000</v>
      </c>
    </row>
    <row r="484" spans="1:6" x14ac:dyDescent="0.35">
      <c r="A484" t="s">
        <v>881</v>
      </c>
      <c r="B484" t="s">
        <v>882</v>
      </c>
      <c r="C484" t="s">
        <v>53</v>
      </c>
      <c r="D484" s="5">
        <v>1</v>
      </c>
      <c r="E484" s="4">
        <v>1995000</v>
      </c>
      <c r="F484" s="4">
        <v>2182500</v>
      </c>
    </row>
    <row r="485" spans="1:6" x14ac:dyDescent="0.35">
      <c r="A485" t="s">
        <v>883</v>
      </c>
      <c r="B485" t="s">
        <v>884</v>
      </c>
      <c r="C485" t="s">
        <v>525</v>
      </c>
      <c r="D485" s="5">
        <v>2</v>
      </c>
      <c r="E485" s="4">
        <v>1031000</v>
      </c>
      <c r="F485" s="4">
        <v>2181762</v>
      </c>
    </row>
    <row r="486" spans="1:6" x14ac:dyDescent="0.35">
      <c r="A486" t="s">
        <v>885</v>
      </c>
      <c r="B486" t="s">
        <v>521</v>
      </c>
      <c r="C486" t="s">
        <v>83</v>
      </c>
      <c r="D486" s="5">
        <v>1</v>
      </c>
      <c r="E486" s="4">
        <v>1793000</v>
      </c>
      <c r="F486" s="4">
        <v>2180000</v>
      </c>
    </row>
    <row r="487" spans="1:6" x14ac:dyDescent="0.35">
      <c r="A487" t="s">
        <v>886</v>
      </c>
      <c r="B487" t="s">
        <v>887</v>
      </c>
      <c r="C487" t="s">
        <v>56</v>
      </c>
      <c r="D487" s="5">
        <v>2</v>
      </c>
      <c r="E487" s="4">
        <v>1567000</v>
      </c>
      <c r="F487" s="4">
        <v>2178180</v>
      </c>
    </row>
    <row r="488" spans="1:6" x14ac:dyDescent="0.35">
      <c r="A488" t="s">
        <v>888</v>
      </c>
      <c r="B488" t="s">
        <v>889</v>
      </c>
      <c r="C488" t="s">
        <v>53</v>
      </c>
      <c r="D488" s="5">
        <v>2</v>
      </c>
      <c r="E488" s="4">
        <v>1792000</v>
      </c>
      <c r="F488" s="4">
        <v>2174450</v>
      </c>
    </row>
    <row r="489" spans="1:6" x14ac:dyDescent="0.35">
      <c r="A489" t="s">
        <v>890</v>
      </c>
      <c r="B489" t="s">
        <v>891</v>
      </c>
      <c r="C489" t="s">
        <v>35</v>
      </c>
      <c r="D489" s="5">
        <v>5</v>
      </c>
      <c r="E489" s="4">
        <v>1803000</v>
      </c>
      <c r="F489" s="4">
        <v>2173130</v>
      </c>
    </row>
    <row r="490" spans="1:6" x14ac:dyDescent="0.35">
      <c r="A490" t="s">
        <v>892</v>
      </c>
      <c r="B490" t="s">
        <v>161</v>
      </c>
      <c r="C490" t="s">
        <v>162</v>
      </c>
      <c r="D490" s="5">
        <v>3</v>
      </c>
      <c r="E490" s="4">
        <v>1645000</v>
      </c>
      <c r="F490" s="4">
        <v>2164950</v>
      </c>
    </row>
    <row r="491" spans="1:6" x14ac:dyDescent="0.35">
      <c r="A491" t="s">
        <v>893</v>
      </c>
      <c r="B491" t="s">
        <v>894</v>
      </c>
      <c r="C491" t="s">
        <v>56</v>
      </c>
      <c r="D491" s="5">
        <v>3</v>
      </c>
      <c r="E491" s="4">
        <v>1641000</v>
      </c>
      <c r="F491" s="4">
        <v>2160000</v>
      </c>
    </row>
    <row r="492" spans="1:6" x14ac:dyDescent="0.35">
      <c r="A492" t="s">
        <v>895</v>
      </c>
      <c r="B492" t="s">
        <v>896</v>
      </c>
      <c r="C492" t="s">
        <v>8</v>
      </c>
      <c r="D492" s="5">
        <v>1</v>
      </c>
      <c r="E492" s="4">
        <v>1966000</v>
      </c>
      <c r="F492" s="4">
        <v>2152500</v>
      </c>
    </row>
    <row r="493" spans="1:6" x14ac:dyDescent="0.35">
      <c r="A493" t="s">
        <v>897</v>
      </c>
      <c r="B493" t="s">
        <v>898</v>
      </c>
      <c r="C493" t="s">
        <v>47</v>
      </c>
      <c r="D493" s="5">
        <v>3</v>
      </c>
      <c r="E493" s="4">
        <v>2016000</v>
      </c>
      <c r="F493" s="4">
        <v>2149450</v>
      </c>
    </row>
    <row r="494" spans="1:6" x14ac:dyDescent="0.35">
      <c r="A494" t="s">
        <v>899</v>
      </c>
      <c r="B494" t="s">
        <v>900</v>
      </c>
      <c r="C494" t="s">
        <v>139</v>
      </c>
      <c r="D494" s="5">
        <v>2</v>
      </c>
      <c r="E494" s="4">
        <v>1450000</v>
      </c>
      <c r="F494" s="4">
        <v>2141310</v>
      </c>
    </row>
    <row r="495" spans="1:6" x14ac:dyDescent="0.35">
      <c r="A495" t="s">
        <v>901</v>
      </c>
      <c r="B495" t="s">
        <v>902</v>
      </c>
      <c r="C495" t="s">
        <v>903</v>
      </c>
      <c r="D495" s="5">
        <v>4</v>
      </c>
      <c r="E495" s="4">
        <v>1701000</v>
      </c>
      <c r="F495" s="4">
        <v>2132043</v>
      </c>
    </row>
    <row r="496" spans="1:6" x14ac:dyDescent="0.35">
      <c r="A496" t="s">
        <v>904</v>
      </c>
      <c r="B496" t="s">
        <v>905</v>
      </c>
      <c r="C496" t="s">
        <v>50</v>
      </c>
      <c r="D496" s="5">
        <v>2</v>
      </c>
      <c r="E496" s="4">
        <v>1750000</v>
      </c>
      <c r="F496" s="4">
        <v>2125000</v>
      </c>
    </row>
    <row r="497" spans="1:6" x14ac:dyDescent="0.35">
      <c r="A497" t="s">
        <v>906</v>
      </c>
      <c r="B497" t="s">
        <v>27</v>
      </c>
      <c r="C497" t="s">
        <v>14</v>
      </c>
      <c r="D497" s="5">
        <v>1</v>
      </c>
      <c r="E497" s="4">
        <v>1748000</v>
      </c>
      <c r="F497" s="4">
        <v>2125000</v>
      </c>
    </row>
    <row r="498" spans="1:6" x14ac:dyDescent="0.35">
      <c r="A498" t="s">
        <v>907</v>
      </c>
      <c r="B498" t="s">
        <v>82</v>
      </c>
      <c r="C498" t="s">
        <v>83</v>
      </c>
      <c r="D498" s="5">
        <v>3</v>
      </c>
      <c r="E498" s="4">
        <v>1754000</v>
      </c>
      <c r="F498" s="4">
        <v>2124300</v>
      </c>
    </row>
    <row r="499" spans="1:6" x14ac:dyDescent="0.35">
      <c r="A499" t="s">
        <v>908</v>
      </c>
      <c r="B499" t="s">
        <v>909</v>
      </c>
      <c r="C499" t="s">
        <v>53</v>
      </c>
      <c r="D499" s="5">
        <v>2</v>
      </c>
      <c r="E499" s="4">
        <v>1378000</v>
      </c>
      <c r="F499" s="4">
        <v>2117350</v>
      </c>
    </row>
    <row r="500" spans="1:6" x14ac:dyDescent="0.35">
      <c r="A500" t="s">
        <v>910</v>
      </c>
      <c r="B500" t="s">
        <v>24</v>
      </c>
      <c r="C500" t="s">
        <v>25</v>
      </c>
      <c r="D500" s="5">
        <v>3</v>
      </c>
      <c r="E500" s="4">
        <v>1691000</v>
      </c>
      <c r="F500" s="4">
        <v>2110000</v>
      </c>
    </row>
    <row r="501" spans="1:6" x14ac:dyDescent="0.35">
      <c r="A501" t="s">
        <v>911</v>
      </c>
      <c r="B501" t="s">
        <v>37</v>
      </c>
      <c r="C501" t="s">
        <v>38</v>
      </c>
      <c r="D501" s="5">
        <v>1</v>
      </c>
      <c r="E501" s="4">
        <v>1280000</v>
      </c>
      <c r="F501" s="4">
        <v>2090000</v>
      </c>
    </row>
    <row r="502" spans="1:6" x14ac:dyDescent="0.35">
      <c r="A502" t="s">
        <v>912</v>
      </c>
      <c r="B502" t="s">
        <v>524</v>
      </c>
      <c r="C502" t="s">
        <v>139</v>
      </c>
      <c r="D502" s="5">
        <v>3</v>
      </c>
      <c r="E502" s="4">
        <v>1602000</v>
      </c>
      <c r="F502" s="4">
        <v>2083931</v>
      </c>
    </row>
    <row r="503" spans="1:6" x14ac:dyDescent="0.35">
      <c r="A503" t="s">
        <v>913</v>
      </c>
      <c r="B503" t="s">
        <v>72</v>
      </c>
      <c r="C503" t="s">
        <v>44</v>
      </c>
      <c r="D503" s="5">
        <v>1</v>
      </c>
      <c r="E503" s="4">
        <v>1279000</v>
      </c>
      <c r="F503" s="4">
        <v>2069236</v>
      </c>
    </row>
    <row r="504" spans="1:6" x14ac:dyDescent="0.35">
      <c r="A504" t="s">
        <v>914</v>
      </c>
      <c r="B504" t="s">
        <v>915</v>
      </c>
      <c r="C504" t="s">
        <v>126</v>
      </c>
      <c r="D504" s="5">
        <v>3</v>
      </c>
      <c r="E504" s="4">
        <v>1529000</v>
      </c>
      <c r="F504" s="4">
        <v>2065300</v>
      </c>
    </row>
    <row r="505" spans="1:6" x14ac:dyDescent="0.35">
      <c r="A505" t="s">
        <v>916</v>
      </c>
      <c r="B505" t="s">
        <v>917</v>
      </c>
      <c r="C505" t="s">
        <v>56</v>
      </c>
      <c r="D505" s="5">
        <v>3</v>
      </c>
      <c r="E505" s="4">
        <v>1467000</v>
      </c>
      <c r="F505" s="4">
        <v>2057175</v>
      </c>
    </row>
    <row r="506" spans="1:6" x14ac:dyDescent="0.35">
      <c r="A506" t="s">
        <v>308</v>
      </c>
      <c r="B506" t="s">
        <v>918</v>
      </c>
      <c r="C506" t="s">
        <v>11</v>
      </c>
      <c r="D506" s="5">
        <v>3</v>
      </c>
      <c r="E506" s="4">
        <v>1639000</v>
      </c>
      <c r="F506" s="4">
        <v>2049000</v>
      </c>
    </row>
    <row r="507" spans="1:6" x14ac:dyDescent="0.35">
      <c r="A507" t="s">
        <v>919</v>
      </c>
      <c r="B507" t="s">
        <v>548</v>
      </c>
      <c r="C507" t="s">
        <v>56</v>
      </c>
      <c r="D507" s="5">
        <v>2</v>
      </c>
      <c r="E507" s="4">
        <v>1686000</v>
      </c>
      <c r="F507" s="4">
        <v>2048500</v>
      </c>
    </row>
    <row r="508" spans="1:6" x14ac:dyDescent="0.35">
      <c r="A508" t="s">
        <v>920</v>
      </c>
      <c r="B508" t="s">
        <v>921</v>
      </c>
      <c r="C508" t="s">
        <v>56</v>
      </c>
      <c r="D508" s="5">
        <v>1</v>
      </c>
      <c r="E508" s="4">
        <v>1683000</v>
      </c>
      <c r="F508" s="4">
        <v>2037500</v>
      </c>
    </row>
    <row r="509" spans="1:6" x14ac:dyDescent="0.35">
      <c r="A509" t="s">
        <v>922</v>
      </c>
      <c r="B509" t="s">
        <v>261</v>
      </c>
      <c r="C509" t="s">
        <v>56</v>
      </c>
      <c r="D509" s="5">
        <v>1</v>
      </c>
      <c r="E509" s="4">
        <v>1674000</v>
      </c>
      <c r="F509" s="4">
        <v>2035500</v>
      </c>
    </row>
    <row r="510" spans="1:6" x14ac:dyDescent="0.35">
      <c r="A510" t="s">
        <v>923</v>
      </c>
      <c r="B510" t="s">
        <v>924</v>
      </c>
      <c r="C510" t="s">
        <v>56</v>
      </c>
      <c r="D510" s="5">
        <v>1</v>
      </c>
      <c r="E510" s="4">
        <v>1461000</v>
      </c>
      <c r="F510" s="4">
        <v>2030200</v>
      </c>
    </row>
    <row r="511" spans="1:6" x14ac:dyDescent="0.35">
      <c r="A511" t="s">
        <v>925</v>
      </c>
      <c r="B511" t="s">
        <v>902</v>
      </c>
      <c r="C511" t="s">
        <v>903</v>
      </c>
      <c r="D511" s="5">
        <v>3</v>
      </c>
      <c r="E511" s="4">
        <v>1672000</v>
      </c>
      <c r="F511" s="4">
        <v>2027000</v>
      </c>
    </row>
    <row r="512" spans="1:6" x14ac:dyDescent="0.35">
      <c r="A512" t="s">
        <v>926</v>
      </c>
      <c r="B512" t="s">
        <v>927</v>
      </c>
      <c r="C512" t="s">
        <v>50</v>
      </c>
      <c r="D512" s="5">
        <v>2</v>
      </c>
      <c r="E512" s="4">
        <v>1671000</v>
      </c>
      <c r="F512" s="4">
        <v>2025000</v>
      </c>
    </row>
    <row r="513" spans="1:6" x14ac:dyDescent="0.35">
      <c r="A513" t="s">
        <v>928</v>
      </c>
      <c r="B513" t="s">
        <v>929</v>
      </c>
      <c r="C513" t="s">
        <v>44</v>
      </c>
      <c r="D513" s="5">
        <v>1</v>
      </c>
      <c r="E513" s="4">
        <v>1667000</v>
      </c>
      <c r="F513" s="4">
        <v>2024510</v>
      </c>
    </row>
    <row r="514" spans="1:6" x14ac:dyDescent="0.35">
      <c r="A514" t="s">
        <v>930</v>
      </c>
      <c r="B514" t="s">
        <v>177</v>
      </c>
      <c r="C514" t="s">
        <v>14</v>
      </c>
      <c r="D514" s="5">
        <v>4</v>
      </c>
      <c r="E514" s="4">
        <v>1383000</v>
      </c>
      <c r="F514" s="4">
        <v>2022500</v>
      </c>
    </row>
    <row r="515" spans="1:6" x14ac:dyDescent="0.35">
      <c r="A515" t="s">
        <v>931</v>
      </c>
      <c r="B515" t="s">
        <v>932</v>
      </c>
      <c r="C515" t="s">
        <v>162</v>
      </c>
      <c r="D515" s="5">
        <v>3</v>
      </c>
      <c r="E515" s="4">
        <v>1244000</v>
      </c>
      <c r="F515" s="4">
        <v>2022450</v>
      </c>
    </row>
    <row r="516" spans="1:6" x14ac:dyDescent="0.35">
      <c r="A516" t="s">
        <v>933</v>
      </c>
      <c r="B516" t="s">
        <v>934</v>
      </c>
      <c r="C516" t="s">
        <v>35</v>
      </c>
      <c r="D516" s="5">
        <v>2</v>
      </c>
      <c r="E516" s="4">
        <v>1452000</v>
      </c>
      <c r="F516" s="4">
        <v>2012800</v>
      </c>
    </row>
    <row r="517" spans="1:6" x14ac:dyDescent="0.35">
      <c r="A517" t="s">
        <v>935</v>
      </c>
      <c r="B517" t="s">
        <v>936</v>
      </c>
      <c r="C517" t="s">
        <v>44</v>
      </c>
      <c r="D517" s="5">
        <v>1</v>
      </c>
      <c r="E517" s="4">
        <v>935000</v>
      </c>
      <c r="F517" s="4">
        <v>2007252</v>
      </c>
    </row>
    <row r="518" spans="1:6" x14ac:dyDescent="0.35">
      <c r="A518" t="s">
        <v>937</v>
      </c>
      <c r="B518" t="s">
        <v>938</v>
      </c>
      <c r="C518" t="s">
        <v>366</v>
      </c>
      <c r="D518" s="5">
        <v>2</v>
      </c>
      <c r="E518" s="4">
        <v>1696000</v>
      </c>
      <c r="F518" s="4">
        <v>2003271.5</v>
      </c>
    </row>
    <row r="519" spans="1:6" x14ac:dyDescent="0.35">
      <c r="A519" t="s">
        <v>939</v>
      </c>
      <c r="B519" t="s">
        <v>46</v>
      </c>
      <c r="C519" t="s">
        <v>47</v>
      </c>
      <c r="D519" s="5">
        <v>1</v>
      </c>
      <c r="E519" s="4">
        <v>1647000</v>
      </c>
      <c r="F519" s="4">
        <v>2000000</v>
      </c>
    </row>
    <row r="520" spans="1:6" x14ac:dyDescent="0.35">
      <c r="A520" t="s">
        <v>940</v>
      </c>
      <c r="B520" t="s">
        <v>941</v>
      </c>
      <c r="C520" t="s">
        <v>56</v>
      </c>
      <c r="D520" s="5">
        <v>1</v>
      </c>
      <c r="E520" s="4">
        <v>1646000</v>
      </c>
      <c r="F520" s="4">
        <v>2000000</v>
      </c>
    </row>
    <row r="521" spans="1:6" x14ac:dyDescent="0.35">
      <c r="A521" t="s">
        <v>942</v>
      </c>
      <c r="B521" t="s">
        <v>943</v>
      </c>
      <c r="C521" t="s">
        <v>35</v>
      </c>
      <c r="D521" s="5">
        <v>2</v>
      </c>
      <c r="E521" s="4">
        <v>1279000</v>
      </c>
      <c r="F521" s="4">
        <v>2000000</v>
      </c>
    </row>
    <row r="522" spans="1:6" x14ac:dyDescent="0.35">
      <c r="A522" t="s">
        <v>944</v>
      </c>
      <c r="B522" t="s">
        <v>945</v>
      </c>
      <c r="C522" t="s">
        <v>35</v>
      </c>
      <c r="D522" s="5">
        <v>1</v>
      </c>
      <c r="E522" s="4">
        <v>1229000</v>
      </c>
      <c r="F522" s="4">
        <v>1990000</v>
      </c>
    </row>
    <row r="523" spans="1:6" x14ac:dyDescent="0.35">
      <c r="A523" t="s">
        <v>946</v>
      </c>
      <c r="B523" t="s">
        <v>10</v>
      </c>
      <c r="C523" t="s">
        <v>11</v>
      </c>
      <c r="D523" s="5">
        <v>3</v>
      </c>
      <c r="E523" s="4">
        <v>1321000</v>
      </c>
      <c r="F523" s="4">
        <v>1989850</v>
      </c>
    </row>
    <row r="524" spans="1:6" x14ac:dyDescent="0.35">
      <c r="A524" t="s">
        <v>947</v>
      </c>
      <c r="B524" t="s">
        <v>948</v>
      </c>
      <c r="C524" t="s">
        <v>77</v>
      </c>
      <c r="D524" s="5">
        <v>3</v>
      </c>
      <c r="E524" s="4">
        <v>1549000</v>
      </c>
      <c r="F524" s="4">
        <v>1981815</v>
      </c>
    </row>
    <row r="525" spans="1:6" x14ac:dyDescent="0.35">
      <c r="A525" t="s">
        <v>949</v>
      </c>
      <c r="B525" t="s">
        <v>950</v>
      </c>
      <c r="C525" t="s">
        <v>94</v>
      </c>
      <c r="D525" s="5">
        <v>2</v>
      </c>
      <c r="E525" s="4">
        <v>1463000</v>
      </c>
      <c r="F525" s="4">
        <v>1977500</v>
      </c>
    </row>
    <row r="526" spans="1:6" x14ac:dyDescent="0.35">
      <c r="A526" t="s">
        <v>951</v>
      </c>
      <c r="B526" t="s">
        <v>502</v>
      </c>
      <c r="C526" t="s">
        <v>70</v>
      </c>
      <c r="D526" s="5">
        <v>2</v>
      </c>
      <c r="E526" s="4">
        <v>1323000</v>
      </c>
      <c r="F526" s="4">
        <v>1976000</v>
      </c>
    </row>
    <row r="527" spans="1:6" x14ac:dyDescent="0.35">
      <c r="A527" t="s">
        <v>952</v>
      </c>
      <c r="B527" t="s">
        <v>187</v>
      </c>
      <c r="C527" t="s">
        <v>14</v>
      </c>
      <c r="D527" s="5">
        <v>1</v>
      </c>
      <c r="E527" s="4">
        <v>1626000</v>
      </c>
      <c r="F527" s="4">
        <v>1975000</v>
      </c>
    </row>
    <row r="528" spans="1:6" x14ac:dyDescent="0.35">
      <c r="A528" t="s">
        <v>953</v>
      </c>
      <c r="B528" t="s">
        <v>399</v>
      </c>
      <c r="C528" t="s">
        <v>193</v>
      </c>
      <c r="D528" s="5">
        <v>1</v>
      </c>
      <c r="E528" s="4">
        <v>1624000</v>
      </c>
      <c r="F528" s="4">
        <v>1973484</v>
      </c>
    </row>
    <row r="529" spans="1:6" x14ac:dyDescent="0.35">
      <c r="A529" t="s">
        <v>954</v>
      </c>
      <c r="B529" t="s">
        <v>955</v>
      </c>
      <c r="C529" t="s">
        <v>139</v>
      </c>
      <c r="D529" s="5">
        <v>4</v>
      </c>
      <c r="E529" s="4">
        <v>1633000</v>
      </c>
      <c r="F529" s="4">
        <v>1973405.8</v>
      </c>
    </row>
    <row r="530" spans="1:6" x14ac:dyDescent="0.35">
      <c r="A530" t="s">
        <v>956</v>
      </c>
      <c r="B530" t="s">
        <v>765</v>
      </c>
      <c r="C530" t="s">
        <v>35</v>
      </c>
      <c r="D530" s="5">
        <v>4</v>
      </c>
      <c r="E530" s="4">
        <v>1494000</v>
      </c>
      <c r="F530" s="4">
        <v>1964500</v>
      </c>
    </row>
    <row r="531" spans="1:6" x14ac:dyDescent="0.35">
      <c r="A531" t="s">
        <v>957</v>
      </c>
      <c r="B531" t="s">
        <v>958</v>
      </c>
      <c r="C531" t="s">
        <v>70</v>
      </c>
      <c r="D531" s="5">
        <v>2</v>
      </c>
      <c r="E531" s="4">
        <v>1622000</v>
      </c>
      <c r="F531" s="4">
        <v>1963630</v>
      </c>
    </row>
    <row r="532" spans="1:6" x14ac:dyDescent="0.35">
      <c r="A532" t="s">
        <v>959</v>
      </c>
      <c r="B532" t="s">
        <v>960</v>
      </c>
      <c r="C532" t="s">
        <v>323</v>
      </c>
      <c r="D532" s="5">
        <v>1</v>
      </c>
      <c r="E532" s="4">
        <v>1214000</v>
      </c>
      <c r="F532" s="4">
        <v>1962000</v>
      </c>
    </row>
    <row r="533" spans="1:6" x14ac:dyDescent="0.35">
      <c r="A533" t="s">
        <v>961</v>
      </c>
      <c r="B533" t="s">
        <v>962</v>
      </c>
      <c r="C533" t="s">
        <v>35</v>
      </c>
      <c r="D533" s="5">
        <v>3</v>
      </c>
      <c r="E533" s="4">
        <v>1617000</v>
      </c>
      <c r="F533" s="4">
        <v>1960500</v>
      </c>
    </row>
    <row r="534" spans="1:6" x14ac:dyDescent="0.35">
      <c r="A534" t="s">
        <v>963</v>
      </c>
      <c r="B534" t="s">
        <v>964</v>
      </c>
      <c r="C534" t="s">
        <v>747</v>
      </c>
      <c r="D534" s="5">
        <v>5</v>
      </c>
      <c r="E534" s="4">
        <v>1534000</v>
      </c>
      <c r="F534" s="4">
        <v>1955150</v>
      </c>
    </row>
    <row r="535" spans="1:6" x14ac:dyDescent="0.35">
      <c r="A535" t="s">
        <v>965</v>
      </c>
      <c r="B535" t="s">
        <v>604</v>
      </c>
      <c r="C535" t="s">
        <v>139</v>
      </c>
      <c r="D535" s="5">
        <v>2</v>
      </c>
      <c r="E535" s="4">
        <v>1471000</v>
      </c>
      <c r="F535" s="4">
        <v>1953000</v>
      </c>
    </row>
    <row r="536" spans="1:6" x14ac:dyDescent="0.35">
      <c r="A536" t="s">
        <v>966</v>
      </c>
      <c r="B536" t="s">
        <v>967</v>
      </c>
      <c r="C536" t="s">
        <v>347</v>
      </c>
      <c r="D536" s="5">
        <v>4</v>
      </c>
      <c r="E536" s="4">
        <v>1613000</v>
      </c>
      <c r="F536" s="4">
        <v>1948324</v>
      </c>
    </row>
    <row r="537" spans="1:6" x14ac:dyDescent="0.35">
      <c r="A537" t="s">
        <v>968</v>
      </c>
      <c r="B537" t="s">
        <v>969</v>
      </c>
      <c r="C537" t="s">
        <v>366</v>
      </c>
      <c r="D537" s="5">
        <v>2</v>
      </c>
      <c r="E537" s="4">
        <v>1597000</v>
      </c>
      <c r="F537" s="4">
        <v>1937750</v>
      </c>
    </row>
    <row r="538" spans="1:6" x14ac:dyDescent="0.35">
      <c r="A538" t="s">
        <v>970</v>
      </c>
      <c r="B538" t="s">
        <v>971</v>
      </c>
      <c r="C538" t="s">
        <v>50</v>
      </c>
      <c r="D538" s="5">
        <v>2</v>
      </c>
      <c r="E538" s="4">
        <v>1420000</v>
      </c>
      <c r="F538" s="4">
        <v>1930000</v>
      </c>
    </row>
    <row r="539" spans="1:6" x14ac:dyDescent="0.35">
      <c r="A539" t="s">
        <v>972</v>
      </c>
      <c r="B539" t="s">
        <v>602</v>
      </c>
      <c r="C539" t="s">
        <v>166</v>
      </c>
      <c r="D539" s="5">
        <v>1</v>
      </c>
      <c r="E539" s="4">
        <v>1588000</v>
      </c>
      <c r="F539" s="4">
        <v>1930000</v>
      </c>
    </row>
    <row r="540" spans="1:6" x14ac:dyDescent="0.35">
      <c r="A540" t="s">
        <v>973</v>
      </c>
      <c r="B540" t="s">
        <v>974</v>
      </c>
      <c r="C540" t="s">
        <v>166</v>
      </c>
      <c r="D540" s="5">
        <v>2</v>
      </c>
      <c r="E540" s="4">
        <v>1591000</v>
      </c>
      <c r="F540" s="4">
        <v>1928500</v>
      </c>
    </row>
    <row r="541" spans="1:6" x14ac:dyDescent="0.35">
      <c r="A541" t="s">
        <v>89</v>
      </c>
      <c r="B541" t="s">
        <v>975</v>
      </c>
      <c r="C541" t="s">
        <v>315</v>
      </c>
      <c r="D541" s="5">
        <v>3</v>
      </c>
      <c r="E541" s="4">
        <v>1417000</v>
      </c>
      <c r="F541" s="4">
        <v>1918543</v>
      </c>
    </row>
    <row r="542" spans="1:6" x14ac:dyDescent="0.35">
      <c r="A542" t="s">
        <v>976</v>
      </c>
      <c r="B542" t="s">
        <v>29</v>
      </c>
      <c r="C542" t="s">
        <v>14</v>
      </c>
      <c r="D542" s="5">
        <v>2</v>
      </c>
      <c r="E542" s="4">
        <v>1544000</v>
      </c>
      <c r="F542" s="4">
        <v>1917000</v>
      </c>
    </row>
    <row r="543" spans="1:6" x14ac:dyDescent="0.35">
      <c r="A543" t="s">
        <v>977</v>
      </c>
      <c r="B543" t="s">
        <v>978</v>
      </c>
      <c r="C543" t="s">
        <v>139</v>
      </c>
      <c r="D543" s="5">
        <v>5</v>
      </c>
      <c r="E543" s="4">
        <v>1554000</v>
      </c>
      <c r="F543" s="4">
        <v>1904000</v>
      </c>
    </row>
    <row r="544" spans="1:6" x14ac:dyDescent="0.35">
      <c r="A544" t="s">
        <v>979</v>
      </c>
      <c r="B544" t="s">
        <v>980</v>
      </c>
      <c r="C544" t="s">
        <v>77</v>
      </c>
      <c r="D544" s="5">
        <v>1</v>
      </c>
      <c r="E544" s="4">
        <v>1340000</v>
      </c>
      <c r="F544" s="4">
        <v>1900000</v>
      </c>
    </row>
    <row r="545" spans="1:6" x14ac:dyDescent="0.35">
      <c r="A545" t="s">
        <v>981</v>
      </c>
      <c r="B545" t="s">
        <v>982</v>
      </c>
      <c r="C545" t="s">
        <v>126</v>
      </c>
      <c r="D545" s="5">
        <v>3</v>
      </c>
      <c r="E545" s="4">
        <v>1394000</v>
      </c>
      <c r="F545" s="4">
        <v>1898500</v>
      </c>
    </row>
    <row r="546" spans="1:6" x14ac:dyDescent="0.35">
      <c r="A546" t="s">
        <v>983</v>
      </c>
      <c r="B546" t="s">
        <v>372</v>
      </c>
      <c r="C546" t="s">
        <v>196</v>
      </c>
      <c r="D546" s="5">
        <v>3</v>
      </c>
      <c r="E546" s="4">
        <v>1553000</v>
      </c>
      <c r="F546" s="4">
        <v>1882500</v>
      </c>
    </row>
    <row r="547" spans="1:6" x14ac:dyDescent="0.35">
      <c r="A547" t="s">
        <v>984</v>
      </c>
      <c r="B547" t="s">
        <v>985</v>
      </c>
      <c r="C547" t="s">
        <v>162</v>
      </c>
      <c r="D547" s="5">
        <v>3</v>
      </c>
      <c r="E547" s="4">
        <v>1551000</v>
      </c>
      <c r="F547" s="4">
        <v>1878475</v>
      </c>
    </row>
    <row r="548" spans="1:6" x14ac:dyDescent="0.35">
      <c r="A548" t="s">
        <v>986</v>
      </c>
      <c r="B548" t="s">
        <v>72</v>
      </c>
      <c r="C548" t="s">
        <v>44</v>
      </c>
      <c r="D548" s="5">
        <v>2</v>
      </c>
      <c r="E548" s="4">
        <v>1494000</v>
      </c>
      <c r="F548" s="4">
        <v>1875000</v>
      </c>
    </row>
    <row r="549" spans="1:6" x14ac:dyDescent="0.35">
      <c r="A549" t="s">
        <v>291</v>
      </c>
      <c r="B549" t="s">
        <v>987</v>
      </c>
      <c r="C549" t="s">
        <v>525</v>
      </c>
      <c r="D549" s="5">
        <v>3</v>
      </c>
      <c r="E549" s="4">
        <v>1553000</v>
      </c>
      <c r="F549" s="4">
        <v>1863000</v>
      </c>
    </row>
    <row r="550" spans="1:6" x14ac:dyDescent="0.35">
      <c r="A550" t="s">
        <v>988</v>
      </c>
      <c r="B550" t="s">
        <v>989</v>
      </c>
      <c r="C550" t="s">
        <v>363</v>
      </c>
      <c r="D550" s="5">
        <v>4</v>
      </c>
      <c r="E550" s="4">
        <v>1444000</v>
      </c>
      <c r="F550" s="4">
        <v>1861850</v>
      </c>
    </row>
    <row r="551" spans="1:6" x14ac:dyDescent="0.35">
      <c r="A551" t="s">
        <v>990</v>
      </c>
      <c r="B551" t="s">
        <v>58</v>
      </c>
      <c r="C551" t="s">
        <v>14</v>
      </c>
      <c r="D551" s="5">
        <v>1</v>
      </c>
      <c r="E551" s="4">
        <v>1332000</v>
      </c>
      <c r="F551" s="4">
        <v>1850000</v>
      </c>
    </row>
    <row r="552" spans="1:6" x14ac:dyDescent="0.35">
      <c r="A552" t="s">
        <v>991</v>
      </c>
      <c r="B552" t="s">
        <v>992</v>
      </c>
      <c r="C552" t="s">
        <v>315</v>
      </c>
      <c r="D552" s="5">
        <v>1</v>
      </c>
      <c r="E552" s="4">
        <v>1526000</v>
      </c>
      <c r="F552" s="4">
        <v>1850000</v>
      </c>
    </row>
    <row r="553" spans="1:6" x14ac:dyDescent="0.35">
      <c r="A553" t="s">
        <v>993</v>
      </c>
      <c r="B553" t="s">
        <v>994</v>
      </c>
      <c r="C553" t="s">
        <v>139</v>
      </c>
      <c r="D553" s="5">
        <v>5</v>
      </c>
      <c r="E553" s="4">
        <v>1534000</v>
      </c>
      <c r="F553" s="4">
        <v>1849250</v>
      </c>
    </row>
    <row r="554" spans="1:6" x14ac:dyDescent="0.35">
      <c r="A554" t="s">
        <v>995</v>
      </c>
      <c r="B554" t="s">
        <v>996</v>
      </c>
      <c r="C554" t="s">
        <v>323</v>
      </c>
      <c r="D554" s="5">
        <v>2</v>
      </c>
      <c r="E554" s="4">
        <v>1482000</v>
      </c>
      <c r="F554" s="4">
        <v>1848948</v>
      </c>
    </row>
    <row r="555" spans="1:6" x14ac:dyDescent="0.35">
      <c r="A555" t="s">
        <v>997</v>
      </c>
      <c r="B555" t="s">
        <v>998</v>
      </c>
      <c r="C555" t="s">
        <v>91</v>
      </c>
      <c r="D555" s="5">
        <v>4</v>
      </c>
      <c r="E555" s="4">
        <v>1462000</v>
      </c>
      <c r="F555" s="4">
        <v>1837413</v>
      </c>
    </row>
    <row r="556" spans="1:6" x14ac:dyDescent="0.35">
      <c r="A556" t="s">
        <v>999</v>
      </c>
      <c r="B556" t="s">
        <v>1000</v>
      </c>
      <c r="C556" t="s">
        <v>245</v>
      </c>
      <c r="D556" s="5">
        <v>1</v>
      </c>
      <c r="E556" s="4">
        <v>1313000</v>
      </c>
      <c r="F556" s="4">
        <v>1823500</v>
      </c>
    </row>
    <row r="557" spans="1:6" x14ac:dyDescent="0.35">
      <c r="A557" t="s">
        <v>1001</v>
      </c>
      <c r="B557" t="s">
        <v>754</v>
      </c>
      <c r="C557" t="s">
        <v>50</v>
      </c>
      <c r="D557" s="5">
        <v>3</v>
      </c>
      <c r="E557" s="4">
        <v>1414000</v>
      </c>
      <c r="F557" s="4">
        <v>1812500</v>
      </c>
    </row>
    <row r="558" spans="1:6" x14ac:dyDescent="0.35">
      <c r="A558" t="s">
        <v>1002</v>
      </c>
      <c r="B558" t="s">
        <v>1003</v>
      </c>
      <c r="C558" t="s">
        <v>139</v>
      </c>
      <c r="D558" s="5">
        <v>2</v>
      </c>
      <c r="E558" s="4">
        <v>1491000</v>
      </c>
      <c r="F558" s="4">
        <v>1795000</v>
      </c>
    </row>
    <row r="559" spans="1:6" x14ac:dyDescent="0.35">
      <c r="A559" t="s">
        <v>1004</v>
      </c>
      <c r="B559" t="s">
        <v>1005</v>
      </c>
      <c r="C559" t="s">
        <v>44</v>
      </c>
      <c r="D559" s="5">
        <v>1</v>
      </c>
      <c r="E559" s="4">
        <v>946000</v>
      </c>
      <c r="F559" s="4">
        <v>1794000</v>
      </c>
    </row>
    <row r="560" spans="1:6" x14ac:dyDescent="0.35">
      <c r="A560" t="s">
        <v>1006</v>
      </c>
      <c r="B560" t="s">
        <v>521</v>
      </c>
      <c r="C560" t="s">
        <v>83</v>
      </c>
      <c r="D560" s="5">
        <v>1</v>
      </c>
      <c r="E560" s="4">
        <v>1473000</v>
      </c>
      <c r="F560" s="4">
        <v>1790201</v>
      </c>
    </row>
    <row r="561" spans="1:6" x14ac:dyDescent="0.35">
      <c r="A561" t="s">
        <v>1007</v>
      </c>
      <c r="B561" t="s">
        <v>1008</v>
      </c>
      <c r="C561" t="s">
        <v>35</v>
      </c>
      <c r="D561" s="5">
        <v>1</v>
      </c>
      <c r="E561" s="4">
        <v>1472000</v>
      </c>
      <c r="F561" s="4">
        <v>1789000</v>
      </c>
    </row>
    <row r="562" spans="1:6" x14ac:dyDescent="0.35">
      <c r="A562" t="s">
        <v>1009</v>
      </c>
      <c r="B562" t="s">
        <v>58</v>
      </c>
      <c r="C562" t="s">
        <v>14</v>
      </c>
      <c r="D562" s="5">
        <v>1</v>
      </c>
      <c r="E562" s="4">
        <v>709000</v>
      </c>
      <c r="F562" s="4">
        <v>1787500</v>
      </c>
    </row>
    <row r="563" spans="1:6" x14ac:dyDescent="0.35">
      <c r="A563" t="s">
        <v>1010</v>
      </c>
      <c r="B563" t="s">
        <v>1011</v>
      </c>
      <c r="C563" t="s">
        <v>193</v>
      </c>
      <c r="D563" s="5">
        <v>3</v>
      </c>
      <c r="E563" s="4">
        <v>1584000</v>
      </c>
      <c r="F563" s="4">
        <v>1785600</v>
      </c>
    </row>
    <row r="564" spans="1:6" x14ac:dyDescent="0.35">
      <c r="A564" t="s">
        <v>1012</v>
      </c>
      <c r="B564" t="s">
        <v>858</v>
      </c>
      <c r="C564" t="s">
        <v>126</v>
      </c>
      <c r="D564" s="5">
        <v>1</v>
      </c>
      <c r="E564" s="4">
        <v>1468000</v>
      </c>
      <c r="F564" s="4">
        <v>1782500</v>
      </c>
    </row>
    <row r="565" spans="1:6" x14ac:dyDescent="0.35">
      <c r="A565" t="s">
        <v>1013</v>
      </c>
      <c r="B565" t="s">
        <v>1014</v>
      </c>
      <c r="C565" t="s">
        <v>139</v>
      </c>
      <c r="D565" s="5">
        <v>1</v>
      </c>
      <c r="E565" s="4">
        <v>1099000</v>
      </c>
      <c r="F565" s="4">
        <v>1780000</v>
      </c>
    </row>
    <row r="566" spans="1:6" x14ac:dyDescent="0.35">
      <c r="A566" t="s">
        <v>1015</v>
      </c>
      <c r="B566" t="s">
        <v>637</v>
      </c>
      <c r="C566" t="s">
        <v>366</v>
      </c>
      <c r="D566" s="5">
        <v>2</v>
      </c>
      <c r="E566" s="4">
        <v>1345000</v>
      </c>
      <c r="F566" s="4">
        <v>1778771</v>
      </c>
    </row>
    <row r="567" spans="1:6" x14ac:dyDescent="0.35">
      <c r="A567" t="s">
        <v>1016</v>
      </c>
      <c r="B567" t="s">
        <v>1017</v>
      </c>
      <c r="C567" t="s">
        <v>8</v>
      </c>
      <c r="D567" s="5">
        <v>5</v>
      </c>
      <c r="E567" s="4">
        <v>1446000</v>
      </c>
      <c r="F567" s="4">
        <v>1768000</v>
      </c>
    </row>
    <row r="568" spans="1:6" x14ac:dyDescent="0.35">
      <c r="A568" t="s">
        <v>1018</v>
      </c>
      <c r="B568" t="s">
        <v>55</v>
      </c>
      <c r="C568" t="s">
        <v>56</v>
      </c>
      <c r="D568" s="5">
        <v>1</v>
      </c>
      <c r="E568" s="4">
        <v>1266000</v>
      </c>
      <c r="F568" s="4">
        <v>1757000</v>
      </c>
    </row>
    <row r="569" spans="1:6" x14ac:dyDescent="0.35">
      <c r="A569" t="s">
        <v>940</v>
      </c>
      <c r="B569" t="s">
        <v>1019</v>
      </c>
      <c r="C569" t="s">
        <v>44</v>
      </c>
      <c r="D569" s="5">
        <v>1</v>
      </c>
      <c r="E569" s="4">
        <v>1807000</v>
      </c>
      <c r="F569" s="4">
        <v>1756652</v>
      </c>
    </row>
    <row r="570" spans="1:6" x14ac:dyDescent="0.35">
      <c r="A570" t="s">
        <v>1020</v>
      </c>
      <c r="B570" t="s">
        <v>1021</v>
      </c>
      <c r="C570" t="s">
        <v>91</v>
      </c>
      <c r="D570" s="5">
        <v>2</v>
      </c>
      <c r="E570" s="4">
        <v>1443000</v>
      </c>
      <c r="F570" s="4">
        <v>1749485</v>
      </c>
    </row>
    <row r="571" spans="1:6" x14ac:dyDescent="0.35">
      <c r="A571" t="s">
        <v>1022</v>
      </c>
      <c r="B571" t="s">
        <v>1023</v>
      </c>
      <c r="C571" t="s">
        <v>366</v>
      </c>
      <c r="D571" s="5">
        <v>2</v>
      </c>
      <c r="E571" s="4">
        <v>1441000</v>
      </c>
      <c r="F571" s="4">
        <v>1747000</v>
      </c>
    </row>
    <row r="572" spans="1:6" x14ac:dyDescent="0.35">
      <c r="A572" t="s">
        <v>1024</v>
      </c>
      <c r="B572" t="s">
        <v>1025</v>
      </c>
      <c r="C572" t="s">
        <v>44</v>
      </c>
      <c r="D572" s="5">
        <v>1</v>
      </c>
      <c r="E572" s="4">
        <v>1071000</v>
      </c>
      <c r="F572" s="4">
        <v>1732300</v>
      </c>
    </row>
    <row r="573" spans="1:6" x14ac:dyDescent="0.35">
      <c r="A573" t="s">
        <v>1026</v>
      </c>
      <c r="B573" t="s">
        <v>1027</v>
      </c>
      <c r="C573" t="s">
        <v>366</v>
      </c>
      <c r="D573" s="5">
        <v>3</v>
      </c>
      <c r="E573" s="4">
        <v>1326000</v>
      </c>
      <c r="F573" s="4">
        <v>1726224</v>
      </c>
    </row>
    <row r="574" spans="1:6" x14ac:dyDescent="0.35">
      <c r="A574" t="s">
        <v>1028</v>
      </c>
      <c r="B574" t="s">
        <v>1029</v>
      </c>
      <c r="C574" t="s">
        <v>690</v>
      </c>
      <c r="D574" s="5">
        <v>2</v>
      </c>
      <c r="E574" s="4">
        <v>1418000</v>
      </c>
      <c r="F574" s="4">
        <v>1719800</v>
      </c>
    </row>
    <row r="575" spans="1:6" x14ac:dyDescent="0.35">
      <c r="A575" t="s">
        <v>1030</v>
      </c>
      <c r="B575" t="s">
        <v>1031</v>
      </c>
      <c r="C575" t="s">
        <v>35</v>
      </c>
      <c r="D575" s="5">
        <v>1</v>
      </c>
      <c r="E575" s="4">
        <v>1466000</v>
      </c>
      <c r="F575" s="4">
        <v>1703000</v>
      </c>
    </row>
    <row r="576" spans="1:6" x14ac:dyDescent="0.35">
      <c r="A576" t="s">
        <v>1032</v>
      </c>
      <c r="B576" t="s">
        <v>121</v>
      </c>
      <c r="C576" t="s">
        <v>70</v>
      </c>
      <c r="D576" s="5">
        <v>3</v>
      </c>
      <c r="E576" s="4">
        <v>1300000</v>
      </c>
      <c r="F576" s="4">
        <v>1680600</v>
      </c>
    </row>
    <row r="577" spans="1:6" x14ac:dyDescent="0.35">
      <c r="A577" t="s">
        <v>1033</v>
      </c>
      <c r="B577" t="s">
        <v>1034</v>
      </c>
      <c r="C577" t="s">
        <v>139</v>
      </c>
      <c r="D577" s="5">
        <v>1</v>
      </c>
      <c r="E577" s="4">
        <v>1018000</v>
      </c>
      <c r="F577" s="4">
        <v>1650000</v>
      </c>
    </row>
    <row r="578" spans="1:6" x14ac:dyDescent="0.35">
      <c r="A578" t="s">
        <v>1035</v>
      </c>
      <c r="B578" t="s">
        <v>1036</v>
      </c>
      <c r="C578" t="s">
        <v>318</v>
      </c>
      <c r="D578" s="5">
        <v>5</v>
      </c>
      <c r="E578" s="4">
        <v>1117000</v>
      </c>
      <c r="F578" s="4">
        <v>1648000</v>
      </c>
    </row>
    <row r="579" spans="1:6" x14ac:dyDescent="0.35">
      <c r="A579" t="s">
        <v>1037</v>
      </c>
      <c r="B579" t="s">
        <v>1038</v>
      </c>
      <c r="C579" t="s">
        <v>35</v>
      </c>
      <c r="D579" s="5">
        <v>3</v>
      </c>
      <c r="E579" s="4">
        <v>1348000</v>
      </c>
      <c r="F579" s="4">
        <v>1631250</v>
      </c>
    </row>
    <row r="580" spans="1:6" x14ac:dyDescent="0.35">
      <c r="A580" t="s">
        <v>1039</v>
      </c>
      <c r="B580" t="s">
        <v>93</v>
      </c>
      <c r="C580" t="s">
        <v>94</v>
      </c>
      <c r="D580" s="5">
        <v>2</v>
      </c>
      <c r="E580" s="4">
        <v>1345000</v>
      </c>
      <c r="F580" s="4">
        <v>1630500</v>
      </c>
    </row>
    <row r="581" spans="1:6" x14ac:dyDescent="0.35">
      <c r="A581" t="s">
        <v>291</v>
      </c>
      <c r="B581" t="s">
        <v>674</v>
      </c>
      <c r="C581" t="s">
        <v>56</v>
      </c>
      <c r="D581" s="5">
        <v>1</v>
      </c>
      <c r="E581" s="4">
        <v>1349000</v>
      </c>
      <c r="F581" s="4">
        <v>1630000</v>
      </c>
    </row>
    <row r="582" spans="1:6" x14ac:dyDescent="0.35">
      <c r="A582" t="s">
        <v>1040</v>
      </c>
      <c r="B582" t="s">
        <v>1041</v>
      </c>
      <c r="C582" t="s">
        <v>94</v>
      </c>
      <c r="D582" s="5">
        <v>1</v>
      </c>
      <c r="E582" s="4">
        <v>1003000</v>
      </c>
      <c r="F582" s="4">
        <v>1623500</v>
      </c>
    </row>
    <row r="583" spans="1:6" x14ac:dyDescent="0.35">
      <c r="A583" t="s">
        <v>1042</v>
      </c>
      <c r="B583" t="s">
        <v>1043</v>
      </c>
      <c r="C583" t="s">
        <v>126</v>
      </c>
      <c r="D583" s="5">
        <v>2</v>
      </c>
      <c r="E583" s="4">
        <v>1206000</v>
      </c>
      <c r="F583" s="4">
        <v>1622385</v>
      </c>
    </row>
    <row r="584" spans="1:6" x14ac:dyDescent="0.35">
      <c r="A584" t="s">
        <v>1044</v>
      </c>
      <c r="B584" t="s">
        <v>382</v>
      </c>
      <c r="C584" t="s">
        <v>126</v>
      </c>
      <c r="D584" s="5">
        <v>1</v>
      </c>
      <c r="E584" s="4">
        <v>1311000</v>
      </c>
      <c r="F584" s="4">
        <v>1618194</v>
      </c>
    </row>
    <row r="585" spans="1:6" x14ac:dyDescent="0.35">
      <c r="A585" t="s">
        <v>1045</v>
      </c>
      <c r="B585" t="s">
        <v>1046</v>
      </c>
      <c r="C585" t="s">
        <v>283</v>
      </c>
      <c r="D585" s="5">
        <v>5</v>
      </c>
      <c r="E585" s="4">
        <v>1298000</v>
      </c>
      <c r="F585" s="4">
        <v>1611000</v>
      </c>
    </row>
    <row r="586" spans="1:6" x14ac:dyDescent="0.35">
      <c r="A586" t="s">
        <v>425</v>
      </c>
      <c r="B586" t="s">
        <v>1047</v>
      </c>
      <c r="C586" t="s">
        <v>139</v>
      </c>
      <c r="D586" s="5">
        <v>1</v>
      </c>
      <c r="E586" s="4">
        <v>1325000</v>
      </c>
      <c r="F586" s="4">
        <v>1610000</v>
      </c>
    </row>
    <row r="587" spans="1:6" x14ac:dyDescent="0.35">
      <c r="A587" t="s">
        <v>1048</v>
      </c>
      <c r="B587" t="s">
        <v>263</v>
      </c>
      <c r="C587" t="s">
        <v>1049</v>
      </c>
      <c r="D587" s="5">
        <v>2</v>
      </c>
      <c r="E587" s="4">
        <v>1334000</v>
      </c>
      <c r="F587" s="4">
        <v>1607200</v>
      </c>
    </row>
    <row r="588" spans="1:6" x14ac:dyDescent="0.35">
      <c r="A588" t="s">
        <v>1050</v>
      </c>
      <c r="B588" t="s">
        <v>1051</v>
      </c>
      <c r="C588" t="s">
        <v>50</v>
      </c>
      <c r="D588" s="5">
        <v>2</v>
      </c>
      <c r="E588" s="4">
        <v>1318000</v>
      </c>
      <c r="F588" s="4">
        <v>1597500</v>
      </c>
    </row>
    <row r="589" spans="1:6" x14ac:dyDescent="0.35">
      <c r="A589" t="s">
        <v>1052</v>
      </c>
      <c r="B589" t="s">
        <v>975</v>
      </c>
      <c r="C589" t="s">
        <v>35</v>
      </c>
      <c r="D589" s="5">
        <v>1</v>
      </c>
      <c r="E589" s="4">
        <v>1315000</v>
      </c>
      <c r="F589" s="4">
        <v>1596300</v>
      </c>
    </row>
    <row r="590" spans="1:6" x14ac:dyDescent="0.35">
      <c r="A590" t="s">
        <v>1053</v>
      </c>
      <c r="B590" t="s">
        <v>512</v>
      </c>
      <c r="C590" t="s">
        <v>323</v>
      </c>
      <c r="D590" s="5">
        <v>1</v>
      </c>
      <c r="E590" s="4">
        <v>1311000</v>
      </c>
      <c r="F590" s="4">
        <v>1590000</v>
      </c>
    </row>
    <row r="591" spans="1:6" x14ac:dyDescent="0.35">
      <c r="A591" t="s">
        <v>1054</v>
      </c>
      <c r="B591" t="s">
        <v>1055</v>
      </c>
      <c r="C591" t="s">
        <v>366</v>
      </c>
      <c r="D591" s="5">
        <v>1</v>
      </c>
      <c r="E591" s="4">
        <v>1301000</v>
      </c>
      <c r="F591" s="4">
        <v>1580526</v>
      </c>
    </row>
    <row r="592" spans="1:6" x14ac:dyDescent="0.35">
      <c r="A592" t="s">
        <v>1056</v>
      </c>
      <c r="B592" t="s">
        <v>410</v>
      </c>
      <c r="C592" t="s">
        <v>35</v>
      </c>
      <c r="D592" s="5">
        <v>1</v>
      </c>
      <c r="E592" s="4">
        <v>1615000</v>
      </c>
      <c r="F592" s="4">
        <v>1570160</v>
      </c>
    </row>
    <row r="593" spans="1:6" x14ac:dyDescent="0.35">
      <c r="A593" t="s">
        <v>1057</v>
      </c>
      <c r="B593" t="s">
        <v>1058</v>
      </c>
      <c r="C593" t="s">
        <v>11</v>
      </c>
      <c r="D593" s="5">
        <v>2</v>
      </c>
      <c r="E593" s="4">
        <v>1203000</v>
      </c>
      <c r="F593" s="4">
        <v>1569868</v>
      </c>
    </row>
    <row r="594" spans="1:6" x14ac:dyDescent="0.35">
      <c r="A594" t="s">
        <v>1059</v>
      </c>
      <c r="B594" t="s">
        <v>1060</v>
      </c>
      <c r="C594" t="s">
        <v>139</v>
      </c>
      <c r="D594" s="5">
        <v>1</v>
      </c>
      <c r="E594" s="4">
        <v>1288000</v>
      </c>
      <c r="F594" s="4">
        <v>1565000</v>
      </c>
    </row>
    <row r="595" spans="1:6" x14ac:dyDescent="0.35">
      <c r="A595" t="s">
        <v>1061</v>
      </c>
      <c r="B595" t="s">
        <v>437</v>
      </c>
      <c r="C595" t="s">
        <v>8</v>
      </c>
      <c r="D595" s="5">
        <v>1</v>
      </c>
      <c r="E595" s="4">
        <v>1126000</v>
      </c>
      <c r="F595" s="4">
        <v>1562800</v>
      </c>
    </row>
    <row r="596" spans="1:6" x14ac:dyDescent="0.35">
      <c r="A596" t="s">
        <v>1062</v>
      </c>
      <c r="B596" t="s">
        <v>1063</v>
      </c>
      <c r="C596" t="s">
        <v>245</v>
      </c>
      <c r="D596" s="5">
        <v>1</v>
      </c>
      <c r="E596" s="4">
        <v>1602000</v>
      </c>
      <c r="F596" s="4">
        <v>1557185</v>
      </c>
    </row>
    <row r="597" spans="1:6" x14ac:dyDescent="0.35">
      <c r="A597" t="s">
        <v>1064</v>
      </c>
      <c r="B597" t="s">
        <v>1065</v>
      </c>
      <c r="C597" t="s">
        <v>14</v>
      </c>
      <c r="D597" s="5">
        <v>1</v>
      </c>
      <c r="E597" s="4">
        <v>961000</v>
      </c>
      <c r="F597" s="4">
        <v>1555880</v>
      </c>
    </row>
    <row r="598" spans="1:6" x14ac:dyDescent="0.35">
      <c r="A598" t="s">
        <v>1066</v>
      </c>
      <c r="B598" t="s">
        <v>1067</v>
      </c>
      <c r="C598" t="s">
        <v>47</v>
      </c>
      <c r="D598" s="5">
        <v>1</v>
      </c>
      <c r="E598" s="4">
        <v>1280000</v>
      </c>
      <c r="F598" s="4">
        <v>1555000</v>
      </c>
    </row>
    <row r="599" spans="1:6" x14ac:dyDescent="0.35">
      <c r="A599" t="s">
        <v>1068</v>
      </c>
      <c r="B599" t="s">
        <v>787</v>
      </c>
      <c r="C599" t="s">
        <v>14</v>
      </c>
      <c r="D599" s="5">
        <v>1</v>
      </c>
      <c r="E599" s="4">
        <v>1116000</v>
      </c>
      <c r="F599" s="4">
        <v>1550000</v>
      </c>
    </row>
    <row r="600" spans="1:6" x14ac:dyDescent="0.35">
      <c r="A600" t="s">
        <v>1069</v>
      </c>
      <c r="B600" t="s">
        <v>1070</v>
      </c>
      <c r="C600" t="s">
        <v>14</v>
      </c>
      <c r="D600" s="5">
        <v>1</v>
      </c>
      <c r="E600" s="4">
        <v>1197000</v>
      </c>
      <c r="F600" s="4">
        <v>1537500</v>
      </c>
    </row>
    <row r="601" spans="1:6" x14ac:dyDescent="0.35">
      <c r="A601" t="s">
        <v>1071</v>
      </c>
      <c r="B601" t="s">
        <v>1072</v>
      </c>
      <c r="C601" t="s">
        <v>366</v>
      </c>
      <c r="D601" s="5">
        <v>2</v>
      </c>
      <c r="E601" s="4">
        <v>929000</v>
      </c>
      <c r="F601" s="4">
        <v>1528663</v>
      </c>
    </row>
    <row r="602" spans="1:6" x14ac:dyDescent="0.35">
      <c r="A602" t="s">
        <v>1073</v>
      </c>
      <c r="B602" t="s">
        <v>754</v>
      </c>
      <c r="C602" t="s">
        <v>363</v>
      </c>
      <c r="D602" s="5">
        <v>3</v>
      </c>
      <c r="E602" s="4">
        <v>1392000</v>
      </c>
      <c r="F602" s="4">
        <v>1523000</v>
      </c>
    </row>
    <row r="603" spans="1:6" x14ac:dyDescent="0.35">
      <c r="A603" t="s">
        <v>881</v>
      </c>
      <c r="B603" t="s">
        <v>1074</v>
      </c>
      <c r="C603" t="s">
        <v>47</v>
      </c>
      <c r="D603" s="5">
        <v>2</v>
      </c>
      <c r="E603" s="4">
        <v>1141000</v>
      </c>
      <c r="F603" s="4">
        <v>1518500</v>
      </c>
    </row>
    <row r="604" spans="1:6" x14ac:dyDescent="0.35">
      <c r="A604" t="s">
        <v>1075</v>
      </c>
      <c r="B604" t="s">
        <v>826</v>
      </c>
      <c r="C604" t="s">
        <v>50</v>
      </c>
      <c r="D604" s="5">
        <v>2</v>
      </c>
      <c r="E604" s="4">
        <v>1094000</v>
      </c>
      <c r="F604" s="4">
        <v>1517000</v>
      </c>
    </row>
    <row r="605" spans="1:6" x14ac:dyDescent="0.35">
      <c r="A605" t="s">
        <v>1076</v>
      </c>
      <c r="B605" t="s">
        <v>1077</v>
      </c>
      <c r="C605" t="s">
        <v>77</v>
      </c>
      <c r="D605" s="5">
        <v>3</v>
      </c>
      <c r="E605" s="4">
        <v>1257000</v>
      </c>
      <c r="F605" s="4">
        <v>1515443</v>
      </c>
    </row>
    <row r="606" spans="1:6" x14ac:dyDescent="0.35">
      <c r="A606" t="s">
        <v>1078</v>
      </c>
      <c r="B606" t="s">
        <v>449</v>
      </c>
      <c r="C606" t="s">
        <v>14</v>
      </c>
      <c r="D606" s="5">
        <v>1</v>
      </c>
      <c r="E606" s="4">
        <v>1234000</v>
      </c>
      <c r="F606" s="4">
        <v>1500000</v>
      </c>
    </row>
    <row r="607" spans="1:6" x14ac:dyDescent="0.35">
      <c r="A607" t="s">
        <v>1079</v>
      </c>
      <c r="B607" t="s">
        <v>138</v>
      </c>
      <c r="C607" t="s">
        <v>139</v>
      </c>
      <c r="D607" s="5">
        <v>1</v>
      </c>
      <c r="E607" s="4">
        <v>1056000</v>
      </c>
      <c r="F607" s="4">
        <v>1500000</v>
      </c>
    </row>
    <row r="608" spans="1:6" x14ac:dyDescent="0.35">
      <c r="A608" t="s">
        <v>1080</v>
      </c>
      <c r="B608" t="s">
        <v>187</v>
      </c>
      <c r="C608" t="s">
        <v>14</v>
      </c>
      <c r="D608" s="5">
        <v>1</v>
      </c>
      <c r="E608" s="4">
        <v>1119000</v>
      </c>
      <c r="F608" s="4">
        <v>1500000</v>
      </c>
    </row>
    <row r="609" spans="1:6" x14ac:dyDescent="0.35">
      <c r="A609" t="s">
        <v>194</v>
      </c>
      <c r="B609" t="s">
        <v>1081</v>
      </c>
      <c r="C609" t="s">
        <v>166</v>
      </c>
      <c r="D609" s="5">
        <v>2</v>
      </c>
      <c r="E609" s="4">
        <v>1059000</v>
      </c>
      <c r="F609" s="4">
        <v>1500000</v>
      </c>
    </row>
    <row r="610" spans="1:6" x14ac:dyDescent="0.35">
      <c r="A610" t="s">
        <v>1082</v>
      </c>
      <c r="B610" t="s">
        <v>781</v>
      </c>
      <c r="C610" t="s">
        <v>126</v>
      </c>
      <c r="D610" s="5">
        <v>2</v>
      </c>
      <c r="E610" s="4">
        <v>1202000</v>
      </c>
      <c r="F610" s="4">
        <v>1500000</v>
      </c>
    </row>
    <row r="611" spans="1:6" x14ac:dyDescent="0.35">
      <c r="A611" t="s">
        <v>1083</v>
      </c>
      <c r="B611" t="s">
        <v>683</v>
      </c>
      <c r="C611" t="s">
        <v>166</v>
      </c>
      <c r="D611" s="5">
        <v>1</v>
      </c>
      <c r="E611" s="4">
        <v>1228000</v>
      </c>
      <c r="F611" s="4">
        <v>1491000</v>
      </c>
    </row>
    <row r="612" spans="1:6" x14ac:dyDescent="0.35">
      <c r="A612" t="s">
        <v>1084</v>
      </c>
      <c r="B612" t="s">
        <v>1085</v>
      </c>
      <c r="C612" t="s">
        <v>116</v>
      </c>
      <c r="D612" s="5">
        <v>1</v>
      </c>
      <c r="E612" s="4">
        <v>894000</v>
      </c>
      <c r="F612" s="4">
        <v>1487000</v>
      </c>
    </row>
    <row r="613" spans="1:6" x14ac:dyDescent="0.35">
      <c r="A613" t="s">
        <v>1086</v>
      </c>
      <c r="B613" t="s">
        <v>138</v>
      </c>
      <c r="C613" t="s">
        <v>139</v>
      </c>
      <c r="D613" s="5">
        <v>2</v>
      </c>
      <c r="E613" s="4">
        <v>1200000</v>
      </c>
      <c r="F613" s="4">
        <v>1470639</v>
      </c>
    </row>
    <row r="614" spans="1:6" x14ac:dyDescent="0.35">
      <c r="A614" t="s">
        <v>1087</v>
      </c>
      <c r="B614" t="s">
        <v>658</v>
      </c>
      <c r="C614" t="s">
        <v>35</v>
      </c>
      <c r="D614" s="5">
        <v>3</v>
      </c>
      <c r="E614" s="4">
        <v>1175000</v>
      </c>
      <c r="F614" s="4">
        <v>1470500</v>
      </c>
    </row>
    <row r="615" spans="1:6" x14ac:dyDescent="0.35">
      <c r="A615" t="s">
        <v>1088</v>
      </c>
      <c r="B615" t="s">
        <v>1089</v>
      </c>
      <c r="C615" t="s">
        <v>363</v>
      </c>
      <c r="D615" s="5">
        <v>1</v>
      </c>
      <c r="E615" s="4">
        <v>1210000</v>
      </c>
      <c r="F615" s="4">
        <v>1470000</v>
      </c>
    </row>
    <row r="616" spans="1:6" x14ac:dyDescent="0.35">
      <c r="A616" t="s">
        <v>1090</v>
      </c>
      <c r="B616" t="s">
        <v>1091</v>
      </c>
      <c r="C616" t="s">
        <v>14</v>
      </c>
      <c r="D616" s="5">
        <v>2</v>
      </c>
      <c r="E616" s="4">
        <v>956000</v>
      </c>
      <c r="F616" s="4">
        <v>1469500</v>
      </c>
    </row>
    <row r="617" spans="1:6" x14ac:dyDescent="0.35">
      <c r="A617" t="s">
        <v>1092</v>
      </c>
      <c r="B617" t="s">
        <v>1093</v>
      </c>
      <c r="C617" t="s">
        <v>50</v>
      </c>
      <c r="D617" s="5">
        <v>2</v>
      </c>
      <c r="E617" s="4">
        <v>821000</v>
      </c>
      <c r="F617" s="4">
        <v>1465000</v>
      </c>
    </row>
    <row r="618" spans="1:6" x14ac:dyDescent="0.35">
      <c r="A618" t="s">
        <v>1094</v>
      </c>
      <c r="B618" t="s">
        <v>1095</v>
      </c>
      <c r="C618" t="s">
        <v>139</v>
      </c>
      <c r="D618" s="5">
        <v>4</v>
      </c>
      <c r="E618" s="4">
        <v>1211000</v>
      </c>
      <c r="F618" s="4">
        <v>1461950</v>
      </c>
    </row>
    <row r="619" spans="1:6" x14ac:dyDescent="0.35">
      <c r="A619" t="s">
        <v>1096</v>
      </c>
      <c r="B619" t="s">
        <v>1097</v>
      </c>
      <c r="C619" t="s">
        <v>139</v>
      </c>
      <c r="D619" s="5">
        <v>2</v>
      </c>
      <c r="E619" s="4">
        <v>1202000</v>
      </c>
      <c r="F619" s="4">
        <v>1458500</v>
      </c>
    </row>
    <row r="620" spans="1:6" x14ac:dyDescent="0.35">
      <c r="A620" t="s">
        <v>1098</v>
      </c>
      <c r="B620" t="s">
        <v>1055</v>
      </c>
      <c r="C620" t="s">
        <v>366</v>
      </c>
      <c r="D620" s="5">
        <v>2</v>
      </c>
      <c r="E620" s="4">
        <v>1199000</v>
      </c>
      <c r="F620" s="4">
        <v>1452500</v>
      </c>
    </row>
    <row r="621" spans="1:6" x14ac:dyDescent="0.35">
      <c r="A621" t="s">
        <v>1099</v>
      </c>
      <c r="B621" t="s">
        <v>1100</v>
      </c>
      <c r="C621" t="s">
        <v>56</v>
      </c>
      <c r="D621" s="5">
        <v>1</v>
      </c>
      <c r="E621" s="4">
        <v>1480000</v>
      </c>
      <c r="F621" s="4">
        <v>1440160</v>
      </c>
    </row>
    <row r="622" spans="1:6" x14ac:dyDescent="0.35">
      <c r="A622" t="s">
        <v>1101</v>
      </c>
      <c r="B622" t="s">
        <v>606</v>
      </c>
      <c r="C622" t="s">
        <v>47</v>
      </c>
      <c r="D622" s="5">
        <v>1</v>
      </c>
      <c r="E622" s="4">
        <v>880000</v>
      </c>
      <c r="F622" s="4">
        <v>1427865</v>
      </c>
    </row>
    <row r="623" spans="1:6" x14ac:dyDescent="0.35">
      <c r="A623" t="s">
        <v>1102</v>
      </c>
      <c r="B623" t="s">
        <v>870</v>
      </c>
      <c r="C623" t="s">
        <v>154</v>
      </c>
      <c r="D623" s="5">
        <v>1</v>
      </c>
      <c r="E623" s="4">
        <v>1172000</v>
      </c>
      <c r="F623" s="4">
        <v>1422500</v>
      </c>
    </row>
    <row r="624" spans="1:6" x14ac:dyDescent="0.35">
      <c r="A624" t="s">
        <v>1103</v>
      </c>
      <c r="B624" t="s">
        <v>1104</v>
      </c>
      <c r="C624" t="s">
        <v>204</v>
      </c>
      <c r="D624" s="5">
        <v>3</v>
      </c>
      <c r="E624" s="4">
        <v>979000</v>
      </c>
      <c r="F624" s="4">
        <v>1422100</v>
      </c>
    </row>
    <row r="625" spans="1:6" x14ac:dyDescent="0.35">
      <c r="A625" t="s">
        <v>1105</v>
      </c>
      <c r="B625" t="s">
        <v>858</v>
      </c>
      <c r="C625" t="s">
        <v>126</v>
      </c>
      <c r="D625" s="5">
        <v>1</v>
      </c>
      <c r="E625" s="4">
        <v>1169000</v>
      </c>
      <c r="F625" s="4">
        <v>1420000</v>
      </c>
    </row>
    <row r="626" spans="1:6" x14ac:dyDescent="0.35">
      <c r="A626" t="s">
        <v>1106</v>
      </c>
      <c r="B626" t="s">
        <v>1107</v>
      </c>
      <c r="C626" t="s">
        <v>44</v>
      </c>
      <c r="D626" s="5">
        <v>1</v>
      </c>
      <c r="E626" s="4">
        <v>878000</v>
      </c>
      <c r="F626" s="4">
        <v>1418935</v>
      </c>
    </row>
    <row r="627" spans="1:6" x14ac:dyDescent="0.35">
      <c r="A627" t="s">
        <v>1108</v>
      </c>
      <c r="B627" t="s">
        <v>1109</v>
      </c>
      <c r="C627" t="s">
        <v>14</v>
      </c>
      <c r="D627" s="5">
        <v>5</v>
      </c>
      <c r="E627" s="4">
        <v>1192000</v>
      </c>
      <c r="F627" s="4">
        <v>1417730</v>
      </c>
    </row>
    <row r="628" spans="1:6" x14ac:dyDescent="0.35">
      <c r="A628" t="s">
        <v>1110</v>
      </c>
      <c r="B628" t="s">
        <v>1111</v>
      </c>
      <c r="C628" t="s">
        <v>56</v>
      </c>
      <c r="D628" s="5">
        <v>2</v>
      </c>
      <c r="E628" s="4">
        <v>1115000</v>
      </c>
      <c r="F628" s="4">
        <v>1415500</v>
      </c>
    </row>
    <row r="629" spans="1:6" x14ac:dyDescent="0.35">
      <c r="A629" t="s">
        <v>1112</v>
      </c>
      <c r="B629" t="s">
        <v>49</v>
      </c>
      <c r="C629" t="s">
        <v>50</v>
      </c>
      <c r="D629" s="5">
        <v>1</v>
      </c>
      <c r="E629" s="4">
        <v>1166000</v>
      </c>
      <c r="F629" s="4">
        <v>1411000</v>
      </c>
    </row>
    <row r="630" spans="1:6" x14ac:dyDescent="0.35">
      <c r="A630" t="s">
        <v>1113</v>
      </c>
      <c r="B630" t="s">
        <v>1114</v>
      </c>
      <c r="C630" t="s">
        <v>315</v>
      </c>
      <c r="D630" s="5">
        <v>1</v>
      </c>
      <c r="E630" s="4">
        <v>1016000</v>
      </c>
      <c r="F630" s="4">
        <v>1409000</v>
      </c>
    </row>
    <row r="631" spans="1:6" x14ac:dyDescent="0.35">
      <c r="A631" t="s">
        <v>1115</v>
      </c>
      <c r="B631" t="s">
        <v>1116</v>
      </c>
      <c r="C631" t="s">
        <v>101</v>
      </c>
      <c r="D631" s="5">
        <v>2</v>
      </c>
      <c r="E631" s="4">
        <v>1068000</v>
      </c>
      <c r="F631" s="4">
        <v>1405000</v>
      </c>
    </row>
    <row r="632" spans="1:6" x14ac:dyDescent="0.35">
      <c r="A632" t="s">
        <v>1117</v>
      </c>
      <c r="B632" t="s">
        <v>1118</v>
      </c>
      <c r="C632" t="s">
        <v>283</v>
      </c>
      <c r="D632" s="5">
        <v>3</v>
      </c>
      <c r="E632" s="4">
        <v>1027000</v>
      </c>
      <c r="F632" s="4">
        <v>1403405</v>
      </c>
    </row>
    <row r="633" spans="1:6" x14ac:dyDescent="0.35">
      <c r="A633" t="s">
        <v>1119</v>
      </c>
      <c r="B633" t="s">
        <v>1120</v>
      </c>
      <c r="C633" t="s">
        <v>14</v>
      </c>
      <c r="D633" s="5">
        <v>1</v>
      </c>
      <c r="E633" s="4">
        <v>1153000</v>
      </c>
      <c r="F633" s="4">
        <v>1400000</v>
      </c>
    </row>
    <row r="634" spans="1:6" x14ac:dyDescent="0.35">
      <c r="A634" t="s">
        <v>1121</v>
      </c>
      <c r="B634" t="s">
        <v>1122</v>
      </c>
      <c r="C634" t="s">
        <v>101</v>
      </c>
      <c r="D634" s="5">
        <v>1</v>
      </c>
      <c r="E634" s="4">
        <v>1010000</v>
      </c>
      <c r="F634" s="4">
        <v>1400000</v>
      </c>
    </row>
    <row r="635" spans="1:6" x14ac:dyDescent="0.35">
      <c r="A635" t="s">
        <v>1123</v>
      </c>
      <c r="B635" t="s">
        <v>1043</v>
      </c>
      <c r="C635" t="s">
        <v>690</v>
      </c>
      <c r="D635" s="5">
        <v>1</v>
      </c>
      <c r="E635" s="4">
        <v>1154000</v>
      </c>
      <c r="F635" s="4">
        <v>1398788</v>
      </c>
    </row>
    <row r="636" spans="1:6" x14ac:dyDescent="0.35">
      <c r="A636" t="s">
        <v>443</v>
      </c>
      <c r="B636" t="s">
        <v>985</v>
      </c>
      <c r="C636" t="s">
        <v>172</v>
      </c>
      <c r="D636" s="5">
        <v>1</v>
      </c>
      <c r="E636" s="4">
        <v>721000</v>
      </c>
      <c r="F636" s="4">
        <v>1398000</v>
      </c>
    </row>
    <row r="637" spans="1:6" x14ac:dyDescent="0.35">
      <c r="A637" t="s">
        <v>1124</v>
      </c>
      <c r="B637" t="s">
        <v>1125</v>
      </c>
      <c r="C637" t="s">
        <v>245</v>
      </c>
      <c r="D637" s="5">
        <v>1</v>
      </c>
      <c r="E637" s="4">
        <v>864000</v>
      </c>
      <c r="F637" s="4">
        <v>1396250</v>
      </c>
    </row>
    <row r="638" spans="1:6" x14ac:dyDescent="0.35">
      <c r="A638" t="s">
        <v>1126</v>
      </c>
      <c r="B638" t="s">
        <v>1127</v>
      </c>
      <c r="C638" t="s">
        <v>126</v>
      </c>
      <c r="D638" s="5">
        <v>3</v>
      </c>
      <c r="E638" s="4">
        <v>1153000</v>
      </c>
      <c r="F638" s="4">
        <v>1394150</v>
      </c>
    </row>
    <row r="639" spans="1:6" x14ac:dyDescent="0.35">
      <c r="A639" t="s">
        <v>1128</v>
      </c>
      <c r="B639" t="s">
        <v>858</v>
      </c>
      <c r="C639" t="s">
        <v>126</v>
      </c>
      <c r="D639" s="5">
        <v>1</v>
      </c>
      <c r="E639" s="4">
        <v>1145000</v>
      </c>
      <c r="F639" s="4">
        <v>1390000</v>
      </c>
    </row>
    <row r="640" spans="1:6" x14ac:dyDescent="0.35">
      <c r="A640" t="s">
        <v>1129</v>
      </c>
      <c r="B640" t="s">
        <v>1130</v>
      </c>
      <c r="C640" t="s">
        <v>70</v>
      </c>
      <c r="D640" s="5">
        <v>3</v>
      </c>
      <c r="E640" s="4">
        <v>1153000</v>
      </c>
      <c r="F640" s="4">
        <v>1389375</v>
      </c>
    </row>
    <row r="641" spans="1:6" x14ac:dyDescent="0.35">
      <c r="A641" t="s">
        <v>1131</v>
      </c>
      <c r="B641" t="s">
        <v>1132</v>
      </c>
      <c r="C641" t="s">
        <v>366</v>
      </c>
      <c r="D641" s="5">
        <v>2</v>
      </c>
      <c r="E641" s="4">
        <v>1141000</v>
      </c>
      <c r="F641" s="4">
        <v>1382200</v>
      </c>
    </row>
    <row r="642" spans="1:6" x14ac:dyDescent="0.35">
      <c r="A642" t="s">
        <v>1133</v>
      </c>
      <c r="B642" t="s">
        <v>1134</v>
      </c>
      <c r="C642" t="s">
        <v>166</v>
      </c>
      <c r="D642" s="5">
        <v>3</v>
      </c>
      <c r="E642" s="4">
        <v>1065000</v>
      </c>
      <c r="F642" s="4">
        <v>1379000</v>
      </c>
    </row>
    <row r="643" spans="1:6" x14ac:dyDescent="0.35">
      <c r="A643" t="s">
        <v>1135</v>
      </c>
      <c r="B643" t="s">
        <v>1136</v>
      </c>
      <c r="C643" t="s">
        <v>315</v>
      </c>
      <c r="D643" s="5">
        <v>1</v>
      </c>
      <c r="E643" s="4">
        <v>850000</v>
      </c>
      <c r="F643" s="4">
        <v>1375000</v>
      </c>
    </row>
    <row r="644" spans="1:6" x14ac:dyDescent="0.35">
      <c r="A644" t="s">
        <v>1137</v>
      </c>
      <c r="B644" t="s">
        <v>1138</v>
      </c>
      <c r="C644" t="s">
        <v>65</v>
      </c>
      <c r="D644" s="5">
        <v>2</v>
      </c>
      <c r="E644" s="4">
        <v>1070000</v>
      </c>
      <c r="F644" s="4">
        <v>1375000</v>
      </c>
    </row>
    <row r="645" spans="1:6" x14ac:dyDescent="0.35">
      <c r="A645" t="s">
        <v>1139</v>
      </c>
      <c r="B645" t="s">
        <v>1140</v>
      </c>
      <c r="C645" t="s">
        <v>283</v>
      </c>
      <c r="D645" s="5">
        <v>4</v>
      </c>
      <c r="E645" s="4">
        <v>971000</v>
      </c>
      <c r="F645" s="4">
        <v>1371000</v>
      </c>
    </row>
    <row r="646" spans="1:6" x14ac:dyDescent="0.35">
      <c r="A646" t="s">
        <v>1141</v>
      </c>
      <c r="B646" t="s">
        <v>739</v>
      </c>
      <c r="C646" t="s">
        <v>366</v>
      </c>
      <c r="D646" s="5">
        <v>1</v>
      </c>
      <c r="E646" s="4">
        <v>1123000</v>
      </c>
      <c r="F646" s="4">
        <v>1364003</v>
      </c>
    </row>
    <row r="647" spans="1:6" x14ac:dyDescent="0.35">
      <c r="A647" t="s">
        <v>1142</v>
      </c>
      <c r="B647" t="s">
        <v>1143</v>
      </c>
      <c r="C647" t="s">
        <v>154</v>
      </c>
      <c r="D647" s="5">
        <v>3</v>
      </c>
      <c r="E647" s="4">
        <v>1102000</v>
      </c>
      <c r="F647" s="4">
        <v>1357500</v>
      </c>
    </row>
    <row r="648" spans="1:6" x14ac:dyDescent="0.35">
      <c r="A648" t="s">
        <v>1144</v>
      </c>
      <c r="B648" t="s">
        <v>1145</v>
      </c>
      <c r="C648" t="s">
        <v>166</v>
      </c>
      <c r="D648" s="5">
        <v>3</v>
      </c>
      <c r="E648" s="4">
        <v>1123000</v>
      </c>
      <c r="F648" s="4">
        <v>1351000</v>
      </c>
    </row>
    <row r="649" spans="1:6" x14ac:dyDescent="0.35">
      <c r="A649" t="s">
        <v>1146</v>
      </c>
      <c r="B649" t="s">
        <v>1147</v>
      </c>
      <c r="C649" t="s">
        <v>172</v>
      </c>
      <c r="D649" s="5">
        <v>1</v>
      </c>
      <c r="E649" s="4">
        <v>971000</v>
      </c>
      <c r="F649" s="4">
        <v>1347400</v>
      </c>
    </row>
    <row r="650" spans="1:6" x14ac:dyDescent="0.35">
      <c r="A650" t="s">
        <v>1148</v>
      </c>
      <c r="B650" t="s">
        <v>1149</v>
      </c>
      <c r="C650" t="s">
        <v>315</v>
      </c>
      <c r="D650" s="5">
        <v>1</v>
      </c>
      <c r="E650" s="4">
        <v>890000</v>
      </c>
      <c r="F650" s="4">
        <v>1331000</v>
      </c>
    </row>
    <row r="651" spans="1:6" x14ac:dyDescent="0.35">
      <c r="A651" t="s">
        <v>1150</v>
      </c>
      <c r="B651" t="s">
        <v>1151</v>
      </c>
      <c r="C651" t="s">
        <v>56</v>
      </c>
      <c r="D651" s="5">
        <v>1</v>
      </c>
      <c r="E651" s="4">
        <v>1243000</v>
      </c>
      <c r="F651" s="4">
        <v>1318500</v>
      </c>
    </row>
    <row r="652" spans="1:6" x14ac:dyDescent="0.35">
      <c r="A652" t="s">
        <v>1152</v>
      </c>
      <c r="B652" t="s">
        <v>1153</v>
      </c>
      <c r="C652" t="s">
        <v>139</v>
      </c>
      <c r="D652" s="5">
        <v>3</v>
      </c>
      <c r="E652" s="4">
        <v>1065000</v>
      </c>
      <c r="F652" s="4">
        <v>1317500</v>
      </c>
    </row>
    <row r="653" spans="1:6" x14ac:dyDescent="0.35">
      <c r="A653" t="s">
        <v>1154</v>
      </c>
      <c r="B653" t="s">
        <v>1155</v>
      </c>
      <c r="C653" t="s">
        <v>363</v>
      </c>
      <c r="D653" s="5">
        <v>2</v>
      </c>
      <c r="E653" s="4">
        <v>1080000</v>
      </c>
      <c r="F653" s="4">
        <v>1307500</v>
      </c>
    </row>
    <row r="654" spans="1:6" x14ac:dyDescent="0.35">
      <c r="A654" t="s">
        <v>1156</v>
      </c>
      <c r="B654" t="s">
        <v>824</v>
      </c>
      <c r="C654" t="s">
        <v>56</v>
      </c>
      <c r="D654" s="5">
        <v>1</v>
      </c>
      <c r="E654" s="4">
        <v>642000</v>
      </c>
      <c r="F654" s="4">
        <v>1302000</v>
      </c>
    </row>
    <row r="655" spans="1:6" x14ac:dyDescent="0.35">
      <c r="A655" t="s">
        <v>1157</v>
      </c>
      <c r="B655" t="s">
        <v>1158</v>
      </c>
      <c r="C655" t="s">
        <v>193</v>
      </c>
      <c r="D655" s="5">
        <v>1</v>
      </c>
      <c r="E655" s="4">
        <v>392000</v>
      </c>
      <c r="F655" s="4">
        <v>1300700</v>
      </c>
    </row>
    <row r="656" spans="1:6" x14ac:dyDescent="0.35">
      <c r="A656" t="s">
        <v>1159</v>
      </c>
      <c r="B656" t="s">
        <v>165</v>
      </c>
      <c r="C656" t="s">
        <v>8</v>
      </c>
      <c r="D656" s="5">
        <v>1</v>
      </c>
      <c r="E656" s="4">
        <v>1338000</v>
      </c>
      <c r="F656" s="4">
        <v>1300000</v>
      </c>
    </row>
    <row r="657" spans="1:6" x14ac:dyDescent="0.35">
      <c r="A657" t="s">
        <v>1160</v>
      </c>
      <c r="B657" t="s">
        <v>49</v>
      </c>
      <c r="C657" t="s">
        <v>50</v>
      </c>
      <c r="D657" s="5">
        <v>1</v>
      </c>
      <c r="E657" s="4">
        <v>609000</v>
      </c>
      <c r="F657" s="4">
        <v>1298000</v>
      </c>
    </row>
    <row r="658" spans="1:6" x14ac:dyDescent="0.35">
      <c r="A658" t="s">
        <v>1161</v>
      </c>
      <c r="B658" t="s">
        <v>1162</v>
      </c>
      <c r="C658" t="s">
        <v>91</v>
      </c>
      <c r="D658" s="5">
        <v>3</v>
      </c>
      <c r="E658" s="4">
        <v>998000</v>
      </c>
      <c r="F658" s="4">
        <v>1296450</v>
      </c>
    </row>
    <row r="659" spans="1:6" x14ac:dyDescent="0.35">
      <c r="A659" t="s">
        <v>1163</v>
      </c>
      <c r="B659" t="s">
        <v>1164</v>
      </c>
      <c r="C659" t="s">
        <v>366</v>
      </c>
      <c r="D659" s="5">
        <v>1</v>
      </c>
      <c r="E659" s="4">
        <v>1186000</v>
      </c>
      <c r="F659" s="4">
        <v>1294870</v>
      </c>
    </row>
    <row r="660" spans="1:6" x14ac:dyDescent="0.35">
      <c r="A660" t="s">
        <v>1165</v>
      </c>
      <c r="B660" t="s">
        <v>1166</v>
      </c>
      <c r="C660" t="s">
        <v>35</v>
      </c>
      <c r="D660" s="5">
        <v>2</v>
      </c>
      <c r="E660" s="4">
        <v>928000</v>
      </c>
      <c r="F660" s="4">
        <v>1283000</v>
      </c>
    </row>
    <row r="661" spans="1:6" x14ac:dyDescent="0.35">
      <c r="A661" t="s">
        <v>1167</v>
      </c>
      <c r="B661" t="s">
        <v>1168</v>
      </c>
      <c r="C661" t="s">
        <v>50</v>
      </c>
      <c r="D661" s="5">
        <v>1</v>
      </c>
      <c r="E661" s="4">
        <v>1051000</v>
      </c>
      <c r="F661" s="4">
        <v>1275000</v>
      </c>
    </row>
    <row r="662" spans="1:6" x14ac:dyDescent="0.35">
      <c r="A662" t="s">
        <v>1169</v>
      </c>
      <c r="B662" t="s">
        <v>1170</v>
      </c>
      <c r="C662" t="s">
        <v>690</v>
      </c>
      <c r="D662" s="5">
        <v>1</v>
      </c>
      <c r="E662" s="4">
        <v>1048000</v>
      </c>
      <c r="F662" s="4">
        <v>1272500</v>
      </c>
    </row>
    <row r="663" spans="1:6" x14ac:dyDescent="0.35">
      <c r="A663" t="s">
        <v>1171</v>
      </c>
      <c r="B663" t="s">
        <v>1172</v>
      </c>
      <c r="C663" t="s">
        <v>1049</v>
      </c>
      <c r="D663" s="5">
        <v>1</v>
      </c>
      <c r="E663" s="4">
        <v>788000</v>
      </c>
      <c r="F663" s="4">
        <v>1270000</v>
      </c>
    </row>
    <row r="664" spans="1:6" x14ac:dyDescent="0.35">
      <c r="A664" t="s">
        <v>1173</v>
      </c>
      <c r="B664" t="s">
        <v>1174</v>
      </c>
      <c r="C664" t="s">
        <v>65</v>
      </c>
      <c r="D664" s="5">
        <v>2</v>
      </c>
      <c r="E664" s="4">
        <v>1047000</v>
      </c>
      <c r="F664" s="4">
        <v>1268000</v>
      </c>
    </row>
    <row r="665" spans="1:6" x14ac:dyDescent="0.35">
      <c r="A665" t="s">
        <v>1175</v>
      </c>
      <c r="B665" t="s">
        <v>1176</v>
      </c>
      <c r="C665" t="s">
        <v>44</v>
      </c>
      <c r="D665" s="5">
        <v>2</v>
      </c>
      <c r="E665" s="4">
        <v>1049000</v>
      </c>
      <c r="F665" s="4">
        <v>1267500</v>
      </c>
    </row>
    <row r="666" spans="1:6" x14ac:dyDescent="0.35">
      <c r="A666" t="s">
        <v>1177</v>
      </c>
      <c r="B666" t="s">
        <v>641</v>
      </c>
      <c r="C666" t="s">
        <v>366</v>
      </c>
      <c r="D666" s="5">
        <v>1</v>
      </c>
      <c r="E666" s="4">
        <v>1040000</v>
      </c>
      <c r="F666" s="4">
        <v>1264000</v>
      </c>
    </row>
    <row r="667" spans="1:6" x14ac:dyDescent="0.35">
      <c r="A667" t="s">
        <v>169</v>
      </c>
      <c r="B667" t="s">
        <v>1178</v>
      </c>
      <c r="C667" t="s">
        <v>44</v>
      </c>
      <c r="D667" s="5">
        <v>1</v>
      </c>
      <c r="E667" s="4">
        <v>1042000</v>
      </c>
      <c r="F667" s="4">
        <v>1263500</v>
      </c>
    </row>
    <row r="668" spans="1:6" x14ac:dyDescent="0.35">
      <c r="A668" t="s">
        <v>1179</v>
      </c>
      <c r="B668" t="s">
        <v>1180</v>
      </c>
      <c r="C668" t="s">
        <v>50</v>
      </c>
      <c r="D668" s="5">
        <v>3</v>
      </c>
      <c r="E668" s="4">
        <v>995000</v>
      </c>
      <c r="F668" s="4">
        <v>1262500</v>
      </c>
    </row>
    <row r="669" spans="1:6" x14ac:dyDescent="0.35">
      <c r="A669" t="s">
        <v>1181</v>
      </c>
      <c r="B669" t="s">
        <v>1182</v>
      </c>
      <c r="C669" t="s">
        <v>366</v>
      </c>
      <c r="D669" s="5">
        <v>2</v>
      </c>
      <c r="E669" s="4">
        <v>1231000</v>
      </c>
      <c r="F669" s="4">
        <v>1255123</v>
      </c>
    </row>
    <row r="670" spans="1:6" x14ac:dyDescent="0.35">
      <c r="A670" t="s">
        <v>1183</v>
      </c>
      <c r="B670" t="s">
        <v>1184</v>
      </c>
      <c r="C670" t="s">
        <v>101</v>
      </c>
      <c r="D670" s="5">
        <v>1</v>
      </c>
      <c r="E670" s="4">
        <v>775000</v>
      </c>
      <c r="F670" s="4">
        <v>1252500</v>
      </c>
    </row>
    <row r="671" spans="1:6" x14ac:dyDescent="0.35">
      <c r="A671" t="s">
        <v>1185</v>
      </c>
      <c r="B671" t="s">
        <v>1186</v>
      </c>
      <c r="C671" t="s">
        <v>315</v>
      </c>
      <c r="D671" s="5">
        <v>1</v>
      </c>
      <c r="E671" s="4">
        <v>901000</v>
      </c>
      <c r="F671" s="4">
        <v>1250000</v>
      </c>
    </row>
    <row r="672" spans="1:6" x14ac:dyDescent="0.35">
      <c r="A672" t="s">
        <v>1187</v>
      </c>
      <c r="B672" t="s">
        <v>1170</v>
      </c>
      <c r="C672" t="s">
        <v>283</v>
      </c>
      <c r="D672" s="5">
        <v>2</v>
      </c>
      <c r="E672" s="4">
        <v>1033000</v>
      </c>
      <c r="F672" s="4">
        <v>1250000</v>
      </c>
    </row>
    <row r="673" spans="1:6" x14ac:dyDescent="0.35">
      <c r="A673" t="s">
        <v>1188</v>
      </c>
      <c r="B673" t="s">
        <v>527</v>
      </c>
      <c r="C673" t="s">
        <v>56</v>
      </c>
      <c r="D673" s="5">
        <v>1</v>
      </c>
      <c r="E673" s="4">
        <v>1034000</v>
      </c>
      <c r="F673" s="4">
        <v>1250000</v>
      </c>
    </row>
    <row r="674" spans="1:6" x14ac:dyDescent="0.35">
      <c r="A674" t="s">
        <v>1189</v>
      </c>
      <c r="B674" t="s">
        <v>1190</v>
      </c>
      <c r="C674" t="s">
        <v>77</v>
      </c>
      <c r="D674" s="5">
        <v>1</v>
      </c>
      <c r="E674" s="4">
        <v>1032000</v>
      </c>
      <c r="F674" s="4">
        <v>1250000</v>
      </c>
    </row>
    <row r="675" spans="1:6" x14ac:dyDescent="0.35">
      <c r="A675" t="s">
        <v>1191</v>
      </c>
      <c r="B675" t="s">
        <v>1192</v>
      </c>
      <c r="C675" t="s">
        <v>35</v>
      </c>
      <c r="D675" s="5">
        <v>1</v>
      </c>
      <c r="E675" s="4">
        <v>1030000</v>
      </c>
      <c r="F675" s="4">
        <v>1250000</v>
      </c>
    </row>
    <row r="676" spans="1:6" x14ac:dyDescent="0.35">
      <c r="A676" t="s">
        <v>1193</v>
      </c>
      <c r="B676" t="s">
        <v>1194</v>
      </c>
      <c r="C676" t="s">
        <v>62</v>
      </c>
      <c r="D676" s="5">
        <v>1</v>
      </c>
      <c r="E676" s="4">
        <v>1030000</v>
      </c>
      <c r="F676" s="4">
        <v>1250000</v>
      </c>
    </row>
    <row r="677" spans="1:6" x14ac:dyDescent="0.35">
      <c r="A677" t="s">
        <v>1195</v>
      </c>
      <c r="B677" t="s">
        <v>1196</v>
      </c>
      <c r="C677" t="s">
        <v>196</v>
      </c>
      <c r="D677" s="5">
        <v>3</v>
      </c>
      <c r="E677" s="4">
        <v>866000</v>
      </c>
      <c r="F677" s="4">
        <v>1245563.3399999999</v>
      </c>
    </row>
    <row r="678" spans="1:6" x14ac:dyDescent="0.35">
      <c r="A678" t="s">
        <v>1197</v>
      </c>
      <c r="B678" t="s">
        <v>1198</v>
      </c>
      <c r="C678" t="s">
        <v>70</v>
      </c>
      <c r="D678" s="5">
        <v>2</v>
      </c>
      <c r="E678" s="4">
        <v>1001000</v>
      </c>
      <c r="F678" s="4">
        <v>1236500</v>
      </c>
    </row>
    <row r="679" spans="1:6" x14ac:dyDescent="0.35">
      <c r="A679" t="s">
        <v>1199</v>
      </c>
      <c r="B679" t="s">
        <v>1200</v>
      </c>
      <c r="C679" t="s">
        <v>83</v>
      </c>
      <c r="D679" s="5">
        <v>1</v>
      </c>
      <c r="E679" s="4">
        <v>1016000</v>
      </c>
      <c r="F679" s="4">
        <v>1234438</v>
      </c>
    </row>
    <row r="680" spans="1:6" x14ac:dyDescent="0.35">
      <c r="A680" t="s">
        <v>1201</v>
      </c>
      <c r="B680" t="s">
        <v>1091</v>
      </c>
      <c r="C680" t="s">
        <v>14</v>
      </c>
      <c r="D680" s="5">
        <v>1</v>
      </c>
      <c r="E680" s="4">
        <v>1009000</v>
      </c>
      <c r="F680" s="4">
        <v>1225000</v>
      </c>
    </row>
    <row r="681" spans="1:6" x14ac:dyDescent="0.35">
      <c r="A681" t="s">
        <v>1202</v>
      </c>
      <c r="B681" t="s">
        <v>37</v>
      </c>
      <c r="C681" t="s">
        <v>38</v>
      </c>
      <c r="D681" s="5">
        <v>2</v>
      </c>
      <c r="E681" s="4">
        <v>916000</v>
      </c>
      <c r="F681" s="4">
        <v>1220000</v>
      </c>
    </row>
    <row r="682" spans="1:6" x14ac:dyDescent="0.35">
      <c r="A682" t="s">
        <v>1203</v>
      </c>
      <c r="B682" t="s">
        <v>58</v>
      </c>
      <c r="C682" t="s">
        <v>14</v>
      </c>
      <c r="D682" s="5">
        <v>2</v>
      </c>
      <c r="E682" s="4">
        <v>1004000</v>
      </c>
      <c r="F682" s="4">
        <v>1216000</v>
      </c>
    </row>
    <row r="683" spans="1:6" x14ac:dyDescent="0.35">
      <c r="A683" t="s">
        <v>1204</v>
      </c>
      <c r="B683" t="s">
        <v>1205</v>
      </c>
      <c r="C683" t="s">
        <v>94</v>
      </c>
      <c r="D683" s="5">
        <v>1</v>
      </c>
      <c r="E683" s="4">
        <v>1001000</v>
      </c>
      <c r="F683" s="4">
        <v>1215000</v>
      </c>
    </row>
    <row r="684" spans="1:6" x14ac:dyDescent="0.35">
      <c r="A684" t="s">
        <v>1206</v>
      </c>
      <c r="B684" t="s">
        <v>1207</v>
      </c>
      <c r="C684" t="s">
        <v>116</v>
      </c>
      <c r="D684" s="5">
        <v>1</v>
      </c>
      <c r="E684" s="4">
        <v>875000</v>
      </c>
      <c r="F684" s="4">
        <v>1213600</v>
      </c>
    </row>
    <row r="685" spans="1:6" x14ac:dyDescent="0.35">
      <c r="A685" t="s">
        <v>1208</v>
      </c>
      <c r="B685" t="s">
        <v>1209</v>
      </c>
      <c r="C685" t="s">
        <v>62</v>
      </c>
      <c r="D685" s="5">
        <v>2</v>
      </c>
      <c r="E685" s="4">
        <v>1001000</v>
      </c>
      <c r="F685" s="4">
        <v>1212500</v>
      </c>
    </row>
    <row r="686" spans="1:6" x14ac:dyDescent="0.35">
      <c r="A686" t="s">
        <v>1210</v>
      </c>
      <c r="B686" t="s">
        <v>832</v>
      </c>
      <c r="C686" t="s">
        <v>139</v>
      </c>
      <c r="D686" s="5">
        <v>3</v>
      </c>
      <c r="E686" s="4">
        <v>974000</v>
      </c>
      <c r="F686" s="4">
        <v>1210000</v>
      </c>
    </row>
    <row r="687" spans="1:6" x14ac:dyDescent="0.35">
      <c r="A687" t="s">
        <v>1211</v>
      </c>
      <c r="B687" t="s">
        <v>1212</v>
      </c>
      <c r="C687" t="s">
        <v>1213</v>
      </c>
      <c r="D687" s="5">
        <v>1</v>
      </c>
      <c r="E687" s="4">
        <v>995000</v>
      </c>
      <c r="F687" s="4">
        <v>1207650</v>
      </c>
    </row>
    <row r="688" spans="1:6" x14ac:dyDescent="0.35">
      <c r="A688" t="s">
        <v>1214</v>
      </c>
      <c r="B688" t="s">
        <v>1041</v>
      </c>
      <c r="C688" t="s">
        <v>35</v>
      </c>
      <c r="D688" s="5">
        <v>1</v>
      </c>
      <c r="E688" s="4">
        <v>990000</v>
      </c>
      <c r="F688" s="4">
        <v>1202000</v>
      </c>
    </row>
    <row r="689" spans="1:6" x14ac:dyDescent="0.35">
      <c r="A689" t="s">
        <v>1215</v>
      </c>
      <c r="B689" t="s">
        <v>1216</v>
      </c>
      <c r="C689" t="s">
        <v>283</v>
      </c>
      <c r="D689" s="5">
        <v>3</v>
      </c>
      <c r="E689" s="4">
        <v>902000</v>
      </c>
      <c r="F689" s="4">
        <v>1200986</v>
      </c>
    </row>
    <row r="690" spans="1:6" x14ac:dyDescent="0.35">
      <c r="A690" t="s">
        <v>1217</v>
      </c>
      <c r="B690" t="s">
        <v>1218</v>
      </c>
      <c r="C690" t="s">
        <v>1049</v>
      </c>
      <c r="D690" s="5">
        <v>1</v>
      </c>
      <c r="E690" s="4">
        <v>865000</v>
      </c>
      <c r="F690" s="4">
        <v>1200000</v>
      </c>
    </row>
    <row r="691" spans="1:6" x14ac:dyDescent="0.35">
      <c r="A691" t="s">
        <v>1219</v>
      </c>
      <c r="B691" t="s">
        <v>1220</v>
      </c>
      <c r="C691" t="s">
        <v>139</v>
      </c>
      <c r="D691" s="5">
        <v>1</v>
      </c>
      <c r="E691" s="4">
        <v>986000</v>
      </c>
      <c r="F691" s="4">
        <v>1197000</v>
      </c>
    </row>
    <row r="692" spans="1:6" x14ac:dyDescent="0.35">
      <c r="A692" t="s">
        <v>1221</v>
      </c>
      <c r="B692" t="s">
        <v>244</v>
      </c>
      <c r="C692" t="s">
        <v>245</v>
      </c>
      <c r="D692" s="5">
        <v>1</v>
      </c>
      <c r="E692" s="4">
        <v>984000</v>
      </c>
      <c r="F692" s="4">
        <v>1196500</v>
      </c>
    </row>
    <row r="693" spans="1:6" x14ac:dyDescent="0.35">
      <c r="A693" t="s">
        <v>1222</v>
      </c>
      <c r="B693" t="s">
        <v>992</v>
      </c>
      <c r="C693" t="s">
        <v>315</v>
      </c>
      <c r="D693" s="5">
        <v>1</v>
      </c>
      <c r="E693" s="4">
        <v>984000</v>
      </c>
      <c r="F693" s="4">
        <v>1195000</v>
      </c>
    </row>
    <row r="694" spans="1:6" x14ac:dyDescent="0.35">
      <c r="A694" t="s">
        <v>1223</v>
      </c>
      <c r="B694" t="s">
        <v>1224</v>
      </c>
      <c r="C694" t="s">
        <v>94</v>
      </c>
      <c r="D694" s="5">
        <v>1</v>
      </c>
      <c r="E694" s="4">
        <v>861000</v>
      </c>
      <c r="F694" s="4">
        <v>1193250</v>
      </c>
    </row>
    <row r="695" spans="1:6" x14ac:dyDescent="0.35">
      <c r="A695" t="s">
        <v>1225</v>
      </c>
      <c r="B695" t="s">
        <v>1226</v>
      </c>
      <c r="C695" t="s">
        <v>86</v>
      </c>
      <c r="D695" s="5">
        <v>1</v>
      </c>
      <c r="E695" s="4">
        <v>982000</v>
      </c>
      <c r="F695" s="4">
        <v>1192500</v>
      </c>
    </row>
    <row r="696" spans="1:6" x14ac:dyDescent="0.35">
      <c r="A696" t="s">
        <v>1227</v>
      </c>
      <c r="B696" t="s">
        <v>636</v>
      </c>
      <c r="C696" t="s">
        <v>70</v>
      </c>
      <c r="D696" s="5">
        <v>4</v>
      </c>
      <c r="E696" s="4">
        <v>966000</v>
      </c>
      <c r="F696" s="4">
        <v>1183650</v>
      </c>
    </row>
    <row r="697" spans="1:6" x14ac:dyDescent="0.35">
      <c r="A697" t="s">
        <v>1228</v>
      </c>
      <c r="B697" t="s">
        <v>1107</v>
      </c>
      <c r="C697" t="s">
        <v>70</v>
      </c>
      <c r="D697" s="5">
        <v>1</v>
      </c>
      <c r="E697" s="4">
        <v>1063000</v>
      </c>
      <c r="F697" s="4">
        <v>1180000</v>
      </c>
    </row>
    <row r="698" spans="1:6" x14ac:dyDescent="0.35">
      <c r="A698" t="s">
        <v>1229</v>
      </c>
      <c r="B698" t="s">
        <v>1230</v>
      </c>
      <c r="C698" t="s">
        <v>35</v>
      </c>
      <c r="D698" s="5">
        <v>2</v>
      </c>
      <c r="E698" s="4">
        <v>914000</v>
      </c>
      <c r="F698" s="4">
        <v>1175000</v>
      </c>
    </row>
    <row r="699" spans="1:6" x14ac:dyDescent="0.35">
      <c r="A699" t="s">
        <v>393</v>
      </c>
      <c r="B699" t="s">
        <v>1231</v>
      </c>
      <c r="C699" t="s">
        <v>315</v>
      </c>
      <c r="D699" s="5">
        <v>1</v>
      </c>
      <c r="E699" s="4">
        <v>968000</v>
      </c>
      <c r="F699" s="4">
        <v>1175000</v>
      </c>
    </row>
    <row r="700" spans="1:6" x14ac:dyDescent="0.35">
      <c r="A700" t="s">
        <v>1232</v>
      </c>
      <c r="B700" t="s">
        <v>1233</v>
      </c>
      <c r="C700" t="s">
        <v>315</v>
      </c>
      <c r="D700" s="5">
        <v>1</v>
      </c>
      <c r="E700" s="4">
        <v>866000</v>
      </c>
      <c r="F700" s="4">
        <v>1170642</v>
      </c>
    </row>
    <row r="701" spans="1:6" x14ac:dyDescent="0.35">
      <c r="A701" t="s">
        <v>1234</v>
      </c>
      <c r="B701" t="s">
        <v>824</v>
      </c>
      <c r="C701" t="s">
        <v>283</v>
      </c>
      <c r="D701" s="5">
        <v>1</v>
      </c>
      <c r="E701" s="4">
        <v>724000</v>
      </c>
      <c r="F701" s="4">
        <v>1170217</v>
      </c>
    </row>
    <row r="702" spans="1:6" x14ac:dyDescent="0.35">
      <c r="A702" t="s">
        <v>1235</v>
      </c>
      <c r="B702" t="s">
        <v>1236</v>
      </c>
      <c r="C702" t="s">
        <v>47</v>
      </c>
      <c r="D702" s="5">
        <v>3</v>
      </c>
      <c r="E702" s="4">
        <v>825000</v>
      </c>
      <c r="F702" s="4">
        <v>1158500</v>
      </c>
    </row>
    <row r="703" spans="1:6" x14ac:dyDescent="0.35">
      <c r="A703" t="s">
        <v>1237</v>
      </c>
      <c r="B703" t="s">
        <v>1238</v>
      </c>
      <c r="C703" t="s">
        <v>366</v>
      </c>
      <c r="D703" s="5">
        <v>3</v>
      </c>
      <c r="E703" s="4">
        <v>939000</v>
      </c>
      <c r="F703" s="4">
        <v>1156700</v>
      </c>
    </row>
    <row r="704" spans="1:6" x14ac:dyDescent="0.35">
      <c r="A704" t="s">
        <v>1239</v>
      </c>
      <c r="B704" t="s">
        <v>1240</v>
      </c>
      <c r="C704" t="s">
        <v>22</v>
      </c>
      <c r="D704" s="5">
        <v>1</v>
      </c>
      <c r="E704" s="4">
        <v>952000</v>
      </c>
      <c r="F704" s="4">
        <v>1155000</v>
      </c>
    </row>
    <row r="705" spans="1:6" x14ac:dyDescent="0.35">
      <c r="A705" t="s">
        <v>1241</v>
      </c>
      <c r="B705" t="s">
        <v>1242</v>
      </c>
      <c r="C705" t="s">
        <v>35</v>
      </c>
      <c r="D705" s="5">
        <v>1</v>
      </c>
      <c r="E705" s="4">
        <v>950000</v>
      </c>
      <c r="F705" s="4">
        <v>1153500</v>
      </c>
    </row>
    <row r="706" spans="1:6" x14ac:dyDescent="0.35">
      <c r="A706" t="s">
        <v>1243</v>
      </c>
      <c r="B706" t="s">
        <v>853</v>
      </c>
      <c r="C706" t="s">
        <v>139</v>
      </c>
      <c r="D706" s="5">
        <v>2</v>
      </c>
      <c r="E706" s="4">
        <v>950000</v>
      </c>
      <c r="F706" s="4">
        <v>1150000</v>
      </c>
    </row>
    <row r="707" spans="1:6" x14ac:dyDescent="0.35">
      <c r="A707" t="s">
        <v>1244</v>
      </c>
      <c r="B707" t="s">
        <v>157</v>
      </c>
      <c r="C707" t="s">
        <v>50</v>
      </c>
      <c r="D707" s="5">
        <v>1</v>
      </c>
      <c r="E707" s="4">
        <v>948000</v>
      </c>
      <c r="F707" s="4">
        <v>1150000</v>
      </c>
    </row>
    <row r="708" spans="1:6" x14ac:dyDescent="0.35">
      <c r="A708" t="s">
        <v>1245</v>
      </c>
      <c r="B708" t="s">
        <v>244</v>
      </c>
      <c r="C708" t="s">
        <v>245</v>
      </c>
      <c r="D708" s="5">
        <v>1</v>
      </c>
      <c r="E708" s="4">
        <v>947000</v>
      </c>
      <c r="F708" s="4">
        <v>1150000</v>
      </c>
    </row>
    <row r="709" spans="1:6" x14ac:dyDescent="0.35">
      <c r="A709" t="s">
        <v>737</v>
      </c>
      <c r="B709" t="s">
        <v>1246</v>
      </c>
      <c r="C709" t="s">
        <v>91</v>
      </c>
      <c r="D709" s="5">
        <v>1</v>
      </c>
      <c r="E709" s="4">
        <v>1033000</v>
      </c>
      <c r="F709" s="4">
        <v>1148000</v>
      </c>
    </row>
    <row r="710" spans="1:6" x14ac:dyDescent="0.35">
      <c r="A710" t="s">
        <v>1247</v>
      </c>
      <c r="B710" t="s">
        <v>1248</v>
      </c>
      <c r="C710" t="s">
        <v>86</v>
      </c>
      <c r="D710" s="5">
        <v>1</v>
      </c>
      <c r="E710" s="4">
        <v>828000</v>
      </c>
      <c r="F710" s="4">
        <v>1147500</v>
      </c>
    </row>
    <row r="711" spans="1:6" x14ac:dyDescent="0.35">
      <c r="A711" t="s">
        <v>386</v>
      </c>
      <c r="B711" t="s">
        <v>220</v>
      </c>
      <c r="C711" t="s">
        <v>47</v>
      </c>
      <c r="D711" s="5">
        <v>2</v>
      </c>
      <c r="E711" s="4">
        <v>866000</v>
      </c>
      <c r="F711" s="4">
        <v>1135250</v>
      </c>
    </row>
    <row r="712" spans="1:6" x14ac:dyDescent="0.35">
      <c r="A712" t="s">
        <v>1249</v>
      </c>
      <c r="B712" t="s">
        <v>1250</v>
      </c>
      <c r="C712" t="s">
        <v>70</v>
      </c>
      <c r="D712" s="5">
        <v>1</v>
      </c>
      <c r="E712" s="4">
        <v>935000</v>
      </c>
      <c r="F712" s="4">
        <v>1134000</v>
      </c>
    </row>
    <row r="713" spans="1:6" x14ac:dyDescent="0.35">
      <c r="A713" t="s">
        <v>1251</v>
      </c>
      <c r="B713" t="s">
        <v>1252</v>
      </c>
      <c r="C713" t="s">
        <v>126</v>
      </c>
      <c r="D713" s="5">
        <v>1</v>
      </c>
      <c r="E713" s="4">
        <v>933000</v>
      </c>
      <c r="F713" s="4">
        <v>1132500</v>
      </c>
    </row>
    <row r="714" spans="1:6" x14ac:dyDescent="0.35">
      <c r="A714" t="s">
        <v>1253</v>
      </c>
      <c r="B714" t="s">
        <v>1254</v>
      </c>
      <c r="C714" t="s">
        <v>70</v>
      </c>
      <c r="D714" s="5">
        <v>2</v>
      </c>
      <c r="E714" s="4">
        <v>931000</v>
      </c>
      <c r="F714" s="4">
        <v>1129500</v>
      </c>
    </row>
    <row r="715" spans="1:6" x14ac:dyDescent="0.35">
      <c r="A715" t="s">
        <v>1255</v>
      </c>
      <c r="B715" t="s">
        <v>461</v>
      </c>
      <c r="C715" t="s">
        <v>14</v>
      </c>
      <c r="D715" s="5">
        <v>1</v>
      </c>
      <c r="E715" s="4">
        <v>580000</v>
      </c>
      <c r="F715" s="4">
        <v>1125000</v>
      </c>
    </row>
    <row r="716" spans="1:6" x14ac:dyDescent="0.35">
      <c r="A716" t="s">
        <v>1256</v>
      </c>
      <c r="B716" t="s">
        <v>934</v>
      </c>
      <c r="C716" t="s">
        <v>318</v>
      </c>
      <c r="D716" s="5">
        <v>2</v>
      </c>
      <c r="E716" s="4">
        <v>929000</v>
      </c>
      <c r="F716" s="4">
        <v>1125000</v>
      </c>
    </row>
    <row r="717" spans="1:6" x14ac:dyDescent="0.35">
      <c r="A717" t="s">
        <v>1257</v>
      </c>
      <c r="B717" t="s">
        <v>1258</v>
      </c>
      <c r="C717" t="s">
        <v>56</v>
      </c>
      <c r="D717" s="5">
        <v>1</v>
      </c>
      <c r="E717" s="4">
        <v>927000</v>
      </c>
      <c r="F717" s="4">
        <v>1125000</v>
      </c>
    </row>
    <row r="718" spans="1:6" x14ac:dyDescent="0.35">
      <c r="A718" t="s">
        <v>1131</v>
      </c>
      <c r="B718" t="s">
        <v>1259</v>
      </c>
      <c r="C718" t="s">
        <v>366</v>
      </c>
      <c r="D718" s="5">
        <v>1</v>
      </c>
      <c r="E718" s="4">
        <v>922000</v>
      </c>
      <c r="F718" s="4">
        <v>1117500</v>
      </c>
    </row>
    <row r="719" spans="1:6" x14ac:dyDescent="0.35">
      <c r="A719" t="s">
        <v>1232</v>
      </c>
      <c r="B719" t="s">
        <v>98</v>
      </c>
      <c r="C719" t="s">
        <v>17</v>
      </c>
      <c r="D719" s="5">
        <v>3</v>
      </c>
      <c r="E719" s="4">
        <v>851000</v>
      </c>
      <c r="F719" s="4">
        <v>1117260</v>
      </c>
    </row>
    <row r="720" spans="1:6" x14ac:dyDescent="0.35">
      <c r="A720" t="s">
        <v>1260</v>
      </c>
      <c r="B720" t="s">
        <v>218</v>
      </c>
      <c r="C720" t="s">
        <v>22</v>
      </c>
      <c r="D720" s="5">
        <v>2</v>
      </c>
      <c r="E720" s="4">
        <v>846000</v>
      </c>
      <c r="F720" s="4">
        <v>1117000</v>
      </c>
    </row>
    <row r="721" spans="1:6" x14ac:dyDescent="0.35">
      <c r="A721" t="s">
        <v>1261</v>
      </c>
      <c r="B721" t="s">
        <v>1262</v>
      </c>
      <c r="C721" t="s">
        <v>44</v>
      </c>
      <c r="D721" s="5">
        <v>1</v>
      </c>
      <c r="E721" s="4">
        <v>805000</v>
      </c>
      <c r="F721" s="4">
        <v>1115000</v>
      </c>
    </row>
    <row r="722" spans="1:6" x14ac:dyDescent="0.35">
      <c r="A722" t="s">
        <v>1263</v>
      </c>
      <c r="B722" t="s">
        <v>72</v>
      </c>
      <c r="C722" t="s">
        <v>44</v>
      </c>
      <c r="D722" s="5">
        <v>1</v>
      </c>
      <c r="E722" s="4">
        <v>919000</v>
      </c>
      <c r="F722" s="4">
        <v>1113475</v>
      </c>
    </row>
    <row r="723" spans="1:6" x14ac:dyDescent="0.35">
      <c r="A723" t="s">
        <v>1264</v>
      </c>
      <c r="B723" t="s">
        <v>1265</v>
      </c>
      <c r="C723" t="s">
        <v>154</v>
      </c>
      <c r="D723" s="5">
        <v>2</v>
      </c>
      <c r="E723" s="4">
        <v>915000</v>
      </c>
      <c r="F723" s="4">
        <v>1105000</v>
      </c>
    </row>
    <row r="724" spans="1:6" x14ac:dyDescent="0.35">
      <c r="A724" t="s">
        <v>1266</v>
      </c>
      <c r="B724" t="s">
        <v>1267</v>
      </c>
      <c r="C724" t="s">
        <v>44</v>
      </c>
      <c r="D724" s="5">
        <v>1</v>
      </c>
      <c r="E724" s="4">
        <v>873000</v>
      </c>
      <c r="F724" s="4">
        <v>1103400</v>
      </c>
    </row>
    <row r="725" spans="1:6" x14ac:dyDescent="0.35">
      <c r="A725" t="s">
        <v>1268</v>
      </c>
      <c r="B725" t="s">
        <v>1269</v>
      </c>
      <c r="C725" t="s">
        <v>94</v>
      </c>
      <c r="D725" s="5">
        <v>1</v>
      </c>
      <c r="E725" s="4">
        <v>682000</v>
      </c>
      <c r="F725" s="4">
        <v>1102650</v>
      </c>
    </row>
    <row r="726" spans="1:6" x14ac:dyDescent="0.35">
      <c r="A726" t="s">
        <v>1270</v>
      </c>
      <c r="B726" t="s">
        <v>1271</v>
      </c>
      <c r="C726" t="s">
        <v>166</v>
      </c>
      <c r="D726" s="5">
        <v>2</v>
      </c>
      <c r="E726" s="4">
        <v>913000</v>
      </c>
      <c r="F726" s="4">
        <v>1102500</v>
      </c>
    </row>
    <row r="727" spans="1:6" x14ac:dyDescent="0.35">
      <c r="A727" t="s">
        <v>1272</v>
      </c>
      <c r="B727" t="s">
        <v>1273</v>
      </c>
      <c r="C727" t="s">
        <v>245</v>
      </c>
      <c r="D727" s="5">
        <v>1</v>
      </c>
      <c r="E727" s="4">
        <v>908000</v>
      </c>
      <c r="F727" s="4">
        <v>1102500</v>
      </c>
    </row>
    <row r="728" spans="1:6" x14ac:dyDescent="0.35">
      <c r="A728" t="s">
        <v>1274</v>
      </c>
      <c r="B728" t="s">
        <v>317</v>
      </c>
      <c r="C728" t="s">
        <v>44</v>
      </c>
      <c r="D728" s="5">
        <v>1</v>
      </c>
      <c r="E728" s="4">
        <v>909000</v>
      </c>
      <c r="F728" s="4">
        <v>1102250</v>
      </c>
    </row>
    <row r="729" spans="1:6" x14ac:dyDescent="0.35">
      <c r="A729" t="s">
        <v>1275</v>
      </c>
      <c r="B729" t="s">
        <v>1276</v>
      </c>
      <c r="C729" t="s">
        <v>139</v>
      </c>
      <c r="D729" s="5">
        <v>1</v>
      </c>
      <c r="E729" s="4">
        <v>906000</v>
      </c>
      <c r="F729" s="4">
        <v>1100000</v>
      </c>
    </row>
    <row r="730" spans="1:6" x14ac:dyDescent="0.35">
      <c r="A730" t="s">
        <v>308</v>
      </c>
      <c r="B730" t="s">
        <v>1178</v>
      </c>
      <c r="C730" t="s">
        <v>44</v>
      </c>
      <c r="D730" s="5">
        <v>1</v>
      </c>
      <c r="E730" s="4">
        <v>907000</v>
      </c>
      <c r="F730" s="4">
        <v>1100000</v>
      </c>
    </row>
    <row r="731" spans="1:6" x14ac:dyDescent="0.35">
      <c r="A731" t="s">
        <v>1277</v>
      </c>
      <c r="B731" t="s">
        <v>1278</v>
      </c>
      <c r="C731" t="s">
        <v>318</v>
      </c>
      <c r="D731" s="5">
        <v>1</v>
      </c>
      <c r="E731" s="4">
        <v>681000</v>
      </c>
      <c r="F731" s="4">
        <v>1100000</v>
      </c>
    </row>
    <row r="732" spans="1:6" x14ac:dyDescent="0.35">
      <c r="A732" t="s">
        <v>1279</v>
      </c>
      <c r="B732" t="s">
        <v>1280</v>
      </c>
      <c r="C732" t="s">
        <v>516</v>
      </c>
      <c r="D732" s="5">
        <v>3</v>
      </c>
      <c r="E732" s="4">
        <v>867000</v>
      </c>
      <c r="F732" s="4">
        <v>1097264</v>
      </c>
    </row>
    <row r="733" spans="1:6" x14ac:dyDescent="0.35">
      <c r="A733" t="s">
        <v>1281</v>
      </c>
      <c r="B733" t="s">
        <v>263</v>
      </c>
      <c r="C733" t="s">
        <v>1049</v>
      </c>
      <c r="D733" s="5">
        <v>3</v>
      </c>
      <c r="E733" s="4">
        <v>889000</v>
      </c>
      <c r="F733" s="4">
        <v>1091000</v>
      </c>
    </row>
    <row r="734" spans="1:6" x14ac:dyDescent="0.35">
      <c r="A734" t="s">
        <v>1282</v>
      </c>
      <c r="B734" t="s">
        <v>1283</v>
      </c>
      <c r="C734" t="s">
        <v>162</v>
      </c>
      <c r="D734" s="5">
        <v>2</v>
      </c>
      <c r="E734" s="4">
        <v>874000</v>
      </c>
      <c r="F734" s="4">
        <v>1090200</v>
      </c>
    </row>
    <row r="735" spans="1:6" x14ac:dyDescent="0.35">
      <c r="A735" t="s">
        <v>1284</v>
      </c>
      <c r="B735" t="s">
        <v>1285</v>
      </c>
      <c r="C735" t="s">
        <v>253</v>
      </c>
      <c r="D735" s="5">
        <v>1</v>
      </c>
      <c r="E735" s="4">
        <v>785000</v>
      </c>
      <c r="F735" s="4">
        <v>1088500</v>
      </c>
    </row>
    <row r="736" spans="1:6" x14ac:dyDescent="0.35">
      <c r="A736" t="s">
        <v>1286</v>
      </c>
      <c r="B736" t="s">
        <v>1287</v>
      </c>
      <c r="C736" t="s">
        <v>11</v>
      </c>
      <c r="D736" s="5">
        <v>2</v>
      </c>
      <c r="E736" s="4">
        <v>890000</v>
      </c>
      <c r="F736" s="4">
        <v>1077500</v>
      </c>
    </row>
    <row r="737" spans="1:6" x14ac:dyDescent="0.35">
      <c r="A737" t="s">
        <v>1288</v>
      </c>
      <c r="B737" t="s">
        <v>730</v>
      </c>
      <c r="C737" t="s">
        <v>366</v>
      </c>
      <c r="D737" s="5">
        <v>2</v>
      </c>
      <c r="E737" s="4">
        <v>889000</v>
      </c>
      <c r="F737" s="4">
        <v>1075000</v>
      </c>
    </row>
    <row r="738" spans="1:6" x14ac:dyDescent="0.35">
      <c r="A738" t="s">
        <v>1289</v>
      </c>
      <c r="B738" t="s">
        <v>1290</v>
      </c>
      <c r="C738" t="s">
        <v>62</v>
      </c>
      <c r="D738" s="5">
        <v>3</v>
      </c>
      <c r="E738" s="4">
        <v>891000</v>
      </c>
      <c r="F738" s="4">
        <v>1070450</v>
      </c>
    </row>
    <row r="739" spans="1:6" x14ac:dyDescent="0.35">
      <c r="A739" t="s">
        <v>1291</v>
      </c>
      <c r="B739" t="s">
        <v>1292</v>
      </c>
      <c r="C739" t="s">
        <v>65</v>
      </c>
      <c r="D739" s="5">
        <v>2</v>
      </c>
      <c r="E739" s="4">
        <v>884000</v>
      </c>
      <c r="F739" s="4">
        <v>1070000</v>
      </c>
    </row>
    <row r="740" spans="1:6" x14ac:dyDescent="0.35">
      <c r="A740" t="s">
        <v>1293</v>
      </c>
      <c r="B740" t="s">
        <v>1294</v>
      </c>
      <c r="C740" t="s">
        <v>172</v>
      </c>
      <c r="D740" s="5">
        <v>2</v>
      </c>
      <c r="E740" s="4">
        <v>883000</v>
      </c>
      <c r="F740" s="4">
        <v>1068019</v>
      </c>
    </row>
    <row r="741" spans="1:6" x14ac:dyDescent="0.35">
      <c r="A741" t="s">
        <v>1295</v>
      </c>
      <c r="B741" t="s">
        <v>750</v>
      </c>
      <c r="C741" t="s">
        <v>245</v>
      </c>
      <c r="D741" s="5">
        <v>2</v>
      </c>
      <c r="E741" s="4">
        <v>736000</v>
      </c>
      <c r="F741" s="4">
        <v>1060733</v>
      </c>
    </row>
    <row r="742" spans="1:6" x14ac:dyDescent="0.35">
      <c r="A742" t="s">
        <v>1296</v>
      </c>
      <c r="B742" t="s">
        <v>82</v>
      </c>
      <c r="C742" t="s">
        <v>83</v>
      </c>
      <c r="D742" s="5">
        <v>1</v>
      </c>
      <c r="E742" s="4">
        <v>765000</v>
      </c>
      <c r="F742" s="4">
        <v>1060250</v>
      </c>
    </row>
    <row r="743" spans="1:6" x14ac:dyDescent="0.35">
      <c r="A743" t="s">
        <v>1297</v>
      </c>
      <c r="B743" t="s">
        <v>1298</v>
      </c>
      <c r="C743" t="s">
        <v>44</v>
      </c>
      <c r="D743" s="5">
        <v>2</v>
      </c>
      <c r="E743" s="4">
        <v>678000</v>
      </c>
      <c r="F743" s="4">
        <v>1059700</v>
      </c>
    </row>
    <row r="744" spans="1:6" x14ac:dyDescent="0.35">
      <c r="A744" t="s">
        <v>1299</v>
      </c>
      <c r="B744" t="s">
        <v>55</v>
      </c>
      <c r="C744" t="s">
        <v>56</v>
      </c>
      <c r="D744" s="5">
        <v>1</v>
      </c>
      <c r="E744" s="4">
        <v>928000</v>
      </c>
      <c r="F744" s="4">
        <v>1059000</v>
      </c>
    </row>
    <row r="745" spans="1:6" x14ac:dyDescent="0.35">
      <c r="A745" t="s">
        <v>1300</v>
      </c>
      <c r="B745" t="s">
        <v>1301</v>
      </c>
      <c r="C745" t="s">
        <v>245</v>
      </c>
      <c r="D745" s="5">
        <v>1</v>
      </c>
      <c r="E745" s="4">
        <v>763000</v>
      </c>
      <c r="F745" s="4">
        <v>1057500</v>
      </c>
    </row>
    <row r="746" spans="1:6" x14ac:dyDescent="0.35">
      <c r="A746" t="s">
        <v>1302</v>
      </c>
      <c r="B746" t="s">
        <v>1303</v>
      </c>
      <c r="C746" t="s">
        <v>65</v>
      </c>
      <c r="D746" s="5">
        <v>2</v>
      </c>
      <c r="E746" s="4">
        <v>674000</v>
      </c>
      <c r="F746" s="4">
        <v>1056750</v>
      </c>
    </row>
    <row r="747" spans="1:6" x14ac:dyDescent="0.35">
      <c r="A747" t="s">
        <v>1304</v>
      </c>
      <c r="B747" t="s">
        <v>16</v>
      </c>
      <c r="C747" t="s">
        <v>17</v>
      </c>
      <c r="D747" s="5">
        <v>2</v>
      </c>
      <c r="E747" s="4">
        <v>987000</v>
      </c>
      <c r="F747" s="4">
        <v>1056086</v>
      </c>
    </row>
    <row r="748" spans="1:6" x14ac:dyDescent="0.35">
      <c r="A748" t="s">
        <v>1305</v>
      </c>
      <c r="B748" t="s">
        <v>1306</v>
      </c>
      <c r="C748" t="s">
        <v>50</v>
      </c>
      <c r="D748" s="5">
        <v>2</v>
      </c>
      <c r="E748" s="4">
        <v>872000</v>
      </c>
      <c r="F748" s="4">
        <v>1052800</v>
      </c>
    </row>
    <row r="749" spans="1:6" x14ac:dyDescent="0.35">
      <c r="A749" t="s">
        <v>1307</v>
      </c>
      <c r="B749" t="s">
        <v>435</v>
      </c>
      <c r="C749" t="s">
        <v>318</v>
      </c>
      <c r="D749" s="5">
        <v>4</v>
      </c>
      <c r="E749" s="4">
        <v>868000</v>
      </c>
      <c r="F749" s="4">
        <v>1052250</v>
      </c>
    </row>
    <row r="750" spans="1:6" x14ac:dyDescent="0.35">
      <c r="A750" t="s">
        <v>1308</v>
      </c>
      <c r="B750" t="s">
        <v>82</v>
      </c>
      <c r="C750" t="s">
        <v>83</v>
      </c>
      <c r="D750" s="5">
        <v>1</v>
      </c>
      <c r="E750" s="4">
        <v>865000</v>
      </c>
      <c r="F750" s="4">
        <v>1050000</v>
      </c>
    </row>
    <row r="751" spans="1:6" x14ac:dyDescent="0.35">
      <c r="A751" t="s">
        <v>1309</v>
      </c>
      <c r="B751" t="s">
        <v>1310</v>
      </c>
      <c r="C751" t="s">
        <v>62</v>
      </c>
      <c r="D751" s="5">
        <v>1</v>
      </c>
      <c r="E751" s="4">
        <v>865000</v>
      </c>
      <c r="F751" s="4">
        <v>1050000</v>
      </c>
    </row>
    <row r="752" spans="1:6" x14ac:dyDescent="0.35">
      <c r="A752" t="s">
        <v>1311</v>
      </c>
      <c r="B752" t="s">
        <v>1312</v>
      </c>
      <c r="C752" t="s">
        <v>366</v>
      </c>
      <c r="D752" s="5">
        <v>2</v>
      </c>
      <c r="E752" s="4">
        <v>812000</v>
      </c>
      <c r="F752" s="4">
        <v>1050000</v>
      </c>
    </row>
    <row r="753" spans="1:6" x14ac:dyDescent="0.35">
      <c r="A753" t="s">
        <v>1313</v>
      </c>
      <c r="B753" t="s">
        <v>24</v>
      </c>
      <c r="C753" t="s">
        <v>25</v>
      </c>
      <c r="D753" s="5">
        <v>1</v>
      </c>
      <c r="E753" s="4">
        <v>865000</v>
      </c>
      <c r="F753" s="4">
        <v>1050000</v>
      </c>
    </row>
    <row r="754" spans="1:6" x14ac:dyDescent="0.35">
      <c r="A754" t="s">
        <v>668</v>
      </c>
      <c r="B754" t="s">
        <v>1314</v>
      </c>
      <c r="C754" t="s">
        <v>690</v>
      </c>
      <c r="D754" s="5">
        <v>1</v>
      </c>
      <c r="E754" s="4">
        <v>863000</v>
      </c>
      <c r="F754" s="4">
        <v>1043972.5</v>
      </c>
    </row>
    <row r="755" spans="1:6" x14ac:dyDescent="0.35">
      <c r="A755" t="s">
        <v>1315</v>
      </c>
      <c r="B755" t="s">
        <v>1316</v>
      </c>
      <c r="C755" t="s">
        <v>56</v>
      </c>
      <c r="D755" s="5">
        <v>4</v>
      </c>
      <c r="E755" s="4">
        <v>874000</v>
      </c>
      <c r="F755" s="4">
        <v>1042500</v>
      </c>
    </row>
    <row r="756" spans="1:6" x14ac:dyDescent="0.35">
      <c r="A756" t="s">
        <v>1317</v>
      </c>
      <c r="B756" t="s">
        <v>1318</v>
      </c>
      <c r="C756" t="s">
        <v>35</v>
      </c>
      <c r="D756" s="5">
        <v>2</v>
      </c>
      <c r="E756" s="4">
        <v>819000</v>
      </c>
      <c r="F756" s="4">
        <v>1036375</v>
      </c>
    </row>
    <row r="757" spans="1:6" x14ac:dyDescent="0.35">
      <c r="A757" t="s">
        <v>1319</v>
      </c>
      <c r="B757" t="s">
        <v>1320</v>
      </c>
      <c r="C757" t="s">
        <v>196</v>
      </c>
      <c r="D757" s="5">
        <v>1</v>
      </c>
      <c r="E757" s="4">
        <v>547000</v>
      </c>
      <c r="F757" s="4">
        <v>1030150</v>
      </c>
    </row>
    <row r="758" spans="1:6" x14ac:dyDescent="0.35">
      <c r="A758" t="s">
        <v>1321</v>
      </c>
      <c r="B758" t="s">
        <v>1322</v>
      </c>
      <c r="C758" t="s">
        <v>1323</v>
      </c>
      <c r="D758" s="5">
        <v>1</v>
      </c>
      <c r="E758" s="4">
        <v>849000</v>
      </c>
      <c r="F758" s="4">
        <v>1030000</v>
      </c>
    </row>
    <row r="759" spans="1:6" x14ac:dyDescent="0.35">
      <c r="A759" t="s">
        <v>1324</v>
      </c>
      <c r="B759" t="s">
        <v>43</v>
      </c>
      <c r="C759" t="s">
        <v>44</v>
      </c>
      <c r="D759" s="5">
        <v>1</v>
      </c>
      <c r="E759" s="4">
        <v>741000</v>
      </c>
      <c r="F759" s="4">
        <v>1025000</v>
      </c>
    </row>
    <row r="760" spans="1:6" x14ac:dyDescent="0.35">
      <c r="A760" t="s">
        <v>1325</v>
      </c>
      <c r="B760" t="s">
        <v>1326</v>
      </c>
      <c r="C760" t="s">
        <v>126</v>
      </c>
      <c r="D760" s="5">
        <v>2</v>
      </c>
      <c r="E760" s="4">
        <v>847000</v>
      </c>
      <c r="F760" s="4">
        <v>1023750</v>
      </c>
    </row>
    <row r="761" spans="1:6" x14ac:dyDescent="0.35">
      <c r="A761" t="s">
        <v>1327</v>
      </c>
      <c r="B761" t="s">
        <v>1328</v>
      </c>
      <c r="C761" t="s">
        <v>315</v>
      </c>
      <c r="D761" s="5">
        <v>1</v>
      </c>
      <c r="E761" s="4">
        <v>843000</v>
      </c>
      <c r="F761" s="4">
        <v>1022500</v>
      </c>
    </row>
    <row r="762" spans="1:6" x14ac:dyDescent="0.35">
      <c r="A762" t="s">
        <v>1329</v>
      </c>
      <c r="B762" t="s">
        <v>816</v>
      </c>
      <c r="C762" t="s">
        <v>14</v>
      </c>
      <c r="D762" s="5">
        <v>2</v>
      </c>
      <c r="E762" s="4">
        <v>845000</v>
      </c>
      <c r="F762" s="4">
        <v>1021150</v>
      </c>
    </row>
    <row r="763" spans="1:6" x14ac:dyDescent="0.35">
      <c r="A763" t="s">
        <v>1330</v>
      </c>
      <c r="B763" t="s">
        <v>1331</v>
      </c>
      <c r="C763" t="s">
        <v>14</v>
      </c>
      <c r="D763" s="5">
        <v>2</v>
      </c>
      <c r="E763" s="4">
        <v>848000</v>
      </c>
      <c r="F763" s="4">
        <v>1020650</v>
      </c>
    </row>
    <row r="764" spans="1:6" x14ac:dyDescent="0.35">
      <c r="A764" t="s">
        <v>1332</v>
      </c>
      <c r="B764" t="s">
        <v>305</v>
      </c>
      <c r="C764" t="s">
        <v>690</v>
      </c>
      <c r="D764" s="5">
        <v>2</v>
      </c>
      <c r="E764" s="4">
        <v>784000</v>
      </c>
      <c r="F764" s="4">
        <v>1020000</v>
      </c>
    </row>
    <row r="765" spans="1:6" x14ac:dyDescent="0.35">
      <c r="A765" t="s">
        <v>1333</v>
      </c>
      <c r="B765" t="s">
        <v>161</v>
      </c>
      <c r="C765" t="s">
        <v>162</v>
      </c>
      <c r="D765" s="5">
        <v>1</v>
      </c>
      <c r="E765" s="4">
        <v>840000</v>
      </c>
      <c r="F765" s="4">
        <v>1019400</v>
      </c>
    </row>
    <row r="766" spans="1:6" x14ac:dyDescent="0.35">
      <c r="A766" t="s">
        <v>1334</v>
      </c>
      <c r="B766" t="s">
        <v>13</v>
      </c>
      <c r="C766" t="s">
        <v>14</v>
      </c>
      <c r="D766" s="5">
        <v>1</v>
      </c>
      <c r="E766" s="4">
        <v>837000</v>
      </c>
      <c r="F766" s="4">
        <v>1016000</v>
      </c>
    </row>
    <row r="767" spans="1:6" x14ac:dyDescent="0.35">
      <c r="A767" t="s">
        <v>1335</v>
      </c>
      <c r="B767" t="s">
        <v>1336</v>
      </c>
      <c r="C767" t="s">
        <v>56</v>
      </c>
      <c r="D767" s="5">
        <v>1</v>
      </c>
      <c r="E767" s="4">
        <v>621000</v>
      </c>
      <c r="F767" s="4">
        <v>1004750</v>
      </c>
    </row>
    <row r="768" spans="1:6" x14ac:dyDescent="0.35">
      <c r="A768" t="s">
        <v>1337</v>
      </c>
      <c r="B768" t="s">
        <v>85</v>
      </c>
      <c r="C768" t="s">
        <v>86</v>
      </c>
      <c r="D768" s="5">
        <v>1</v>
      </c>
      <c r="E768" s="4">
        <v>724000</v>
      </c>
      <c r="F768" s="4">
        <v>1003860</v>
      </c>
    </row>
    <row r="769" spans="1:6" x14ac:dyDescent="0.35">
      <c r="A769" t="s">
        <v>1338</v>
      </c>
      <c r="B769" t="s">
        <v>470</v>
      </c>
      <c r="C769" t="s">
        <v>162</v>
      </c>
      <c r="D769" s="5">
        <v>1</v>
      </c>
      <c r="E769" s="4">
        <v>825000</v>
      </c>
      <c r="F769" s="4">
        <v>1001450</v>
      </c>
    </row>
    <row r="770" spans="1:6" x14ac:dyDescent="0.35">
      <c r="A770" t="s">
        <v>1339</v>
      </c>
      <c r="B770" t="s">
        <v>372</v>
      </c>
      <c r="C770" t="s">
        <v>196</v>
      </c>
      <c r="D770" s="5">
        <v>2</v>
      </c>
      <c r="E770" s="4">
        <v>827000</v>
      </c>
      <c r="F770" s="4">
        <v>1001100</v>
      </c>
    </row>
    <row r="771" spans="1:6" x14ac:dyDescent="0.35">
      <c r="A771" t="s">
        <v>1340</v>
      </c>
      <c r="B771" t="s">
        <v>1107</v>
      </c>
      <c r="C771" t="s">
        <v>70</v>
      </c>
      <c r="D771" s="5">
        <v>3</v>
      </c>
      <c r="E771" s="4">
        <v>902000</v>
      </c>
      <c r="F771" s="4">
        <v>1000000</v>
      </c>
    </row>
    <row r="772" spans="1:6" x14ac:dyDescent="0.35">
      <c r="A772" t="s">
        <v>1341</v>
      </c>
      <c r="B772" t="s">
        <v>1342</v>
      </c>
      <c r="C772" t="s">
        <v>139</v>
      </c>
      <c r="D772" s="5">
        <v>1</v>
      </c>
      <c r="E772" s="4">
        <v>824000</v>
      </c>
      <c r="F772" s="4">
        <v>1000000</v>
      </c>
    </row>
    <row r="773" spans="1:6" x14ac:dyDescent="0.35">
      <c r="A773" t="s">
        <v>1343</v>
      </c>
      <c r="B773" t="s">
        <v>7</v>
      </c>
      <c r="C773" t="s">
        <v>8</v>
      </c>
      <c r="D773" s="5">
        <v>1</v>
      </c>
      <c r="E773" s="4">
        <v>2919000</v>
      </c>
      <c r="F773" s="4">
        <v>1000000</v>
      </c>
    </row>
    <row r="774" spans="1:6" x14ac:dyDescent="0.35">
      <c r="A774" t="s">
        <v>1344</v>
      </c>
      <c r="B774" t="s">
        <v>435</v>
      </c>
      <c r="C774" t="s">
        <v>62</v>
      </c>
      <c r="D774" s="5">
        <v>1</v>
      </c>
      <c r="E774" s="4">
        <v>660000</v>
      </c>
      <c r="F774" s="4">
        <v>1000000</v>
      </c>
    </row>
    <row r="775" spans="1:6" x14ac:dyDescent="0.35">
      <c r="A775" t="s">
        <v>1345</v>
      </c>
      <c r="B775" t="s">
        <v>1346</v>
      </c>
      <c r="C775" t="s">
        <v>126</v>
      </c>
      <c r="D775" s="5">
        <v>2</v>
      </c>
      <c r="E775" s="4">
        <v>822000</v>
      </c>
      <c r="F775" s="4">
        <v>994000</v>
      </c>
    </row>
    <row r="776" spans="1:6" x14ac:dyDescent="0.35">
      <c r="A776" t="s">
        <v>1347</v>
      </c>
      <c r="B776" t="s">
        <v>1176</v>
      </c>
      <c r="C776" t="s">
        <v>44</v>
      </c>
      <c r="D776" s="5">
        <v>1</v>
      </c>
      <c r="E776" s="4">
        <v>717000</v>
      </c>
      <c r="F776" s="4">
        <v>992442</v>
      </c>
    </row>
    <row r="777" spans="1:6" x14ac:dyDescent="0.35">
      <c r="A777" t="s">
        <v>1348</v>
      </c>
      <c r="B777" t="s">
        <v>136</v>
      </c>
      <c r="C777" t="s">
        <v>14</v>
      </c>
      <c r="D777" s="5">
        <v>2</v>
      </c>
      <c r="E777" s="4">
        <v>843000</v>
      </c>
      <c r="F777" s="4">
        <v>990000</v>
      </c>
    </row>
    <row r="778" spans="1:6" x14ac:dyDescent="0.35">
      <c r="A778" t="s">
        <v>1349</v>
      </c>
      <c r="B778" t="s">
        <v>1350</v>
      </c>
      <c r="C778" t="s">
        <v>44</v>
      </c>
      <c r="D778" s="5">
        <v>1</v>
      </c>
      <c r="E778" s="4">
        <v>815000</v>
      </c>
      <c r="F778" s="4">
        <v>989094</v>
      </c>
    </row>
    <row r="779" spans="1:6" x14ac:dyDescent="0.35">
      <c r="A779" t="s">
        <v>1351</v>
      </c>
      <c r="B779" t="s">
        <v>310</v>
      </c>
      <c r="C779" t="s">
        <v>8</v>
      </c>
      <c r="D779" s="5">
        <v>1</v>
      </c>
      <c r="E779" s="4">
        <v>816000</v>
      </c>
      <c r="F779" s="4">
        <v>988500</v>
      </c>
    </row>
    <row r="780" spans="1:6" x14ac:dyDescent="0.35">
      <c r="A780" t="s">
        <v>1352</v>
      </c>
      <c r="B780" t="s">
        <v>1353</v>
      </c>
      <c r="C780" t="s">
        <v>139</v>
      </c>
      <c r="D780" s="5">
        <v>1</v>
      </c>
      <c r="E780" s="4">
        <v>812000</v>
      </c>
      <c r="F780" s="4">
        <v>985000</v>
      </c>
    </row>
    <row r="781" spans="1:6" x14ac:dyDescent="0.35">
      <c r="A781" t="s">
        <v>1354</v>
      </c>
      <c r="B781" t="s">
        <v>1355</v>
      </c>
      <c r="C781" t="s">
        <v>50</v>
      </c>
      <c r="D781" s="5">
        <v>1</v>
      </c>
      <c r="E781" s="4">
        <v>811000</v>
      </c>
      <c r="F781" s="4">
        <v>984000</v>
      </c>
    </row>
    <row r="782" spans="1:6" x14ac:dyDescent="0.35">
      <c r="A782" t="s">
        <v>1356</v>
      </c>
      <c r="B782" t="s">
        <v>1357</v>
      </c>
      <c r="C782" t="s">
        <v>11</v>
      </c>
      <c r="D782" s="5">
        <v>1</v>
      </c>
      <c r="E782" s="4">
        <v>807000</v>
      </c>
      <c r="F782" s="4">
        <v>983500</v>
      </c>
    </row>
    <row r="783" spans="1:6" x14ac:dyDescent="0.35">
      <c r="A783" t="s">
        <v>1358</v>
      </c>
      <c r="B783" t="s">
        <v>1359</v>
      </c>
      <c r="C783" t="s">
        <v>35</v>
      </c>
      <c r="D783" s="5">
        <v>2</v>
      </c>
      <c r="E783" s="4">
        <v>849000</v>
      </c>
      <c r="F783" s="4">
        <v>982075</v>
      </c>
    </row>
    <row r="784" spans="1:6" x14ac:dyDescent="0.35">
      <c r="A784" t="s">
        <v>1360</v>
      </c>
      <c r="B784" t="s">
        <v>49</v>
      </c>
      <c r="C784" t="s">
        <v>50</v>
      </c>
      <c r="D784" s="5">
        <v>1</v>
      </c>
      <c r="E784" s="4">
        <v>809000</v>
      </c>
      <c r="F784" s="4">
        <v>981252</v>
      </c>
    </row>
    <row r="785" spans="1:6" x14ac:dyDescent="0.35">
      <c r="A785" t="s">
        <v>1361</v>
      </c>
      <c r="B785" t="s">
        <v>1362</v>
      </c>
      <c r="C785" t="s">
        <v>690</v>
      </c>
      <c r="D785" s="5">
        <v>1</v>
      </c>
      <c r="E785" s="4">
        <v>804000</v>
      </c>
      <c r="F785" s="4">
        <v>975000</v>
      </c>
    </row>
    <row r="786" spans="1:6" x14ac:dyDescent="0.35">
      <c r="A786" t="s">
        <v>1363</v>
      </c>
      <c r="B786" t="s">
        <v>1364</v>
      </c>
      <c r="C786" t="s">
        <v>318</v>
      </c>
      <c r="D786" s="5">
        <v>3</v>
      </c>
      <c r="E786" s="4">
        <v>756000</v>
      </c>
      <c r="F786" s="4">
        <v>975000</v>
      </c>
    </row>
    <row r="787" spans="1:6" x14ac:dyDescent="0.35">
      <c r="A787" t="s">
        <v>1365</v>
      </c>
      <c r="B787" t="s">
        <v>1366</v>
      </c>
      <c r="C787" t="s">
        <v>126</v>
      </c>
      <c r="D787" s="5">
        <v>2</v>
      </c>
      <c r="E787" s="4">
        <v>606000</v>
      </c>
      <c r="F787" s="4">
        <v>975000</v>
      </c>
    </row>
    <row r="788" spans="1:6" x14ac:dyDescent="0.35">
      <c r="A788" t="s">
        <v>1367</v>
      </c>
      <c r="B788" t="s">
        <v>1368</v>
      </c>
      <c r="C788" t="s">
        <v>126</v>
      </c>
      <c r="D788" s="5">
        <v>1</v>
      </c>
      <c r="E788" s="4">
        <v>803000</v>
      </c>
      <c r="F788" s="4">
        <v>974500</v>
      </c>
    </row>
    <row r="789" spans="1:6" x14ac:dyDescent="0.35">
      <c r="A789" t="s">
        <v>1369</v>
      </c>
      <c r="B789" t="s">
        <v>1370</v>
      </c>
      <c r="C789" t="s">
        <v>44</v>
      </c>
      <c r="D789" s="5">
        <v>1</v>
      </c>
      <c r="E789" s="4">
        <v>799000</v>
      </c>
      <c r="F789" s="4">
        <v>967663</v>
      </c>
    </row>
    <row r="790" spans="1:6" x14ac:dyDescent="0.35">
      <c r="A790" t="s">
        <v>1371</v>
      </c>
      <c r="B790" t="s">
        <v>1372</v>
      </c>
      <c r="C790" t="s">
        <v>35</v>
      </c>
      <c r="D790" s="5">
        <v>1</v>
      </c>
      <c r="E790" s="4">
        <v>783000</v>
      </c>
      <c r="F790" s="4">
        <v>950000</v>
      </c>
    </row>
    <row r="791" spans="1:6" x14ac:dyDescent="0.35">
      <c r="A791" t="s">
        <v>1373</v>
      </c>
      <c r="B791" t="s">
        <v>750</v>
      </c>
      <c r="C791" t="s">
        <v>245</v>
      </c>
      <c r="D791" s="5">
        <v>1</v>
      </c>
      <c r="E791" s="4">
        <v>781000</v>
      </c>
      <c r="F791" s="4">
        <v>947500</v>
      </c>
    </row>
    <row r="792" spans="1:6" x14ac:dyDescent="0.35">
      <c r="A792" t="s">
        <v>1374</v>
      </c>
      <c r="B792" t="s">
        <v>1375</v>
      </c>
      <c r="C792" t="s">
        <v>245</v>
      </c>
      <c r="D792" s="5">
        <v>1</v>
      </c>
      <c r="E792" s="4">
        <v>783000</v>
      </c>
      <c r="F792" s="4">
        <v>947350</v>
      </c>
    </row>
    <row r="793" spans="1:6" x14ac:dyDescent="0.35">
      <c r="A793" t="s">
        <v>1376</v>
      </c>
      <c r="B793" t="s">
        <v>29</v>
      </c>
      <c r="C793" t="s">
        <v>14</v>
      </c>
      <c r="D793" s="5">
        <v>1</v>
      </c>
      <c r="E793" s="4">
        <v>778000</v>
      </c>
      <c r="F793" s="4">
        <v>943315</v>
      </c>
    </row>
    <row r="794" spans="1:6" x14ac:dyDescent="0.35">
      <c r="A794" t="s">
        <v>1377</v>
      </c>
      <c r="B794" t="s">
        <v>1378</v>
      </c>
      <c r="C794" t="s">
        <v>70</v>
      </c>
      <c r="D794" s="5">
        <v>1</v>
      </c>
      <c r="E794" s="4">
        <v>778000</v>
      </c>
      <c r="F794" s="4">
        <v>942350</v>
      </c>
    </row>
    <row r="795" spans="1:6" x14ac:dyDescent="0.35">
      <c r="A795" t="s">
        <v>1379</v>
      </c>
      <c r="B795" t="s">
        <v>46</v>
      </c>
      <c r="C795" t="s">
        <v>47</v>
      </c>
      <c r="D795" s="5">
        <v>2</v>
      </c>
      <c r="E795" s="4">
        <v>843000</v>
      </c>
      <c r="F795" s="4">
        <v>942000</v>
      </c>
    </row>
    <row r="796" spans="1:6" x14ac:dyDescent="0.35">
      <c r="A796" t="s">
        <v>1380</v>
      </c>
      <c r="B796" t="s">
        <v>1381</v>
      </c>
      <c r="C796" t="s">
        <v>44</v>
      </c>
      <c r="D796" s="5">
        <v>1</v>
      </c>
      <c r="E796" s="4">
        <v>676000</v>
      </c>
      <c r="F796" s="4">
        <v>936830</v>
      </c>
    </row>
    <row r="797" spans="1:6" x14ac:dyDescent="0.35">
      <c r="A797" t="s">
        <v>1382</v>
      </c>
      <c r="B797" t="s">
        <v>1383</v>
      </c>
      <c r="C797" t="s">
        <v>245</v>
      </c>
      <c r="D797" s="5">
        <v>1</v>
      </c>
      <c r="E797" s="4">
        <v>772000</v>
      </c>
      <c r="F797" s="4">
        <v>936825</v>
      </c>
    </row>
    <row r="798" spans="1:6" x14ac:dyDescent="0.35">
      <c r="A798" t="s">
        <v>1384</v>
      </c>
      <c r="B798" t="s">
        <v>1385</v>
      </c>
      <c r="C798" t="s">
        <v>35</v>
      </c>
      <c r="D798" s="5">
        <v>2</v>
      </c>
      <c r="E798" s="4">
        <v>843000</v>
      </c>
      <c r="F798" s="4">
        <v>934000</v>
      </c>
    </row>
    <row r="799" spans="1:6" x14ac:dyDescent="0.35">
      <c r="A799" t="s">
        <v>1386</v>
      </c>
      <c r="B799" t="s">
        <v>1387</v>
      </c>
      <c r="C799" t="s">
        <v>366</v>
      </c>
      <c r="D799" s="5">
        <v>1</v>
      </c>
      <c r="E799" s="4">
        <v>770000</v>
      </c>
      <c r="F799" s="4">
        <v>933750</v>
      </c>
    </row>
    <row r="800" spans="1:6" x14ac:dyDescent="0.35">
      <c r="A800" t="s">
        <v>1388</v>
      </c>
      <c r="B800" t="s">
        <v>1389</v>
      </c>
      <c r="C800" t="s">
        <v>47</v>
      </c>
      <c r="D800" s="5">
        <v>1</v>
      </c>
      <c r="E800" s="4">
        <v>597000</v>
      </c>
      <c r="F800" s="4">
        <v>933000</v>
      </c>
    </row>
    <row r="801" spans="1:6" x14ac:dyDescent="0.35">
      <c r="A801" t="s">
        <v>1390</v>
      </c>
      <c r="B801" t="s">
        <v>987</v>
      </c>
      <c r="C801" t="s">
        <v>525</v>
      </c>
      <c r="D801" s="5">
        <v>1</v>
      </c>
      <c r="E801" s="4">
        <v>763000</v>
      </c>
      <c r="F801" s="4">
        <v>925000</v>
      </c>
    </row>
    <row r="802" spans="1:6" x14ac:dyDescent="0.35">
      <c r="A802" t="s">
        <v>621</v>
      </c>
      <c r="B802" t="s">
        <v>1198</v>
      </c>
      <c r="C802" t="s">
        <v>70</v>
      </c>
      <c r="D802" s="5">
        <v>1</v>
      </c>
      <c r="E802" s="4">
        <v>665000</v>
      </c>
      <c r="F802" s="4">
        <v>920000</v>
      </c>
    </row>
    <row r="803" spans="1:6" x14ac:dyDescent="0.35">
      <c r="A803" t="s">
        <v>1391</v>
      </c>
      <c r="B803" t="s">
        <v>610</v>
      </c>
      <c r="C803" t="s">
        <v>86</v>
      </c>
      <c r="D803" s="5">
        <v>1</v>
      </c>
      <c r="E803" s="4">
        <v>758000</v>
      </c>
      <c r="F803" s="4">
        <v>919250</v>
      </c>
    </row>
    <row r="804" spans="1:6" x14ac:dyDescent="0.35">
      <c r="A804" t="s">
        <v>1392</v>
      </c>
      <c r="B804" t="s">
        <v>27</v>
      </c>
      <c r="C804" t="s">
        <v>14</v>
      </c>
      <c r="D804" s="5">
        <v>1</v>
      </c>
      <c r="E804" s="4">
        <v>659000</v>
      </c>
      <c r="F804" s="4">
        <v>912443</v>
      </c>
    </row>
    <row r="805" spans="1:6" x14ac:dyDescent="0.35">
      <c r="A805" t="s">
        <v>1393</v>
      </c>
      <c r="B805" t="s">
        <v>1394</v>
      </c>
      <c r="C805" t="s">
        <v>53</v>
      </c>
      <c r="D805" s="5">
        <v>2</v>
      </c>
      <c r="E805" s="4">
        <v>754000</v>
      </c>
      <c r="F805" s="4">
        <v>910000</v>
      </c>
    </row>
    <row r="806" spans="1:6" x14ac:dyDescent="0.35">
      <c r="A806" t="s">
        <v>1395</v>
      </c>
      <c r="B806" t="s">
        <v>382</v>
      </c>
      <c r="C806" t="s">
        <v>126</v>
      </c>
      <c r="D806" s="5">
        <v>1</v>
      </c>
      <c r="E806" s="4">
        <v>650000</v>
      </c>
      <c r="F806" s="4">
        <v>900000</v>
      </c>
    </row>
    <row r="807" spans="1:6" x14ac:dyDescent="0.35">
      <c r="A807" t="s">
        <v>1396</v>
      </c>
      <c r="B807" t="s">
        <v>1055</v>
      </c>
      <c r="C807" t="s">
        <v>366</v>
      </c>
      <c r="D807" s="5">
        <v>3</v>
      </c>
      <c r="E807" s="4">
        <v>670000</v>
      </c>
      <c r="F807" s="4">
        <v>893587</v>
      </c>
    </row>
    <row r="808" spans="1:6" x14ac:dyDescent="0.35">
      <c r="A808" t="s">
        <v>1397</v>
      </c>
      <c r="B808" t="s">
        <v>1398</v>
      </c>
      <c r="C808" t="s">
        <v>347</v>
      </c>
      <c r="D808" s="5">
        <v>1</v>
      </c>
      <c r="E808" s="4">
        <v>553000</v>
      </c>
      <c r="F808" s="4">
        <v>893525.5</v>
      </c>
    </row>
    <row r="809" spans="1:6" x14ac:dyDescent="0.35">
      <c r="A809" t="s">
        <v>737</v>
      </c>
      <c r="B809" t="s">
        <v>1399</v>
      </c>
      <c r="C809" t="s">
        <v>35</v>
      </c>
      <c r="D809" s="5">
        <v>1</v>
      </c>
      <c r="E809" s="4">
        <v>640000</v>
      </c>
      <c r="F809" s="4">
        <v>886000</v>
      </c>
    </row>
    <row r="810" spans="1:6" x14ac:dyDescent="0.35">
      <c r="A810" t="s">
        <v>1400</v>
      </c>
      <c r="B810" t="s">
        <v>1401</v>
      </c>
      <c r="C810" t="s">
        <v>283</v>
      </c>
      <c r="D810" s="5">
        <v>3</v>
      </c>
      <c r="E810" s="4">
        <v>661000</v>
      </c>
      <c r="F810" s="4">
        <v>880685</v>
      </c>
    </row>
    <row r="811" spans="1:6" x14ac:dyDescent="0.35">
      <c r="A811" t="s">
        <v>1402</v>
      </c>
      <c r="B811" t="s">
        <v>1403</v>
      </c>
      <c r="C811" t="s">
        <v>56</v>
      </c>
      <c r="D811" s="5">
        <v>2</v>
      </c>
      <c r="E811" s="4">
        <v>656000</v>
      </c>
      <c r="F811" s="4">
        <v>878000</v>
      </c>
    </row>
    <row r="812" spans="1:6" x14ac:dyDescent="0.35">
      <c r="A812" t="s">
        <v>1404</v>
      </c>
      <c r="B812" t="s">
        <v>1405</v>
      </c>
      <c r="C812" t="s">
        <v>747</v>
      </c>
      <c r="D812" s="5">
        <v>2</v>
      </c>
      <c r="E812" s="4">
        <v>546000</v>
      </c>
      <c r="F812" s="4">
        <v>878000</v>
      </c>
    </row>
    <row r="813" spans="1:6" x14ac:dyDescent="0.35">
      <c r="A813" t="s">
        <v>1406</v>
      </c>
      <c r="B813" t="s">
        <v>7</v>
      </c>
      <c r="C813" t="s">
        <v>8</v>
      </c>
      <c r="D813" s="5">
        <v>2</v>
      </c>
      <c r="E813" s="4">
        <v>853000</v>
      </c>
      <c r="F813" s="4">
        <v>877900</v>
      </c>
    </row>
    <row r="814" spans="1:6" x14ac:dyDescent="0.35">
      <c r="A814" t="s">
        <v>1154</v>
      </c>
      <c r="B814" t="s">
        <v>1407</v>
      </c>
      <c r="C814" t="s">
        <v>366</v>
      </c>
      <c r="D814" s="5">
        <v>2</v>
      </c>
      <c r="E814" s="4">
        <v>704000</v>
      </c>
      <c r="F814" s="4">
        <v>876500</v>
      </c>
    </row>
    <row r="815" spans="1:6" x14ac:dyDescent="0.35">
      <c r="A815" t="s">
        <v>1408</v>
      </c>
      <c r="B815" t="s">
        <v>1409</v>
      </c>
      <c r="C815" t="s">
        <v>91</v>
      </c>
      <c r="D815" s="5">
        <v>1</v>
      </c>
      <c r="E815" s="4">
        <v>722000</v>
      </c>
      <c r="F815" s="4">
        <v>875000</v>
      </c>
    </row>
    <row r="816" spans="1:6" x14ac:dyDescent="0.35">
      <c r="A816" t="s">
        <v>1410</v>
      </c>
      <c r="B816" t="s">
        <v>1411</v>
      </c>
      <c r="C816" t="s">
        <v>56</v>
      </c>
      <c r="D816" s="5">
        <v>1</v>
      </c>
      <c r="E816" s="4">
        <v>632000</v>
      </c>
      <c r="F816" s="4">
        <v>875000</v>
      </c>
    </row>
    <row r="817" spans="1:6" x14ac:dyDescent="0.35">
      <c r="A817" t="s">
        <v>1412</v>
      </c>
      <c r="B817" t="s">
        <v>1413</v>
      </c>
      <c r="C817" t="s">
        <v>56</v>
      </c>
      <c r="D817" s="5">
        <v>1</v>
      </c>
      <c r="E817" s="4">
        <v>541000</v>
      </c>
      <c r="F817" s="4">
        <v>875000</v>
      </c>
    </row>
    <row r="818" spans="1:6" x14ac:dyDescent="0.35">
      <c r="A818" t="s">
        <v>1414</v>
      </c>
      <c r="B818" t="s">
        <v>1415</v>
      </c>
      <c r="C818" t="s">
        <v>318</v>
      </c>
      <c r="D818" s="5">
        <v>1</v>
      </c>
      <c r="E818" s="4">
        <v>722000</v>
      </c>
      <c r="F818" s="4">
        <v>875000</v>
      </c>
    </row>
    <row r="819" spans="1:6" x14ac:dyDescent="0.35">
      <c r="A819" t="s">
        <v>1291</v>
      </c>
      <c r="B819" t="s">
        <v>1416</v>
      </c>
      <c r="C819" t="s">
        <v>11</v>
      </c>
      <c r="D819" s="5">
        <v>2</v>
      </c>
      <c r="E819" s="4">
        <v>725000</v>
      </c>
      <c r="F819" s="4">
        <v>874550</v>
      </c>
    </row>
    <row r="820" spans="1:6" x14ac:dyDescent="0.35">
      <c r="A820" t="s">
        <v>1417</v>
      </c>
      <c r="B820" t="s">
        <v>1418</v>
      </c>
      <c r="C820" t="s">
        <v>94</v>
      </c>
      <c r="D820" s="5">
        <v>2</v>
      </c>
      <c r="E820" s="4">
        <v>648000</v>
      </c>
      <c r="F820" s="4">
        <v>870500</v>
      </c>
    </row>
    <row r="821" spans="1:6" x14ac:dyDescent="0.35">
      <c r="A821" t="s">
        <v>1419</v>
      </c>
      <c r="B821" t="s">
        <v>1420</v>
      </c>
      <c r="C821" t="s">
        <v>166</v>
      </c>
      <c r="D821" s="5">
        <v>1</v>
      </c>
      <c r="E821" s="4">
        <v>700000</v>
      </c>
      <c r="F821" s="4">
        <v>868000</v>
      </c>
    </row>
    <row r="822" spans="1:6" x14ac:dyDescent="0.35">
      <c r="A822" t="s">
        <v>1421</v>
      </c>
      <c r="B822" t="s">
        <v>568</v>
      </c>
      <c r="C822" t="s">
        <v>101</v>
      </c>
      <c r="D822" s="5">
        <v>2</v>
      </c>
      <c r="E822" s="4">
        <v>672000</v>
      </c>
      <c r="F822" s="4">
        <v>867500</v>
      </c>
    </row>
    <row r="823" spans="1:6" x14ac:dyDescent="0.35">
      <c r="A823" t="s">
        <v>1422</v>
      </c>
      <c r="B823" t="s">
        <v>1423</v>
      </c>
      <c r="C823" t="s">
        <v>14</v>
      </c>
      <c r="D823" s="5">
        <v>1</v>
      </c>
      <c r="E823" s="4">
        <v>711000</v>
      </c>
      <c r="F823" s="4">
        <v>861900</v>
      </c>
    </row>
    <row r="824" spans="1:6" x14ac:dyDescent="0.35">
      <c r="A824" t="s">
        <v>1424</v>
      </c>
      <c r="B824" t="s">
        <v>716</v>
      </c>
      <c r="C824" t="s">
        <v>525</v>
      </c>
      <c r="D824" s="5">
        <v>1</v>
      </c>
      <c r="E824" s="4">
        <v>708000</v>
      </c>
      <c r="F824" s="4">
        <v>858000</v>
      </c>
    </row>
    <row r="825" spans="1:6" x14ac:dyDescent="0.35">
      <c r="A825" t="s">
        <v>1425</v>
      </c>
      <c r="B825" t="s">
        <v>1111</v>
      </c>
      <c r="C825" t="s">
        <v>56</v>
      </c>
      <c r="D825" s="5">
        <v>1</v>
      </c>
      <c r="E825" s="4">
        <v>707000</v>
      </c>
      <c r="F825" s="4">
        <v>857500</v>
      </c>
    </row>
    <row r="826" spans="1:6" x14ac:dyDescent="0.35">
      <c r="A826" t="s">
        <v>1426</v>
      </c>
      <c r="B826" t="s">
        <v>10</v>
      </c>
      <c r="C826" t="s">
        <v>11</v>
      </c>
      <c r="D826" s="5">
        <v>1</v>
      </c>
      <c r="E826" s="4">
        <v>706000</v>
      </c>
      <c r="F826" s="4">
        <v>857000</v>
      </c>
    </row>
    <row r="827" spans="1:6" x14ac:dyDescent="0.35">
      <c r="A827" t="s">
        <v>1427</v>
      </c>
      <c r="B827" t="s">
        <v>1428</v>
      </c>
      <c r="C827" t="s">
        <v>56</v>
      </c>
      <c r="D827" s="5">
        <v>1</v>
      </c>
      <c r="E827" s="4">
        <v>621000</v>
      </c>
      <c r="F827" s="4">
        <v>855000</v>
      </c>
    </row>
    <row r="828" spans="1:6" x14ac:dyDescent="0.35">
      <c r="A828" t="s">
        <v>1429</v>
      </c>
      <c r="B828" t="s">
        <v>1430</v>
      </c>
      <c r="C828" t="s">
        <v>315</v>
      </c>
      <c r="D828" s="5">
        <v>1</v>
      </c>
      <c r="E828" s="4">
        <v>617000</v>
      </c>
      <c r="F828" s="4">
        <v>855000</v>
      </c>
    </row>
    <row r="829" spans="1:6" x14ac:dyDescent="0.35">
      <c r="A829" t="s">
        <v>1431</v>
      </c>
      <c r="B829" t="s">
        <v>1432</v>
      </c>
      <c r="C829" t="s">
        <v>44</v>
      </c>
      <c r="D829" s="5">
        <v>1</v>
      </c>
      <c r="E829" s="4">
        <v>877000</v>
      </c>
      <c r="F829" s="4">
        <v>851845</v>
      </c>
    </row>
    <row r="830" spans="1:6" x14ac:dyDescent="0.35">
      <c r="A830" t="s">
        <v>1433</v>
      </c>
      <c r="B830" t="s">
        <v>24</v>
      </c>
      <c r="C830" t="s">
        <v>25</v>
      </c>
      <c r="D830" s="5">
        <v>1</v>
      </c>
      <c r="E830" s="4">
        <v>614000</v>
      </c>
      <c r="F830" s="4">
        <v>850344</v>
      </c>
    </row>
    <row r="831" spans="1:6" x14ac:dyDescent="0.35">
      <c r="A831" t="s">
        <v>89</v>
      </c>
      <c r="B831" t="s">
        <v>1434</v>
      </c>
      <c r="C831" t="s">
        <v>94</v>
      </c>
      <c r="D831" s="5">
        <v>2</v>
      </c>
      <c r="E831" s="4">
        <v>780000</v>
      </c>
      <c r="F831" s="4">
        <v>849081</v>
      </c>
    </row>
    <row r="832" spans="1:6" x14ac:dyDescent="0.35">
      <c r="A832" t="s">
        <v>1435</v>
      </c>
      <c r="B832" t="s">
        <v>1436</v>
      </c>
      <c r="C832" t="s">
        <v>70</v>
      </c>
      <c r="D832" s="5">
        <v>3</v>
      </c>
      <c r="E832" s="4">
        <v>751000</v>
      </c>
      <c r="F832" s="4">
        <v>848970</v>
      </c>
    </row>
    <row r="833" spans="1:6" x14ac:dyDescent="0.35">
      <c r="A833" t="s">
        <v>1437</v>
      </c>
      <c r="B833" t="s">
        <v>1438</v>
      </c>
      <c r="C833" t="s">
        <v>35</v>
      </c>
      <c r="D833" s="5">
        <v>2</v>
      </c>
      <c r="E833" s="4">
        <v>702000</v>
      </c>
      <c r="F833" s="4">
        <v>848847</v>
      </c>
    </row>
    <row r="834" spans="1:6" x14ac:dyDescent="0.35">
      <c r="A834" t="s">
        <v>760</v>
      </c>
      <c r="B834" t="s">
        <v>1439</v>
      </c>
      <c r="C834" t="s">
        <v>193</v>
      </c>
      <c r="D834" s="5">
        <v>1</v>
      </c>
      <c r="E834" s="4">
        <v>703000</v>
      </c>
      <c r="F834" s="4">
        <v>847500</v>
      </c>
    </row>
    <row r="835" spans="1:6" x14ac:dyDescent="0.35">
      <c r="A835" t="s">
        <v>1440</v>
      </c>
      <c r="B835" t="s">
        <v>1441</v>
      </c>
      <c r="C835" t="s">
        <v>525</v>
      </c>
      <c r="D835" s="5">
        <v>1</v>
      </c>
      <c r="E835" s="4">
        <v>695000</v>
      </c>
      <c r="F835" s="4">
        <v>842500</v>
      </c>
    </row>
    <row r="836" spans="1:6" x14ac:dyDescent="0.35">
      <c r="A836" t="s">
        <v>1442</v>
      </c>
      <c r="B836" t="s">
        <v>1443</v>
      </c>
      <c r="C836" t="s">
        <v>525</v>
      </c>
      <c r="D836" s="5">
        <v>1</v>
      </c>
      <c r="E836" s="4">
        <v>521000</v>
      </c>
      <c r="F836" s="4">
        <v>841000</v>
      </c>
    </row>
    <row r="837" spans="1:6" x14ac:dyDescent="0.35">
      <c r="A837" t="s">
        <v>1444</v>
      </c>
      <c r="B837" t="s">
        <v>1445</v>
      </c>
      <c r="C837" t="s">
        <v>65</v>
      </c>
      <c r="D837" s="5">
        <v>1</v>
      </c>
      <c r="E837" s="4">
        <v>434000</v>
      </c>
      <c r="F837" s="4">
        <v>840000</v>
      </c>
    </row>
    <row r="838" spans="1:6" x14ac:dyDescent="0.35">
      <c r="A838" t="s">
        <v>1446</v>
      </c>
      <c r="B838" t="s">
        <v>1447</v>
      </c>
      <c r="C838" t="s">
        <v>525</v>
      </c>
      <c r="D838" s="5">
        <v>1</v>
      </c>
      <c r="E838" s="4">
        <v>693000</v>
      </c>
      <c r="F838" s="4">
        <v>840000</v>
      </c>
    </row>
    <row r="839" spans="1:6" x14ac:dyDescent="0.35">
      <c r="A839" t="s">
        <v>1448</v>
      </c>
      <c r="B839" t="s">
        <v>1449</v>
      </c>
      <c r="C839" t="s">
        <v>245</v>
      </c>
      <c r="D839" s="5">
        <v>1</v>
      </c>
      <c r="E839" s="4">
        <v>693000</v>
      </c>
      <c r="F839" s="4">
        <v>840000</v>
      </c>
    </row>
    <row r="840" spans="1:6" x14ac:dyDescent="0.35">
      <c r="A840" t="s">
        <v>1450</v>
      </c>
      <c r="B840" t="s">
        <v>29</v>
      </c>
      <c r="C840" t="s">
        <v>14</v>
      </c>
      <c r="D840" s="5">
        <v>1</v>
      </c>
      <c r="E840" s="4">
        <v>691000</v>
      </c>
      <c r="F840" s="4">
        <v>837500</v>
      </c>
    </row>
    <row r="841" spans="1:6" x14ac:dyDescent="0.35">
      <c r="A841" t="s">
        <v>1451</v>
      </c>
      <c r="B841" t="s">
        <v>1452</v>
      </c>
      <c r="C841" t="s">
        <v>139</v>
      </c>
      <c r="D841" s="5">
        <v>2</v>
      </c>
      <c r="E841" s="4">
        <v>692000</v>
      </c>
      <c r="F841" s="4">
        <v>835500</v>
      </c>
    </row>
    <row r="842" spans="1:6" x14ac:dyDescent="0.35">
      <c r="A842" t="s">
        <v>1453</v>
      </c>
      <c r="B842" t="s">
        <v>55</v>
      </c>
      <c r="C842" t="s">
        <v>56</v>
      </c>
      <c r="D842" s="5">
        <v>2</v>
      </c>
      <c r="E842" s="4">
        <v>699000</v>
      </c>
      <c r="F842" s="4">
        <v>835000</v>
      </c>
    </row>
    <row r="843" spans="1:6" x14ac:dyDescent="0.35">
      <c r="A843" t="s">
        <v>1454</v>
      </c>
      <c r="B843" t="s">
        <v>1455</v>
      </c>
      <c r="C843" t="s">
        <v>50</v>
      </c>
      <c r="D843" s="5">
        <v>2</v>
      </c>
      <c r="E843" s="4">
        <v>640000</v>
      </c>
      <c r="F843" s="4">
        <v>832500</v>
      </c>
    </row>
    <row r="844" spans="1:6" x14ac:dyDescent="0.35">
      <c r="A844" t="s">
        <v>652</v>
      </c>
      <c r="B844" t="s">
        <v>195</v>
      </c>
      <c r="C844" t="s">
        <v>196</v>
      </c>
      <c r="D844" s="5">
        <v>2</v>
      </c>
      <c r="E844" s="4">
        <v>651000</v>
      </c>
      <c r="F844" s="4">
        <v>831457.5</v>
      </c>
    </row>
    <row r="845" spans="1:6" x14ac:dyDescent="0.35">
      <c r="A845" t="s">
        <v>1456</v>
      </c>
      <c r="B845" t="s">
        <v>19</v>
      </c>
      <c r="C845" t="s">
        <v>14</v>
      </c>
      <c r="D845" s="5">
        <v>1</v>
      </c>
      <c r="E845" s="4">
        <v>685000</v>
      </c>
      <c r="F845" s="4">
        <v>830000</v>
      </c>
    </row>
    <row r="846" spans="1:6" x14ac:dyDescent="0.35">
      <c r="A846" t="s">
        <v>1457</v>
      </c>
      <c r="B846" t="s">
        <v>1155</v>
      </c>
      <c r="C846" t="s">
        <v>204</v>
      </c>
      <c r="D846" s="5">
        <v>2</v>
      </c>
      <c r="E846" s="4">
        <v>709000</v>
      </c>
      <c r="F846" s="4">
        <v>828500</v>
      </c>
    </row>
    <row r="847" spans="1:6" x14ac:dyDescent="0.35">
      <c r="A847" t="s">
        <v>1129</v>
      </c>
      <c r="B847" t="s">
        <v>195</v>
      </c>
      <c r="C847" t="s">
        <v>196</v>
      </c>
      <c r="D847" s="5">
        <v>1</v>
      </c>
      <c r="E847" s="4">
        <v>849000</v>
      </c>
      <c r="F847" s="4">
        <v>825000</v>
      </c>
    </row>
    <row r="848" spans="1:6" x14ac:dyDescent="0.35">
      <c r="A848" t="s">
        <v>1458</v>
      </c>
      <c r="B848" t="s">
        <v>1459</v>
      </c>
      <c r="C848" t="s">
        <v>139</v>
      </c>
      <c r="D848" s="5">
        <v>1</v>
      </c>
      <c r="E848" s="4">
        <v>701000</v>
      </c>
      <c r="F848" s="4">
        <v>825000</v>
      </c>
    </row>
    <row r="849" spans="1:6" x14ac:dyDescent="0.35">
      <c r="A849" t="s">
        <v>1460</v>
      </c>
      <c r="B849" t="s">
        <v>1461</v>
      </c>
      <c r="C849" t="s">
        <v>77</v>
      </c>
      <c r="D849" s="5">
        <v>1</v>
      </c>
      <c r="E849" s="4">
        <v>681000</v>
      </c>
      <c r="F849" s="4">
        <v>824000</v>
      </c>
    </row>
    <row r="850" spans="1:6" x14ac:dyDescent="0.35">
      <c r="A850" t="s">
        <v>1462</v>
      </c>
      <c r="B850" t="s">
        <v>1463</v>
      </c>
      <c r="C850" t="s">
        <v>50</v>
      </c>
      <c r="D850" s="5">
        <v>2</v>
      </c>
      <c r="E850" s="4">
        <v>611000</v>
      </c>
      <c r="F850" s="4">
        <v>817500</v>
      </c>
    </row>
    <row r="851" spans="1:6" x14ac:dyDescent="0.35">
      <c r="A851" t="s">
        <v>1464</v>
      </c>
      <c r="B851" t="s">
        <v>1465</v>
      </c>
      <c r="C851" t="s">
        <v>101</v>
      </c>
      <c r="D851" s="5">
        <v>2</v>
      </c>
      <c r="E851" s="4">
        <v>696000</v>
      </c>
      <c r="F851" s="4">
        <v>815000</v>
      </c>
    </row>
    <row r="852" spans="1:6" x14ac:dyDescent="0.35">
      <c r="A852" t="s">
        <v>1466</v>
      </c>
      <c r="B852" t="s">
        <v>1467</v>
      </c>
      <c r="C852" t="s">
        <v>56</v>
      </c>
      <c r="D852" s="5">
        <v>1</v>
      </c>
      <c r="E852" s="4">
        <v>672000</v>
      </c>
      <c r="F852" s="4">
        <v>814100</v>
      </c>
    </row>
    <row r="853" spans="1:6" x14ac:dyDescent="0.35">
      <c r="A853" t="s">
        <v>1468</v>
      </c>
      <c r="B853" t="s">
        <v>1469</v>
      </c>
      <c r="C853" t="s">
        <v>65</v>
      </c>
      <c r="D853" s="5">
        <v>1</v>
      </c>
      <c r="E853" s="4">
        <v>668000</v>
      </c>
      <c r="F853" s="4">
        <v>810196.5</v>
      </c>
    </row>
    <row r="854" spans="1:6" x14ac:dyDescent="0.35">
      <c r="A854" t="s">
        <v>1470</v>
      </c>
      <c r="B854" t="s">
        <v>1471</v>
      </c>
      <c r="C854" t="s">
        <v>35</v>
      </c>
      <c r="D854" s="5">
        <v>1</v>
      </c>
      <c r="E854" s="4">
        <v>830000</v>
      </c>
      <c r="F854" s="4">
        <v>807000</v>
      </c>
    </row>
    <row r="855" spans="1:6" x14ac:dyDescent="0.35">
      <c r="A855" t="s">
        <v>1472</v>
      </c>
      <c r="B855" t="s">
        <v>1473</v>
      </c>
      <c r="C855" t="s">
        <v>193</v>
      </c>
      <c r="D855" s="5">
        <v>1</v>
      </c>
      <c r="E855" s="4">
        <v>667000</v>
      </c>
      <c r="F855" s="4">
        <v>803750</v>
      </c>
    </row>
    <row r="856" spans="1:6" x14ac:dyDescent="0.35">
      <c r="A856" t="s">
        <v>1474</v>
      </c>
      <c r="B856" t="s">
        <v>110</v>
      </c>
      <c r="C856" t="s">
        <v>8</v>
      </c>
      <c r="D856" s="5">
        <v>2</v>
      </c>
      <c r="E856" s="4">
        <v>668000</v>
      </c>
      <c r="F856" s="4">
        <v>802000</v>
      </c>
    </row>
    <row r="857" spans="1:6" x14ac:dyDescent="0.35">
      <c r="A857" t="s">
        <v>1475</v>
      </c>
      <c r="B857" t="s">
        <v>1476</v>
      </c>
      <c r="C857" t="s">
        <v>47</v>
      </c>
      <c r="D857" s="5">
        <v>2</v>
      </c>
      <c r="E857" s="4">
        <v>628000</v>
      </c>
      <c r="F857" s="4">
        <v>801075</v>
      </c>
    </row>
    <row r="858" spans="1:6" x14ac:dyDescent="0.35">
      <c r="A858" t="s">
        <v>1477</v>
      </c>
      <c r="B858" t="s">
        <v>1322</v>
      </c>
      <c r="C858" t="s">
        <v>1323</v>
      </c>
      <c r="D858" s="5">
        <v>1</v>
      </c>
      <c r="E858" s="4">
        <v>660000</v>
      </c>
      <c r="F858" s="4">
        <v>800000</v>
      </c>
    </row>
    <row r="859" spans="1:6" x14ac:dyDescent="0.35">
      <c r="A859" t="s">
        <v>1478</v>
      </c>
      <c r="B859" t="s">
        <v>1479</v>
      </c>
      <c r="C859" t="s">
        <v>14</v>
      </c>
      <c r="D859" s="5">
        <v>1</v>
      </c>
      <c r="E859" s="4">
        <v>661000</v>
      </c>
      <c r="F859" s="4">
        <v>800000</v>
      </c>
    </row>
    <row r="860" spans="1:6" x14ac:dyDescent="0.35">
      <c r="A860" t="s">
        <v>1480</v>
      </c>
      <c r="B860" t="s">
        <v>1481</v>
      </c>
      <c r="C860" t="s">
        <v>70</v>
      </c>
      <c r="D860" s="5">
        <v>3</v>
      </c>
      <c r="E860" s="4">
        <v>668000</v>
      </c>
      <c r="F860" s="4">
        <v>798354</v>
      </c>
    </row>
    <row r="861" spans="1:6" x14ac:dyDescent="0.35">
      <c r="A861" t="s">
        <v>1482</v>
      </c>
      <c r="B861" t="s">
        <v>1483</v>
      </c>
      <c r="C861" t="s">
        <v>65</v>
      </c>
      <c r="D861" s="5">
        <v>2</v>
      </c>
      <c r="E861" s="4">
        <v>615000</v>
      </c>
      <c r="F861" s="4">
        <v>797330</v>
      </c>
    </row>
    <row r="862" spans="1:6" x14ac:dyDescent="0.35">
      <c r="A862" t="s">
        <v>1484</v>
      </c>
      <c r="B862" t="s">
        <v>301</v>
      </c>
      <c r="C862" t="s">
        <v>77</v>
      </c>
      <c r="D862" s="5">
        <v>1</v>
      </c>
      <c r="E862" s="4">
        <v>658000</v>
      </c>
      <c r="F862" s="4">
        <v>795000</v>
      </c>
    </row>
    <row r="863" spans="1:6" x14ac:dyDescent="0.35">
      <c r="A863" t="s">
        <v>1485</v>
      </c>
      <c r="B863" t="s">
        <v>1486</v>
      </c>
      <c r="C863" t="s">
        <v>245</v>
      </c>
      <c r="D863" s="5">
        <v>3</v>
      </c>
      <c r="E863" s="4">
        <v>658000</v>
      </c>
      <c r="F863" s="4">
        <v>789000</v>
      </c>
    </row>
    <row r="864" spans="1:6" x14ac:dyDescent="0.35">
      <c r="A864" t="s">
        <v>1487</v>
      </c>
      <c r="B864" t="s">
        <v>1488</v>
      </c>
      <c r="C864" t="s">
        <v>50</v>
      </c>
      <c r="D864" s="5">
        <v>1</v>
      </c>
      <c r="E864" s="4">
        <v>647000</v>
      </c>
      <c r="F864" s="4">
        <v>787500</v>
      </c>
    </row>
    <row r="865" spans="1:6" x14ac:dyDescent="0.35">
      <c r="A865" t="s">
        <v>1039</v>
      </c>
      <c r="B865" t="s">
        <v>1097</v>
      </c>
      <c r="C865" t="s">
        <v>83</v>
      </c>
      <c r="D865" s="5">
        <v>2</v>
      </c>
      <c r="E865" s="4">
        <v>650000</v>
      </c>
      <c r="F865" s="4">
        <v>784500</v>
      </c>
    </row>
    <row r="866" spans="1:6" x14ac:dyDescent="0.35">
      <c r="A866" t="s">
        <v>1489</v>
      </c>
      <c r="B866" t="s">
        <v>1490</v>
      </c>
      <c r="C866" t="s">
        <v>50</v>
      </c>
      <c r="D866" s="5">
        <v>2</v>
      </c>
      <c r="E866" s="4">
        <v>647000</v>
      </c>
      <c r="F866" s="4">
        <v>779760</v>
      </c>
    </row>
    <row r="867" spans="1:6" x14ac:dyDescent="0.35">
      <c r="A867" t="s">
        <v>1491</v>
      </c>
      <c r="B867" t="s">
        <v>1492</v>
      </c>
      <c r="C867" t="s">
        <v>318</v>
      </c>
      <c r="D867" s="5">
        <v>4</v>
      </c>
      <c r="E867" s="4">
        <v>625000</v>
      </c>
      <c r="F867" s="4">
        <v>779000</v>
      </c>
    </row>
    <row r="868" spans="1:6" x14ac:dyDescent="0.35">
      <c r="A868" t="s">
        <v>1493</v>
      </c>
      <c r="B868" t="s">
        <v>1494</v>
      </c>
      <c r="C868" t="s">
        <v>162</v>
      </c>
      <c r="D868" s="5">
        <v>3</v>
      </c>
      <c r="E868" s="4">
        <v>648000</v>
      </c>
      <c r="F868" s="4">
        <v>778200</v>
      </c>
    </row>
    <row r="869" spans="1:6" x14ac:dyDescent="0.35">
      <c r="A869" t="s">
        <v>1495</v>
      </c>
      <c r="B869" t="s">
        <v>1496</v>
      </c>
      <c r="C869" t="s">
        <v>47</v>
      </c>
      <c r="D869" s="5">
        <v>2</v>
      </c>
      <c r="E869" s="4">
        <v>609000</v>
      </c>
      <c r="F869" s="4">
        <v>776500</v>
      </c>
    </row>
    <row r="870" spans="1:6" x14ac:dyDescent="0.35">
      <c r="A870" t="s">
        <v>1497</v>
      </c>
      <c r="B870" t="s">
        <v>1498</v>
      </c>
      <c r="C870" t="s">
        <v>315</v>
      </c>
      <c r="D870" s="5">
        <v>2</v>
      </c>
      <c r="E870" s="4">
        <v>539000</v>
      </c>
      <c r="F870" s="4">
        <v>776250</v>
      </c>
    </row>
    <row r="871" spans="1:6" x14ac:dyDescent="0.35">
      <c r="A871" t="s">
        <v>1499</v>
      </c>
      <c r="B871" t="s">
        <v>1500</v>
      </c>
      <c r="C871" t="s">
        <v>363</v>
      </c>
      <c r="D871" s="5">
        <v>1</v>
      </c>
      <c r="E871" s="4">
        <v>480000</v>
      </c>
      <c r="F871" s="4">
        <v>775000</v>
      </c>
    </row>
    <row r="872" spans="1:6" x14ac:dyDescent="0.35">
      <c r="A872" t="s">
        <v>1501</v>
      </c>
      <c r="B872" t="s">
        <v>1502</v>
      </c>
      <c r="C872" t="s">
        <v>516</v>
      </c>
      <c r="D872" s="5">
        <v>1</v>
      </c>
      <c r="E872" s="4">
        <v>614000</v>
      </c>
      <c r="F872" s="4">
        <v>774354</v>
      </c>
    </row>
    <row r="873" spans="1:6" x14ac:dyDescent="0.35">
      <c r="A873" t="s">
        <v>1503</v>
      </c>
      <c r="B873" t="s">
        <v>1504</v>
      </c>
      <c r="C873" t="s">
        <v>126</v>
      </c>
      <c r="D873" s="5">
        <v>1</v>
      </c>
      <c r="E873" s="4">
        <v>556000</v>
      </c>
      <c r="F873" s="4">
        <v>770000</v>
      </c>
    </row>
    <row r="874" spans="1:6" x14ac:dyDescent="0.35">
      <c r="A874" t="s">
        <v>1505</v>
      </c>
      <c r="B874" t="s">
        <v>1005</v>
      </c>
      <c r="C874" t="s">
        <v>44</v>
      </c>
      <c r="D874" s="5">
        <v>1</v>
      </c>
      <c r="E874" s="4">
        <v>553000</v>
      </c>
      <c r="F874" s="4">
        <v>763500</v>
      </c>
    </row>
    <row r="875" spans="1:6" x14ac:dyDescent="0.35">
      <c r="A875" t="s">
        <v>1506</v>
      </c>
      <c r="B875" t="s">
        <v>1507</v>
      </c>
      <c r="C875" t="s">
        <v>35</v>
      </c>
      <c r="D875" s="5">
        <v>2</v>
      </c>
      <c r="E875" s="4">
        <v>694000</v>
      </c>
      <c r="F875" s="4">
        <v>760000</v>
      </c>
    </row>
    <row r="876" spans="1:6" x14ac:dyDescent="0.35">
      <c r="A876" t="s">
        <v>1508</v>
      </c>
      <c r="B876" t="s">
        <v>1509</v>
      </c>
      <c r="C876" t="s">
        <v>690</v>
      </c>
      <c r="D876" s="5">
        <v>2</v>
      </c>
      <c r="E876" s="4">
        <v>635000</v>
      </c>
      <c r="F876" s="4">
        <v>760000</v>
      </c>
    </row>
    <row r="877" spans="1:6" x14ac:dyDescent="0.35">
      <c r="A877" t="s">
        <v>712</v>
      </c>
      <c r="B877" t="s">
        <v>1510</v>
      </c>
      <c r="C877" t="s">
        <v>166</v>
      </c>
      <c r="D877" s="5">
        <v>2</v>
      </c>
      <c r="E877" s="4">
        <v>533000</v>
      </c>
      <c r="F877" s="4">
        <v>759500</v>
      </c>
    </row>
    <row r="878" spans="1:6" x14ac:dyDescent="0.35">
      <c r="A878" t="s">
        <v>1511</v>
      </c>
      <c r="B878" t="s">
        <v>1301</v>
      </c>
      <c r="C878" t="s">
        <v>245</v>
      </c>
      <c r="D878" s="5">
        <v>1</v>
      </c>
      <c r="E878" s="4">
        <v>542000</v>
      </c>
      <c r="F878" s="4">
        <v>750000</v>
      </c>
    </row>
    <row r="879" spans="1:6" x14ac:dyDescent="0.35">
      <c r="A879" t="s">
        <v>1512</v>
      </c>
      <c r="B879" t="s">
        <v>1513</v>
      </c>
      <c r="C879" t="s">
        <v>14</v>
      </c>
      <c r="D879" s="5">
        <v>1</v>
      </c>
      <c r="E879" s="4">
        <v>619000</v>
      </c>
      <c r="F879" s="4">
        <v>750000</v>
      </c>
    </row>
    <row r="880" spans="1:6" x14ac:dyDescent="0.35">
      <c r="A880" t="s">
        <v>1514</v>
      </c>
      <c r="B880" t="s">
        <v>1515</v>
      </c>
      <c r="C880" t="s">
        <v>65</v>
      </c>
      <c r="D880" s="5">
        <v>2</v>
      </c>
      <c r="E880" s="4">
        <v>622000</v>
      </c>
      <c r="F880" s="4">
        <v>750000</v>
      </c>
    </row>
    <row r="881" spans="1:6" x14ac:dyDescent="0.35">
      <c r="A881" t="s">
        <v>1516</v>
      </c>
      <c r="B881" t="s">
        <v>1517</v>
      </c>
      <c r="C881" t="s">
        <v>14</v>
      </c>
      <c r="D881" s="5">
        <v>1</v>
      </c>
      <c r="E881" s="4">
        <v>619000</v>
      </c>
      <c r="F881" s="4">
        <v>750000</v>
      </c>
    </row>
    <row r="882" spans="1:6" x14ac:dyDescent="0.35">
      <c r="A882" t="s">
        <v>78</v>
      </c>
      <c r="B882" t="s">
        <v>1518</v>
      </c>
      <c r="C882" t="s">
        <v>14</v>
      </c>
      <c r="D882" s="5">
        <v>1</v>
      </c>
      <c r="E882" s="4">
        <v>619000</v>
      </c>
      <c r="F882" s="4">
        <v>750000</v>
      </c>
    </row>
    <row r="883" spans="1:6" x14ac:dyDescent="0.35">
      <c r="A883" t="s">
        <v>1519</v>
      </c>
      <c r="B883" t="s">
        <v>138</v>
      </c>
      <c r="C883" t="s">
        <v>139</v>
      </c>
      <c r="D883" s="5">
        <v>1</v>
      </c>
      <c r="E883" s="4">
        <v>619000</v>
      </c>
      <c r="F883" s="4">
        <v>750000</v>
      </c>
    </row>
    <row r="884" spans="1:6" x14ac:dyDescent="0.35">
      <c r="A884" t="s">
        <v>1520</v>
      </c>
      <c r="B884" t="s">
        <v>1521</v>
      </c>
      <c r="C884" t="s">
        <v>204</v>
      </c>
      <c r="D884" s="5">
        <v>1</v>
      </c>
      <c r="E884" s="4">
        <v>619000</v>
      </c>
      <c r="F884" s="4">
        <v>750000</v>
      </c>
    </row>
    <row r="885" spans="1:6" x14ac:dyDescent="0.35">
      <c r="A885" t="s">
        <v>1522</v>
      </c>
      <c r="B885" t="s">
        <v>1523</v>
      </c>
      <c r="C885" t="s">
        <v>126</v>
      </c>
      <c r="D885" s="5">
        <v>1</v>
      </c>
      <c r="E885" s="4">
        <v>615000</v>
      </c>
      <c r="F885" s="4">
        <v>745000</v>
      </c>
    </row>
    <row r="886" spans="1:6" x14ac:dyDescent="0.35">
      <c r="A886" t="s">
        <v>1524</v>
      </c>
      <c r="B886" t="s">
        <v>1525</v>
      </c>
      <c r="C886" t="s">
        <v>148</v>
      </c>
      <c r="D886" s="5">
        <v>1</v>
      </c>
      <c r="E886" s="4">
        <v>460000</v>
      </c>
      <c r="F886" s="4">
        <v>742050</v>
      </c>
    </row>
    <row r="887" spans="1:6" x14ac:dyDescent="0.35">
      <c r="A887" t="s">
        <v>1526</v>
      </c>
      <c r="B887" t="s">
        <v>1527</v>
      </c>
      <c r="C887" t="s">
        <v>62</v>
      </c>
      <c r="D887" s="5">
        <v>2</v>
      </c>
      <c r="E887" s="4">
        <v>611000</v>
      </c>
      <c r="F887" s="4">
        <v>738750</v>
      </c>
    </row>
    <row r="888" spans="1:6" x14ac:dyDescent="0.35">
      <c r="A888" t="s">
        <v>1528</v>
      </c>
      <c r="B888" t="s">
        <v>1529</v>
      </c>
      <c r="C888" t="s">
        <v>8</v>
      </c>
      <c r="D888" s="5">
        <v>1</v>
      </c>
      <c r="E888" s="4">
        <v>609000</v>
      </c>
      <c r="F888" s="4">
        <v>737500</v>
      </c>
    </row>
    <row r="889" spans="1:6" x14ac:dyDescent="0.35">
      <c r="A889" t="s">
        <v>1530</v>
      </c>
      <c r="B889" t="s">
        <v>1531</v>
      </c>
      <c r="C889" t="s">
        <v>101</v>
      </c>
      <c r="D889" s="5">
        <v>2</v>
      </c>
      <c r="E889" s="4">
        <v>611000</v>
      </c>
      <c r="F889" s="4">
        <v>735000</v>
      </c>
    </row>
    <row r="890" spans="1:6" x14ac:dyDescent="0.35">
      <c r="A890" t="s">
        <v>1532</v>
      </c>
      <c r="B890" t="s">
        <v>255</v>
      </c>
      <c r="C890" t="s">
        <v>17</v>
      </c>
      <c r="D890" s="5">
        <v>2</v>
      </c>
      <c r="E890" s="4">
        <v>616000</v>
      </c>
      <c r="F890" s="4">
        <v>734037</v>
      </c>
    </row>
    <row r="891" spans="1:6" x14ac:dyDescent="0.35">
      <c r="A891" t="s">
        <v>1533</v>
      </c>
      <c r="B891" t="s">
        <v>1292</v>
      </c>
      <c r="C891" t="s">
        <v>172</v>
      </c>
      <c r="D891" s="5">
        <v>1</v>
      </c>
      <c r="E891" s="4">
        <v>535000</v>
      </c>
      <c r="F891" s="4">
        <v>733050</v>
      </c>
    </row>
    <row r="892" spans="1:6" x14ac:dyDescent="0.35">
      <c r="A892" t="s">
        <v>1534</v>
      </c>
      <c r="B892" t="s">
        <v>1535</v>
      </c>
      <c r="C892" t="s">
        <v>747</v>
      </c>
      <c r="D892" s="5">
        <v>1</v>
      </c>
      <c r="E892" s="4">
        <v>605000</v>
      </c>
      <c r="F892" s="4">
        <v>732763</v>
      </c>
    </row>
    <row r="893" spans="1:6" x14ac:dyDescent="0.35">
      <c r="A893" t="s">
        <v>1536</v>
      </c>
      <c r="B893" t="s">
        <v>1537</v>
      </c>
      <c r="C893" t="s">
        <v>56</v>
      </c>
      <c r="D893" s="5">
        <v>1</v>
      </c>
      <c r="E893" s="4">
        <v>530000</v>
      </c>
      <c r="F893" s="4">
        <v>730000</v>
      </c>
    </row>
    <row r="894" spans="1:6" x14ac:dyDescent="0.35">
      <c r="A894" t="s">
        <v>1538</v>
      </c>
      <c r="B894" t="s">
        <v>1314</v>
      </c>
      <c r="C894" t="s">
        <v>690</v>
      </c>
      <c r="D894" s="5">
        <v>1</v>
      </c>
      <c r="E894" s="4">
        <v>559000</v>
      </c>
      <c r="F894" s="4">
        <v>727465</v>
      </c>
    </row>
    <row r="895" spans="1:6" x14ac:dyDescent="0.35">
      <c r="A895" t="s">
        <v>1539</v>
      </c>
      <c r="B895" t="s">
        <v>590</v>
      </c>
      <c r="C895" t="s">
        <v>315</v>
      </c>
      <c r="D895" s="5">
        <v>1</v>
      </c>
      <c r="E895" s="4">
        <v>524000</v>
      </c>
      <c r="F895" s="4">
        <v>725646</v>
      </c>
    </row>
    <row r="896" spans="1:6" x14ac:dyDescent="0.35">
      <c r="A896" t="s">
        <v>1540</v>
      </c>
      <c r="B896" t="s">
        <v>887</v>
      </c>
      <c r="C896" t="s">
        <v>126</v>
      </c>
      <c r="D896" s="5">
        <v>1</v>
      </c>
      <c r="E896" s="4">
        <v>594000</v>
      </c>
      <c r="F896" s="4">
        <v>719850</v>
      </c>
    </row>
    <row r="897" spans="1:6" x14ac:dyDescent="0.35">
      <c r="A897" t="s">
        <v>1541</v>
      </c>
      <c r="B897" t="s">
        <v>858</v>
      </c>
      <c r="C897" t="s">
        <v>126</v>
      </c>
      <c r="D897" s="5">
        <v>1</v>
      </c>
      <c r="E897" s="4">
        <v>591000</v>
      </c>
      <c r="F897" s="4">
        <v>716500</v>
      </c>
    </row>
    <row r="898" spans="1:6" x14ac:dyDescent="0.35">
      <c r="A898" t="s">
        <v>1542</v>
      </c>
      <c r="B898" t="s">
        <v>1155</v>
      </c>
      <c r="C898" t="s">
        <v>363</v>
      </c>
      <c r="D898" s="5">
        <v>1</v>
      </c>
      <c r="E898" s="4">
        <v>518000</v>
      </c>
      <c r="F898" s="4">
        <v>716000</v>
      </c>
    </row>
    <row r="899" spans="1:6" x14ac:dyDescent="0.35">
      <c r="A899" t="s">
        <v>1422</v>
      </c>
      <c r="B899" t="s">
        <v>791</v>
      </c>
      <c r="C899" t="s">
        <v>318</v>
      </c>
      <c r="D899" s="5">
        <v>1</v>
      </c>
      <c r="E899" s="4">
        <v>588000</v>
      </c>
      <c r="F899" s="4">
        <v>712500</v>
      </c>
    </row>
    <row r="900" spans="1:6" x14ac:dyDescent="0.35">
      <c r="A900" t="s">
        <v>1543</v>
      </c>
      <c r="B900" t="s">
        <v>1544</v>
      </c>
      <c r="C900" t="s">
        <v>204</v>
      </c>
      <c r="D900" s="5">
        <v>1</v>
      </c>
      <c r="E900" s="4">
        <v>514000</v>
      </c>
      <c r="F900" s="4">
        <v>710500</v>
      </c>
    </row>
    <row r="901" spans="1:6" x14ac:dyDescent="0.35">
      <c r="A901" t="s">
        <v>1545</v>
      </c>
      <c r="B901" t="s">
        <v>795</v>
      </c>
      <c r="C901" t="s">
        <v>77</v>
      </c>
      <c r="D901" s="5">
        <v>1</v>
      </c>
      <c r="E901" s="4">
        <v>580000</v>
      </c>
      <c r="F901" s="4">
        <v>705290</v>
      </c>
    </row>
    <row r="902" spans="1:6" x14ac:dyDescent="0.35">
      <c r="A902" t="s">
        <v>1546</v>
      </c>
      <c r="B902" t="s">
        <v>1547</v>
      </c>
      <c r="C902" t="s">
        <v>50</v>
      </c>
      <c r="D902" s="5">
        <v>3</v>
      </c>
      <c r="E902" s="4">
        <v>582000</v>
      </c>
      <c r="F902" s="4">
        <v>700000</v>
      </c>
    </row>
    <row r="903" spans="1:6" x14ac:dyDescent="0.35">
      <c r="A903" t="s">
        <v>1548</v>
      </c>
      <c r="B903" t="s">
        <v>1549</v>
      </c>
      <c r="C903" t="s">
        <v>139</v>
      </c>
      <c r="D903" s="5">
        <v>1</v>
      </c>
      <c r="E903" s="4">
        <v>434000</v>
      </c>
      <c r="F903" s="4">
        <v>700000</v>
      </c>
    </row>
    <row r="904" spans="1:6" x14ac:dyDescent="0.35">
      <c r="A904" t="s">
        <v>1550</v>
      </c>
      <c r="B904" t="s">
        <v>233</v>
      </c>
      <c r="C904" t="s">
        <v>14</v>
      </c>
      <c r="D904" s="5">
        <v>2</v>
      </c>
      <c r="E904" s="4">
        <v>579000</v>
      </c>
      <c r="F904" s="4">
        <v>697500</v>
      </c>
    </row>
    <row r="905" spans="1:6" x14ac:dyDescent="0.35">
      <c r="A905" t="s">
        <v>1551</v>
      </c>
      <c r="B905" t="s">
        <v>1552</v>
      </c>
      <c r="C905" t="s">
        <v>14</v>
      </c>
      <c r="D905" s="5">
        <v>1</v>
      </c>
      <c r="E905" s="4">
        <v>432000</v>
      </c>
      <c r="F905" s="4">
        <v>696070</v>
      </c>
    </row>
    <row r="906" spans="1:6" x14ac:dyDescent="0.35">
      <c r="A906" t="s">
        <v>1553</v>
      </c>
      <c r="B906" t="s">
        <v>521</v>
      </c>
      <c r="C906" t="s">
        <v>83</v>
      </c>
      <c r="D906" s="5">
        <v>1</v>
      </c>
      <c r="E906" s="4">
        <v>574000</v>
      </c>
      <c r="F906" s="4">
        <v>695670</v>
      </c>
    </row>
    <row r="907" spans="1:6" x14ac:dyDescent="0.35">
      <c r="A907" t="s">
        <v>1554</v>
      </c>
      <c r="B907" t="s">
        <v>1555</v>
      </c>
      <c r="C907" t="s">
        <v>56</v>
      </c>
      <c r="D907" s="5">
        <v>1</v>
      </c>
      <c r="E907" s="4">
        <v>408000</v>
      </c>
      <c r="F907" s="4">
        <v>694000</v>
      </c>
    </row>
    <row r="908" spans="1:6" x14ac:dyDescent="0.35">
      <c r="A908" t="s">
        <v>1556</v>
      </c>
      <c r="B908" t="s">
        <v>1557</v>
      </c>
      <c r="C908" t="s">
        <v>8</v>
      </c>
      <c r="D908" s="5">
        <v>1</v>
      </c>
      <c r="E908" s="4">
        <v>571000</v>
      </c>
      <c r="F908" s="4">
        <v>692026.19</v>
      </c>
    </row>
    <row r="909" spans="1:6" x14ac:dyDescent="0.35">
      <c r="A909" t="s">
        <v>1558</v>
      </c>
      <c r="B909" t="s">
        <v>1242</v>
      </c>
      <c r="C909" t="s">
        <v>35</v>
      </c>
      <c r="D909" s="5">
        <v>1</v>
      </c>
      <c r="E909" s="4">
        <v>571000</v>
      </c>
      <c r="F909" s="4">
        <v>691000</v>
      </c>
    </row>
    <row r="910" spans="1:6" x14ac:dyDescent="0.35">
      <c r="A910" t="s">
        <v>1559</v>
      </c>
      <c r="B910" t="s">
        <v>1560</v>
      </c>
      <c r="C910" t="s">
        <v>56</v>
      </c>
      <c r="D910" s="5">
        <v>2</v>
      </c>
      <c r="E910" s="4">
        <v>574000</v>
      </c>
      <c r="F910" s="4">
        <v>688500</v>
      </c>
    </row>
    <row r="911" spans="1:6" x14ac:dyDescent="0.35">
      <c r="A911" t="s">
        <v>1561</v>
      </c>
      <c r="B911" t="s">
        <v>1326</v>
      </c>
      <c r="C911" t="s">
        <v>101</v>
      </c>
      <c r="D911" s="5">
        <v>3</v>
      </c>
      <c r="E911" s="4">
        <v>573000</v>
      </c>
      <c r="F911" s="4">
        <v>684843.65</v>
      </c>
    </row>
    <row r="912" spans="1:6" x14ac:dyDescent="0.35">
      <c r="A912" t="s">
        <v>1562</v>
      </c>
      <c r="B912" t="s">
        <v>1252</v>
      </c>
      <c r="C912" t="s">
        <v>366</v>
      </c>
      <c r="D912" s="5">
        <v>2</v>
      </c>
      <c r="E912" s="4">
        <v>532000</v>
      </c>
      <c r="F912" s="4">
        <v>682000</v>
      </c>
    </row>
    <row r="913" spans="1:6" x14ac:dyDescent="0.35">
      <c r="A913" t="s">
        <v>1563</v>
      </c>
      <c r="B913" t="s">
        <v>1564</v>
      </c>
      <c r="C913" t="s">
        <v>525</v>
      </c>
      <c r="D913" s="5">
        <v>2</v>
      </c>
      <c r="E913" s="4">
        <v>564000</v>
      </c>
      <c r="F913" s="4">
        <v>679700</v>
      </c>
    </row>
    <row r="914" spans="1:6" x14ac:dyDescent="0.35">
      <c r="A914" t="s">
        <v>1565</v>
      </c>
      <c r="B914" t="s">
        <v>1566</v>
      </c>
      <c r="C914" t="s">
        <v>35</v>
      </c>
      <c r="D914" s="5">
        <v>1</v>
      </c>
      <c r="E914" s="4">
        <v>490000</v>
      </c>
      <c r="F914" s="4">
        <v>677000</v>
      </c>
    </row>
    <row r="915" spans="1:6" x14ac:dyDescent="0.35">
      <c r="A915" t="s">
        <v>1550</v>
      </c>
      <c r="B915" t="s">
        <v>1567</v>
      </c>
      <c r="C915" t="s">
        <v>14</v>
      </c>
      <c r="D915" s="5">
        <v>1</v>
      </c>
      <c r="E915" s="4">
        <v>488000</v>
      </c>
      <c r="F915" s="4">
        <v>675000</v>
      </c>
    </row>
    <row r="916" spans="1:6" x14ac:dyDescent="0.35">
      <c r="A916" t="s">
        <v>1568</v>
      </c>
      <c r="B916" t="s">
        <v>1569</v>
      </c>
      <c r="C916" t="s">
        <v>315</v>
      </c>
      <c r="D916" s="5">
        <v>1</v>
      </c>
      <c r="E916" s="4">
        <v>557000</v>
      </c>
      <c r="F916" s="4">
        <v>675000</v>
      </c>
    </row>
    <row r="917" spans="1:6" x14ac:dyDescent="0.35">
      <c r="A917" t="s">
        <v>1478</v>
      </c>
      <c r="B917" t="s">
        <v>1570</v>
      </c>
      <c r="C917" t="s">
        <v>14</v>
      </c>
      <c r="D917" s="5">
        <v>1</v>
      </c>
      <c r="E917" s="4">
        <v>487000</v>
      </c>
      <c r="F917" s="4">
        <v>673300</v>
      </c>
    </row>
    <row r="918" spans="1:6" x14ac:dyDescent="0.35">
      <c r="A918" t="s">
        <v>1571</v>
      </c>
      <c r="B918" t="s">
        <v>1572</v>
      </c>
      <c r="C918" t="s">
        <v>101</v>
      </c>
      <c r="D918" s="5">
        <v>1</v>
      </c>
      <c r="E918" s="4">
        <v>485000</v>
      </c>
      <c r="F918" s="4">
        <v>670500</v>
      </c>
    </row>
    <row r="919" spans="1:6" x14ac:dyDescent="0.35">
      <c r="A919" t="s">
        <v>1573</v>
      </c>
      <c r="B919" t="s">
        <v>1574</v>
      </c>
      <c r="C919" t="s">
        <v>65</v>
      </c>
      <c r="D919" s="5">
        <v>1</v>
      </c>
      <c r="E919" s="4">
        <v>485000</v>
      </c>
      <c r="F919" s="4">
        <v>670498</v>
      </c>
    </row>
    <row r="920" spans="1:6" x14ac:dyDescent="0.35">
      <c r="A920" t="s">
        <v>1575</v>
      </c>
      <c r="B920" t="s">
        <v>541</v>
      </c>
      <c r="C920" t="s">
        <v>94</v>
      </c>
      <c r="D920" s="5">
        <v>1</v>
      </c>
      <c r="E920" s="4">
        <v>691000</v>
      </c>
      <c r="F920" s="4">
        <v>670000</v>
      </c>
    </row>
    <row r="921" spans="1:6" x14ac:dyDescent="0.35">
      <c r="A921" t="s">
        <v>1576</v>
      </c>
      <c r="B921" t="s">
        <v>1577</v>
      </c>
      <c r="C921" t="s">
        <v>22</v>
      </c>
      <c r="D921" s="5">
        <v>1</v>
      </c>
      <c r="E921" s="4">
        <v>556000</v>
      </c>
      <c r="F921" s="4">
        <v>669500</v>
      </c>
    </row>
    <row r="922" spans="1:6" x14ac:dyDescent="0.35">
      <c r="A922" t="s">
        <v>1578</v>
      </c>
      <c r="B922" t="s">
        <v>791</v>
      </c>
      <c r="C922" t="s">
        <v>318</v>
      </c>
      <c r="D922" s="5">
        <v>2</v>
      </c>
      <c r="E922" s="4">
        <v>554000</v>
      </c>
      <c r="F922" s="4">
        <v>667500</v>
      </c>
    </row>
    <row r="923" spans="1:6" x14ac:dyDescent="0.35">
      <c r="A923" t="s">
        <v>1579</v>
      </c>
      <c r="B923" t="s">
        <v>1580</v>
      </c>
      <c r="C923" t="s">
        <v>315</v>
      </c>
      <c r="D923" s="5">
        <v>1</v>
      </c>
      <c r="E923" s="4">
        <v>412000</v>
      </c>
      <c r="F923" s="4">
        <v>666500</v>
      </c>
    </row>
    <row r="924" spans="1:6" x14ac:dyDescent="0.35">
      <c r="A924" t="s">
        <v>1581</v>
      </c>
      <c r="B924" t="s">
        <v>93</v>
      </c>
      <c r="C924" t="s">
        <v>94</v>
      </c>
      <c r="D924" s="5">
        <v>1</v>
      </c>
      <c r="E924" s="4">
        <v>549000</v>
      </c>
      <c r="F924" s="4">
        <v>664600</v>
      </c>
    </row>
    <row r="925" spans="1:6" x14ac:dyDescent="0.35">
      <c r="A925" t="s">
        <v>1582</v>
      </c>
      <c r="B925" t="s">
        <v>1583</v>
      </c>
      <c r="C925" t="s">
        <v>525</v>
      </c>
      <c r="D925" s="5">
        <v>1</v>
      </c>
      <c r="E925" s="4">
        <v>481000</v>
      </c>
      <c r="F925" s="4">
        <v>664175</v>
      </c>
    </row>
    <row r="926" spans="1:6" x14ac:dyDescent="0.35">
      <c r="A926" t="s">
        <v>1584</v>
      </c>
      <c r="B926" t="s">
        <v>1585</v>
      </c>
      <c r="C926" t="s">
        <v>139</v>
      </c>
      <c r="D926" s="5">
        <v>2</v>
      </c>
      <c r="E926" s="4">
        <v>546000</v>
      </c>
      <c r="F926" s="4">
        <v>657750</v>
      </c>
    </row>
    <row r="927" spans="1:6" x14ac:dyDescent="0.35">
      <c r="A927" t="s">
        <v>1022</v>
      </c>
      <c r="B927" t="s">
        <v>1586</v>
      </c>
      <c r="C927" t="s">
        <v>50</v>
      </c>
      <c r="D927" s="5">
        <v>1</v>
      </c>
      <c r="E927" s="4">
        <v>544000</v>
      </c>
      <c r="F927" s="4">
        <v>657500</v>
      </c>
    </row>
    <row r="928" spans="1:6" x14ac:dyDescent="0.35">
      <c r="A928" t="s">
        <v>1587</v>
      </c>
      <c r="B928" t="s">
        <v>218</v>
      </c>
      <c r="C928" t="s">
        <v>22</v>
      </c>
      <c r="D928" s="5">
        <v>1</v>
      </c>
      <c r="E928" s="4">
        <v>405000</v>
      </c>
      <c r="F928" s="4">
        <v>654803.5</v>
      </c>
    </row>
    <row r="929" spans="1:6" x14ac:dyDescent="0.35">
      <c r="A929" t="s">
        <v>1588</v>
      </c>
      <c r="B929" t="s">
        <v>16</v>
      </c>
      <c r="C929" t="s">
        <v>17</v>
      </c>
      <c r="D929" s="5">
        <v>1</v>
      </c>
      <c r="E929" s="4">
        <v>541000</v>
      </c>
      <c r="F929" s="4">
        <v>654750</v>
      </c>
    </row>
    <row r="930" spans="1:6" x14ac:dyDescent="0.35">
      <c r="A930" t="s">
        <v>1589</v>
      </c>
      <c r="B930" t="s">
        <v>1590</v>
      </c>
      <c r="C930" t="s">
        <v>148</v>
      </c>
      <c r="D930" s="5">
        <v>1</v>
      </c>
      <c r="E930" s="4">
        <v>539000</v>
      </c>
      <c r="F930" s="4">
        <v>653000</v>
      </c>
    </row>
    <row r="931" spans="1:6" x14ac:dyDescent="0.35">
      <c r="A931" t="s">
        <v>1591</v>
      </c>
      <c r="B931" t="s">
        <v>1592</v>
      </c>
      <c r="C931" t="s">
        <v>139</v>
      </c>
      <c r="D931" s="5">
        <v>2</v>
      </c>
      <c r="E931" s="4">
        <v>541000</v>
      </c>
      <c r="F931" s="4">
        <v>651000</v>
      </c>
    </row>
    <row r="932" spans="1:6" x14ac:dyDescent="0.35">
      <c r="A932" t="s">
        <v>1593</v>
      </c>
      <c r="B932" t="s">
        <v>1594</v>
      </c>
      <c r="C932" t="s">
        <v>44</v>
      </c>
      <c r="D932" s="5">
        <v>1</v>
      </c>
      <c r="E932" s="4">
        <v>538000</v>
      </c>
      <c r="F932" s="4">
        <v>650000</v>
      </c>
    </row>
    <row r="933" spans="1:6" x14ac:dyDescent="0.35">
      <c r="A933" t="s">
        <v>1595</v>
      </c>
      <c r="B933" t="s">
        <v>1596</v>
      </c>
      <c r="C933" t="s">
        <v>196</v>
      </c>
      <c r="D933" s="5">
        <v>1</v>
      </c>
      <c r="E933" s="4">
        <v>536000</v>
      </c>
      <c r="F933" s="4">
        <v>647000</v>
      </c>
    </row>
    <row r="934" spans="1:6" x14ac:dyDescent="0.35">
      <c r="A934" t="s">
        <v>1597</v>
      </c>
      <c r="B934" t="s">
        <v>1063</v>
      </c>
      <c r="C934" t="s">
        <v>56</v>
      </c>
      <c r="D934" s="5">
        <v>1</v>
      </c>
      <c r="E934" s="4">
        <v>533000</v>
      </c>
      <c r="F934" s="4">
        <v>642000</v>
      </c>
    </row>
    <row r="935" spans="1:6" x14ac:dyDescent="0.35">
      <c r="A935" t="s">
        <v>1598</v>
      </c>
      <c r="B935" t="s">
        <v>1599</v>
      </c>
      <c r="C935" t="s">
        <v>70</v>
      </c>
      <c r="D935" s="5">
        <v>1</v>
      </c>
      <c r="E935" s="4">
        <v>398000</v>
      </c>
      <c r="F935" s="4">
        <v>639750</v>
      </c>
    </row>
    <row r="936" spans="1:6" x14ac:dyDescent="0.35">
      <c r="A936" t="s">
        <v>1600</v>
      </c>
      <c r="B936" t="s">
        <v>399</v>
      </c>
      <c r="C936" t="s">
        <v>193</v>
      </c>
      <c r="D936" s="5">
        <v>2</v>
      </c>
      <c r="E936" s="4">
        <v>531000</v>
      </c>
      <c r="F936" s="4">
        <v>639281.5</v>
      </c>
    </row>
    <row r="937" spans="1:6" x14ac:dyDescent="0.35">
      <c r="A937" t="s">
        <v>1601</v>
      </c>
      <c r="B937" t="s">
        <v>1602</v>
      </c>
      <c r="C937" t="s">
        <v>50</v>
      </c>
      <c r="D937" s="5">
        <v>1</v>
      </c>
      <c r="E937" s="4">
        <v>524000</v>
      </c>
      <c r="F937" s="4">
        <v>638000</v>
      </c>
    </row>
    <row r="938" spans="1:6" x14ac:dyDescent="0.35">
      <c r="A938" t="s">
        <v>1603</v>
      </c>
      <c r="B938" t="s">
        <v>1604</v>
      </c>
      <c r="C938" t="s">
        <v>44</v>
      </c>
      <c r="D938" s="5">
        <v>1</v>
      </c>
      <c r="E938" s="4">
        <v>460000</v>
      </c>
      <c r="F938" s="4">
        <v>635000</v>
      </c>
    </row>
    <row r="939" spans="1:6" x14ac:dyDescent="0.35">
      <c r="A939" t="s">
        <v>1605</v>
      </c>
      <c r="B939" t="s">
        <v>192</v>
      </c>
      <c r="C939" t="s">
        <v>193</v>
      </c>
      <c r="D939" s="5">
        <v>1</v>
      </c>
      <c r="E939" s="4">
        <v>524000</v>
      </c>
      <c r="F939" s="4">
        <v>634600</v>
      </c>
    </row>
    <row r="940" spans="1:6" x14ac:dyDescent="0.35">
      <c r="A940" t="s">
        <v>1606</v>
      </c>
      <c r="B940" t="s">
        <v>244</v>
      </c>
      <c r="C940" t="s">
        <v>245</v>
      </c>
      <c r="D940" s="5">
        <v>1</v>
      </c>
      <c r="E940" s="4">
        <v>526000</v>
      </c>
      <c r="F940" s="4">
        <v>633800</v>
      </c>
    </row>
    <row r="941" spans="1:6" x14ac:dyDescent="0.35">
      <c r="A941" t="s">
        <v>1607</v>
      </c>
      <c r="B941" t="s">
        <v>1608</v>
      </c>
      <c r="C941" t="s">
        <v>525</v>
      </c>
      <c r="D941" s="5">
        <v>1</v>
      </c>
      <c r="E941" s="4">
        <v>524000</v>
      </c>
      <c r="F941" s="4">
        <v>631550</v>
      </c>
    </row>
    <row r="942" spans="1:6" x14ac:dyDescent="0.35">
      <c r="A942" t="s">
        <v>1609</v>
      </c>
      <c r="B942" t="s">
        <v>138</v>
      </c>
      <c r="C942" t="s">
        <v>139</v>
      </c>
      <c r="D942" s="5">
        <v>1</v>
      </c>
      <c r="E942" s="4">
        <v>392000</v>
      </c>
      <c r="F942" s="4">
        <v>629230</v>
      </c>
    </row>
    <row r="943" spans="1:6" x14ac:dyDescent="0.35">
      <c r="A943" t="s">
        <v>1610</v>
      </c>
      <c r="B943" t="s">
        <v>1611</v>
      </c>
      <c r="C943" t="s">
        <v>56</v>
      </c>
      <c r="D943" s="5">
        <v>1</v>
      </c>
      <c r="E943" s="4">
        <v>516000</v>
      </c>
      <c r="F943" s="4">
        <v>625000</v>
      </c>
    </row>
    <row r="944" spans="1:6" x14ac:dyDescent="0.35">
      <c r="A944" t="s">
        <v>1612</v>
      </c>
      <c r="B944" t="s">
        <v>1613</v>
      </c>
      <c r="C944" t="s">
        <v>139</v>
      </c>
      <c r="D944" s="5">
        <v>1</v>
      </c>
      <c r="E944" s="4">
        <v>516000</v>
      </c>
      <c r="F944" s="4">
        <v>625000</v>
      </c>
    </row>
    <row r="945" spans="1:6" x14ac:dyDescent="0.35">
      <c r="A945" t="s">
        <v>1614</v>
      </c>
      <c r="B945" t="s">
        <v>1041</v>
      </c>
      <c r="C945" t="s">
        <v>1049</v>
      </c>
      <c r="D945" s="5">
        <v>1</v>
      </c>
      <c r="E945" s="4">
        <v>517000</v>
      </c>
      <c r="F945" s="4">
        <v>625000</v>
      </c>
    </row>
    <row r="946" spans="1:6" x14ac:dyDescent="0.35">
      <c r="A946" t="s">
        <v>1615</v>
      </c>
      <c r="B946" t="s">
        <v>651</v>
      </c>
      <c r="C946" t="s">
        <v>65</v>
      </c>
      <c r="D946" s="5">
        <v>1</v>
      </c>
      <c r="E946" s="4">
        <v>516000</v>
      </c>
      <c r="F946" s="4">
        <v>625000</v>
      </c>
    </row>
    <row r="947" spans="1:6" x14ac:dyDescent="0.35">
      <c r="A947" t="s">
        <v>1616</v>
      </c>
      <c r="B947" t="s">
        <v>1617</v>
      </c>
      <c r="C947" t="s">
        <v>70</v>
      </c>
      <c r="D947" s="5">
        <v>2</v>
      </c>
      <c r="E947" s="4">
        <v>352000</v>
      </c>
      <c r="F947" s="4">
        <v>622300</v>
      </c>
    </row>
    <row r="948" spans="1:6" x14ac:dyDescent="0.35">
      <c r="A948" t="s">
        <v>1618</v>
      </c>
      <c r="B948" t="s">
        <v>716</v>
      </c>
      <c r="C948" t="s">
        <v>14</v>
      </c>
      <c r="D948" s="5">
        <v>1</v>
      </c>
      <c r="E948" s="4">
        <v>449000</v>
      </c>
      <c r="F948" s="4">
        <v>620000</v>
      </c>
    </row>
    <row r="949" spans="1:6" x14ac:dyDescent="0.35">
      <c r="A949" t="s">
        <v>31</v>
      </c>
      <c r="B949" t="s">
        <v>1619</v>
      </c>
      <c r="C949" t="s">
        <v>14</v>
      </c>
      <c r="D949" s="5">
        <v>1</v>
      </c>
      <c r="E949" s="4">
        <v>510000</v>
      </c>
      <c r="F949" s="4">
        <v>617500</v>
      </c>
    </row>
    <row r="950" spans="1:6" x14ac:dyDescent="0.35">
      <c r="A950" t="s">
        <v>1620</v>
      </c>
      <c r="B950" t="s">
        <v>1621</v>
      </c>
      <c r="C950" t="s">
        <v>148</v>
      </c>
      <c r="D950" s="5">
        <v>2</v>
      </c>
      <c r="E950" s="4">
        <v>514000</v>
      </c>
      <c r="F950" s="4">
        <v>617500</v>
      </c>
    </row>
    <row r="951" spans="1:6" x14ac:dyDescent="0.35">
      <c r="A951" t="s">
        <v>1622</v>
      </c>
      <c r="B951" t="s">
        <v>1623</v>
      </c>
      <c r="C951" t="s">
        <v>172</v>
      </c>
      <c r="D951" s="5">
        <v>1</v>
      </c>
      <c r="E951" s="4">
        <v>512000</v>
      </c>
      <c r="F951" s="4">
        <v>610992</v>
      </c>
    </row>
    <row r="952" spans="1:6" x14ac:dyDescent="0.35">
      <c r="A952" t="s">
        <v>1624</v>
      </c>
      <c r="B952" t="s">
        <v>1625</v>
      </c>
      <c r="C952" t="s">
        <v>44</v>
      </c>
      <c r="D952" s="5">
        <v>2</v>
      </c>
      <c r="E952" s="4">
        <v>512000</v>
      </c>
      <c r="F952" s="4">
        <v>609630</v>
      </c>
    </row>
    <row r="953" spans="1:6" x14ac:dyDescent="0.35">
      <c r="A953" t="s">
        <v>1626</v>
      </c>
      <c r="B953" t="s">
        <v>1627</v>
      </c>
      <c r="C953" t="s">
        <v>91</v>
      </c>
      <c r="D953" s="5">
        <v>1</v>
      </c>
      <c r="E953" s="4">
        <v>503000</v>
      </c>
      <c r="F953" s="4">
        <v>608000</v>
      </c>
    </row>
    <row r="954" spans="1:6" x14ac:dyDescent="0.35">
      <c r="A954" t="s">
        <v>1628</v>
      </c>
      <c r="B954" t="s">
        <v>1629</v>
      </c>
      <c r="C954" t="s">
        <v>91</v>
      </c>
      <c r="D954" s="5">
        <v>1</v>
      </c>
      <c r="E954" s="4">
        <v>503000</v>
      </c>
      <c r="F954" s="4">
        <v>607800</v>
      </c>
    </row>
    <row r="955" spans="1:6" x14ac:dyDescent="0.35">
      <c r="A955" t="s">
        <v>1630</v>
      </c>
      <c r="B955" t="s">
        <v>1631</v>
      </c>
      <c r="C955" t="s">
        <v>70</v>
      </c>
      <c r="D955" s="5">
        <v>1</v>
      </c>
      <c r="E955" s="4">
        <v>497000</v>
      </c>
      <c r="F955" s="4">
        <v>600000</v>
      </c>
    </row>
    <row r="956" spans="1:6" x14ac:dyDescent="0.35">
      <c r="A956" t="s">
        <v>1632</v>
      </c>
      <c r="B956" t="s">
        <v>1120</v>
      </c>
      <c r="C956" t="s">
        <v>14</v>
      </c>
      <c r="D956" s="5">
        <v>2</v>
      </c>
      <c r="E956" s="4">
        <v>498000</v>
      </c>
      <c r="F956" s="4">
        <v>600000</v>
      </c>
    </row>
    <row r="957" spans="1:6" x14ac:dyDescent="0.35">
      <c r="A957" t="s">
        <v>1633</v>
      </c>
      <c r="B957" t="s">
        <v>1634</v>
      </c>
      <c r="C957" t="s">
        <v>245</v>
      </c>
      <c r="D957" s="5">
        <v>1</v>
      </c>
      <c r="E957" s="4">
        <v>496000</v>
      </c>
      <c r="F957" s="4">
        <v>600000</v>
      </c>
    </row>
    <row r="958" spans="1:6" x14ac:dyDescent="0.35">
      <c r="A958" t="s">
        <v>1635</v>
      </c>
      <c r="B958" t="s">
        <v>627</v>
      </c>
      <c r="C958" t="s">
        <v>56</v>
      </c>
      <c r="D958" s="5">
        <v>1</v>
      </c>
      <c r="E958" s="4">
        <v>492000</v>
      </c>
      <c r="F958" s="4">
        <v>595500</v>
      </c>
    </row>
    <row r="959" spans="1:6" x14ac:dyDescent="0.35">
      <c r="A959" t="s">
        <v>1636</v>
      </c>
      <c r="B959" t="s">
        <v>499</v>
      </c>
      <c r="C959" t="s">
        <v>53</v>
      </c>
      <c r="D959" s="5">
        <v>2</v>
      </c>
      <c r="E959" s="4">
        <v>495000</v>
      </c>
      <c r="F959" s="4">
        <v>595500</v>
      </c>
    </row>
    <row r="960" spans="1:6" x14ac:dyDescent="0.35">
      <c r="A960" t="s">
        <v>1637</v>
      </c>
      <c r="B960" t="s">
        <v>1638</v>
      </c>
      <c r="C960" t="s">
        <v>44</v>
      </c>
      <c r="D960" s="5">
        <v>1</v>
      </c>
      <c r="E960" s="4">
        <v>492000</v>
      </c>
      <c r="F960" s="4">
        <v>594000</v>
      </c>
    </row>
    <row r="961" spans="1:6" x14ac:dyDescent="0.35">
      <c r="A961" t="s">
        <v>1639</v>
      </c>
      <c r="B961" t="s">
        <v>1640</v>
      </c>
      <c r="C961" t="s">
        <v>56</v>
      </c>
      <c r="D961" s="5">
        <v>1</v>
      </c>
      <c r="E961" s="4">
        <v>370000</v>
      </c>
      <c r="F961" s="4">
        <v>592500</v>
      </c>
    </row>
    <row r="962" spans="1:6" x14ac:dyDescent="0.35">
      <c r="A962" t="s">
        <v>1641</v>
      </c>
      <c r="B962" t="s">
        <v>1642</v>
      </c>
      <c r="C962" t="s">
        <v>166</v>
      </c>
      <c r="D962" s="5">
        <v>1</v>
      </c>
      <c r="E962" s="4">
        <v>426000</v>
      </c>
      <c r="F962" s="4">
        <v>589000</v>
      </c>
    </row>
    <row r="963" spans="1:6" x14ac:dyDescent="0.35">
      <c r="A963" t="s">
        <v>1643</v>
      </c>
      <c r="B963" t="s">
        <v>998</v>
      </c>
      <c r="C963" t="s">
        <v>139</v>
      </c>
      <c r="D963" s="5">
        <v>1</v>
      </c>
      <c r="E963" s="4">
        <v>486000</v>
      </c>
      <c r="F963" s="4">
        <v>587784</v>
      </c>
    </row>
    <row r="964" spans="1:6" x14ac:dyDescent="0.35">
      <c r="A964" t="s">
        <v>1644</v>
      </c>
      <c r="B964" t="s">
        <v>1645</v>
      </c>
      <c r="C964" t="s">
        <v>50</v>
      </c>
      <c r="D964" s="5">
        <v>1</v>
      </c>
      <c r="E964" s="4">
        <v>483000</v>
      </c>
      <c r="F964" s="4">
        <v>587500</v>
      </c>
    </row>
    <row r="965" spans="1:6" x14ac:dyDescent="0.35">
      <c r="A965" t="s">
        <v>1646</v>
      </c>
      <c r="B965" t="s">
        <v>1647</v>
      </c>
      <c r="C965" t="s">
        <v>245</v>
      </c>
      <c r="D965" s="5">
        <v>1</v>
      </c>
      <c r="E965" s="4">
        <v>426000</v>
      </c>
      <c r="F965" s="4">
        <v>587500</v>
      </c>
    </row>
    <row r="966" spans="1:6" x14ac:dyDescent="0.35">
      <c r="A966" t="s">
        <v>1648</v>
      </c>
      <c r="B966" t="s">
        <v>1649</v>
      </c>
      <c r="C966" t="s">
        <v>366</v>
      </c>
      <c r="D966" s="5">
        <v>2</v>
      </c>
      <c r="E966" s="4">
        <v>392000</v>
      </c>
      <c r="F966" s="4">
        <v>585000</v>
      </c>
    </row>
    <row r="967" spans="1:6" x14ac:dyDescent="0.35">
      <c r="A967" t="s">
        <v>1650</v>
      </c>
      <c r="B967" t="s">
        <v>307</v>
      </c>
      <c r="C967" t="s">
        <v>86</v>
      </c>
      <c r="D967" s="5">
        <v>1</v>
      </c>
      <c r="E967" s="4">
        <v>483000</v>
      </c>
      <c r="F967" s="4">
        <v>584750</v>
      </c>
    </row>
    <row r="968" spans="1:6" x14ac:dyDescent="0.35">
      <c r="A968" t="s">
        <v>1651</v>
      </c>
      <c r="B968" t="s">
        <v>1509</v>
      </c>
      <c r="C968" t="s">
        <v>690</v>
      </c>
      <c r="D968" s="5">
        <v>1</v>
      </c>
      <c r="E968" s="4">
        <v>483000</v>
      </c>
      <c r="F968" s="4">
        <v>584000</v>
      </c>
    </row>
    <row r="969" spans="1:6" x14ac:dyDescent="0.35">
      <c r="A969" t="s">
        <v>490</v>
      </c>
      <c r="B969" t="s">
        <v>1652</v>
      </c>
      <c r="C969" t="s">
        <v>283</v>
      </c>
      <c r="D969" s="5">
        <v>2</v>
      </c>
      <c r="E969" s="4">
        <v>449000</v>
      </c>
      <c r="F969" s="4">
        <v>582000</v>
      </c>
    </row>
    <row r="970" spans="1:6" x14ac:dyDescent="0.35">
      <c r="A970" t="s">
        <v>1653</v>
      </c>
      <c r="B970" t="s">
        <v>61</v>
      </c>
      <c r="C970" t="s">
        <v>62</v>
      </c>
      <c r="D970" s="5">
        <v>1</v>
      </c>
      <c r="E970" s="4">
        <v>600000</v>
      </c>
      <c r="F970" s="4">
        <v>581500</v>
      </c>
    </row>
    <row r="971" spans="1:6" x14ac:dyDescent="0.35">
      <c r="A971" t="s">
        <v>89</v>
      </c>
      <c r="B971" t="s">
        <v>1654</v>
      </c>
      <c r="C971" t="s">
        <v>44</v>
      </c>
      <c r="D971" s="5">
        <v>1</v>
      </c>
      <c r="E971" s="4">
        <v>421000</v>
      </c>
      <c r="F971" s="4">
        <v>580100</v>
      </c>
    </row>
    <row r="972" spans="1:6" x14ac:dyDescent="0.35">
      <c r="A972" t="s">
        <v>1655</v>
      </c>
      <c r="B972" t="s">
        <v>431</v>
      </c>
      <c r="C972" t="s">
        <v>56</v>
      </c>
      <c r="D972" s="5">
        <v>1</v>
      </c>
      <c r="E972" s="4">
        <v>483000</v>
      </c>
      <c r="F972" s="4">
        <v>579000</v>
      </c>
    </row>
    <row r="973" spans="1:6" x14ac:dyDescent="0.35">
      <c r="A973" t="s">
        <v>1656</v>
      </c>
      <c r="B973" t="s">
        <v>1657</v>
      </c>
      <c r="C973" t="s">
        <v>196</v>
      </c>
      <c r="D973" s="5">
        <v>1</v>
      </c>
      <c r="E973" s="4">
        <v>476000</v>
      </c>
      <c r="F973" s="4">
        <v>576725</v>
      </c>
    </row>
    <row r="974" spans="1:6" x14ac:dyDescent="0.35">
      <c r="A974" t="s">
        <v>1658</v>
      </c>
      <c r="B974" t="s">
        <v>43</v>
      </c>
      <c r="C974" t="s">
        <v>44</v>
      </c>
      <c r="D974" s="5">
        <v>2</v>
      </c>
      <c r="E974" s="4">
        <v>481000</v>
      </c>
      <c r="F974" s="4">
        <v>575250</v>
      </c>
    </row>
    <row r="975" spans="1:6" x14ac:dyDescent="0.35">
      <c r="A975" t="s">
        <v>1659</v>
      </c>
      <c r="B975" t="s">
        <v>1660</v>
      </c>
      <c r="C975" t="s">
        <v>139</v>
      </c>
      <c r="D975" s="5">
        <v>1</v>
      </c>
      <c r="E975" s="4">
        <v>475000</v>
      </c>
      <c r="F975" s="4">
        <v>575000</v>
      </c>
    </row>
    <row r="976" spans="1:6" x14ac:dyDescent="0.35">
      <c r="A976" t="s">
        <v>1661</v>
      </c>
      <c r="B976" t="s">
        <v>1662</v>
      </c>
      <c r="C976" t="s">
        <v>53</v>
      </c>
      <c r="D976" s="5">
        <v>1</v>
      </c>
      <c r="E976" s="4">
        <v>475000</v>
      </c>
      <c r="F976" s="4">
        <v>575000</v>
      </c>
    </row>
    <row r="977" spans="1:6" x14ac:dyDescent="0.35">
      <c r="A977" t="s">
        <v>1663</v>
      </c>
      <c r="B977" t="s">
        <v>1664</v>
      </c>
      <c r="C977" t="s">
        <v>166</v>
      </c>
      <c r="D977" s="5">
        <v>1</v>
      </c>
      <c r="E977" s="4">
        <v>357000</v>
      </c>
      <c r="F977" s="4">
        <v>575000</v>
      </c>
    </row>
    <row r="978" spans="1:6" x14ac:dyDescent="0.35">
      <c r="A978" t="s">
        <v>1665</v>
      </c>
      <c r="B978" t="s">
        <v>1544</v>
      </c>
      <c r="C978" t="s">
        <v>204</v>
      </c>
      <c r="D978" s="5">
        <v>1</v>
      </c>
      <c r="E978" s="4">
        <v>593000</v>
      </c>
      <c r="F978" s="4">
        <v>575000</v>
      </c>
    </row>
    <row r="979" spans="1:6" x14ac:dyDescent="0.35">
      <c r="A979" t="s">
        <v>1666</v>
      </c>
      <c r="B979" t="s">
        <v>975</v>
      </c>
      <c r="C979" t="s">
        <v>139</v>
      </c>
      <c r="D979" s="5">
        <v>2</v>
      </c>
      <c r="E979" s="4">
        <v>474000</v>
      </c>
      <c r="F979" s="4">
        <v>570450</v>
      </c>
    </row>
    <row r="980" spans="1:6" x14ac:dyDescent="0.35">
      <c r="A980" t="s">
        <v>1667</v>
      </c>
      <c r="B980" t="s">
        <v>1036</v>
      </c>
      <c r="C980" t="s">
        <v>50</v>
      </c>
      <c r="D980" s="5">
        <v>2</v>
      </c>
      <c r="E980" s="4">
        <v>474000</v>
      </c>
      <c r="F980" s="4">
        <v>570000</v>
      </c>
    </row>
    <row r="981" spans="1:6" x14ac:dyDescent="0.35">
      <c r="A981" t="s">
        <v>1668</v>
      </c>
      <c r="B981" t="s">
        <v>1669</v>
      </c>
      <c r="C981" t="s">
        <v>44</v>
      </c>
      <c r="D981" s="5">
        <v>1</v>
      </c>
      <c r="E981" s="4">
        <v>354000</v>
      </c>
      <c r="F981" s="4">
        <v>568392.5</v>
      </c>
    </row>
    <row r="982" spans="1:6" x14ac:dyDescent="0.35">
      <c r="A982" t="s">
        <v>1670</v>
      </c>
      <c r="B982" t="s">
        <v>1608</v>
      </c>
      <c r="C982" t="s">
        <v>525</v>
      </c>
      <c r="D982" s="5">
        <v>1</v>
      </c>
      <c r="E982" s="4">
        <v>465000</v>
      </c>
      <c r="F982" s="4">
        <v>562500</v>
      </c>
    </row>
    <row r="983" spans="1:6" x14ac:dyDescent="0.35">
      <c r="A983" t="s">
        <v>1671</v>
      </c>
      <c r="B983" t="s">
        <v>495</v>
      </c>
      <c r="C983" t="s">
        <v>50</v>
      </c>
      <c r="D983" s="5">
        <v>2</v>
      </c>
      <c r="E983" s="4">
        <v>402000</v>
      </c>
      <c r="F983" s="4">
        <v>562500</v>
      </c>
    </row>
    <row r="984" spans="1:6" x14ac:dyDescent="0.35">
      <c r="A984" t="s">
        <v>1672</v>
      </c>
      <c r="B984" t="s">
        <v>1673</v>
      </c>
      <c r="C984" t="s">
        <v>44</v>
      </c>
      <c r="D984" s="5">
        <v>1</v>
      </c>
      <c r="E984" s="4">
        <v>464000</v>
      </c>
      <c r="F984" s="4">
        <v>560387</v>
      </c>
    </row>
    <row r="985" spans="1:6" x14ac:dyDescent="0.35">
      <c r="A985" t="s">
        <v>1674</v>
      </c>
      <c r="B985" t="s">
        <v>529</v>
      </c>
      <c r="C985" t="s">
        <v>516</v>
      </c>
      <c r="D985" s="5">
        <v>2</v>
      </c>
      <c r="E985" s="4">
        <v>425000</v>
      </c>
      <c r="F985" s="4">
        <v>557500</v>
      </c>
    </row>
    <row r="986" spans="1:6" x14ac:dyDescent="0.35">
      <c r="A986" t="s">
        <v>1675</v>
      </c>
      <c r="B986" t="s">
        <v>1676</v>
      </c>
      <c r="C986" t="s">
        <v>17</v>
      </c>
      <c r="D986" s="5">
        <v>1</v>
      </c>
      <c r="E986" s="4">
        <v>444000</v>
      </c>
      <c r="F986" s="4">
        <v>557450</v>
      </c>
    </row>
    <row r="987" spans="1:6" x14ac:dyDescent="0.35">
      <c r="A987" t="s">
        <v>1677</v>
      </c>
      <c r="B987" t="s">
        <v>1678</v>
      </c>
      <c r="C987" t="s">
        <v>193</v>
      </c>
      <c r="D987" s="5">
        <v>1</v>
      </c>
      <c r="E987" s="4">
        <v>405000</v>
      </c>
      <c r="F987" s="4">
        <v>556500</v>
      </c>
    </row>
    <row r="988" spans="1:6" x14ac:dyDescent="0.35">
      <c r="A988" t="s">
        <v>1679</v>
      </c>
      <c r="B988" t="s">
        <v>1680</v>
      </c>
      <c r="C988" t="s">
        <v>50</v>
      </c>
      <c r="D988" s="5">
        <v>2</v>
      </c>
      <c r="E988" s="4">
        <v>459000</v>
      </c>
      <c r="F988" s="4">
        <v>552500</v>
      </c>
    </row>
    <row r="989" spans="1:6" x14ac:dyDescent="0.35">
      <c r="A989" t="s">
        <v>963</v>
      </c>
      <c r="B989" t="s">
        <v>1681</v>
      </c>
      <c r="C989" t="s">
        <v>525</v>
      </c>
      <c r="D989" s="5">
        <v>1</v>
      </c>
      <c r="E989" s="4">
        <v>457000</v>
      </c>
      <c r="F989" s="4">
        <v>552000</v>
      </c>
    </row>
    <row r="990" spans="1:6" x14ac:dyDescent="0.35">
      <c r="A990" t="s">
        <v>1682</v>
      </c>
      <c r="B990" t="s">
        <v>739</v>
      </c>
      <c r="C990" t="s">
        <v>315</v>
      </c>
      <c r="D990" s="5">
        <v>1</v>
      </c>
      <c r="E990" s="4">
        <v>453000</v>
      </c>
      <c r="F990" s="4">
        <v>550592</v>
      </c>
    </row>
    <row r="991" spans="1:6" x14ac:dyDescent="0.35">
      <c r="A991" t="s">
        <v>1683</v>
      </c>
      <c r="B991" t="s">
        <v>1684</v>
      </c>
      <c r="C991" t="s">
        <v>14</v>
      </c>
      <c r="D991" s="5">
        <v>1</v>
      </c>
      <c r="E991" s="4">
        <v>455000</v>
      </c>
      <c r="F991" s="4">
        <v>550000</v>
      </c>
    </row>
    <row r="992" spans="1:6" x14ac:dyDescent="0.35">
      <c r="A992" t="s">
        <v>1685</v>
      </c>
      <c r="B992" t="s">
        <v>858</v>
      </c>
      <c r="C992" t="s">
        <v>126</v>
      </c>
      <c r="D992" s="5">
        <v>1</v>
      </c>
      <c r="E992" s="4">
        <v>455000</v>
      </c>
      <c r="F992" s="4">
        <v>550000</v>
      </c>
    </row>
    <row r="993" spans="1:6" x14ac:dyDescent="0.35">
      <c r="A993" t="s">
        <v>1686</v>
      </c>
      <c r="B993" t="s">
        <v>1687</v>
      </c>
      <c r="C993" t="s">
        <v>56</v>
      </c>
      <c r="D993" s="5">
        <v>1</v>
      </c>
      <c r="E993" s="4">
        <v>402000</v>
      </c>
      <c r="F993" s="4">
        <v>550000</v>
      </c>
    </row>
    <row r="994" spans="1:6" x14ac:dyDescent="0.35">
      <c r="A994" t="s">
        <v>1688</v>
      </c>
      <c r="B994" t="s">
        <v>1689</v>
      </c>
      <c r="C994" t="s">
        <v>861</v>
      </c>
      <c r="D994" s="5">
        <v>1</v>
      </c>
      <c r="E994" s="4">
        <v>455000</v>
      </c>
      <c r="F994" s="4">
        <v>550000</v>
      </c>
    </row>
    <row r="995" spans="1:6" x14ac:dyDescent="0.35">
      <c r="A995" t="s">
        <v>1690</v>
      </c>
      <c r="B995" t="s">
        <v>16</v>
      </c>
      <c r="C995" t="s">
        <v>17</v>
      </c>
      <c r="D995" s="5">
        <v>1</v>
      </c>
      <c r="E995" s="4">
        <v>456000</v>
      </c>
      <c r="F995" s="4">
        <v>550000</v>
      </c>
    </row>
    <row r="996" spans="1:6" x14ac:dyDescent="0.35">
      <c r="A996" t="s">
        <v>1691</v>
      </c>
      <c r="B996" t="s">
        <v>1692</v>
      </c>
      <c r="C996" t="s">
        <v>50</v>
      </c>
      <c r="D996" s="5">
        <v>2</v>
      </c>
      <c r="E996" s="4">
        <v>455000</v>
      </c>
      <c r="F996" s="4">
        <v>547000</v>
      </c>
    </row>
    <row r="997" spans="1:6" x14ac:dyDescent="0.35">
      <c r="A997" t="s">
        <v>1693</v>
      </c>
      <c r="B997" t="s">
        <v>93</v>
      </c>
      <c r="C997" t="s">
        <v>94</v>
      </c>
      <c r="D997" s="5">
        <v>1</v>
      </c>
      <c r="E997" s="4">
        <v>456000</v>
      </c>
      <c r="F997" s="4">
        <v>546000</v>
      </c>
    </row>
    <row r="998" spans="1:6" x14ac:dyDescent="0.35">
      <c r="A998" t="s">
        <v>89</v>
      </c>
      <c r="B998" t="s">
        <v>1694</v>
      </c>
      <c r="C998" t="s">
        <v>196</v>
      </c>
      <c r="D998" s="5">
        <v>1</v>
      </c>
      <c r="E998" s="4">
        <v>338000</v>
      </c>
      <c r="F998" s="4">
        <v>545000</v>
      </c>
    </row>
    <row r="999" spans="1:6" x14ac:dyDescent="0.35">
      <c r="A999" t="s">
        <v>1695</v>
      </c>
      <c r="B999" t="s">
        <v>112</v>
      </c>
      <c r="C999" t="s">
        <v>91</v>
      </c>
      <c r="D999" s="5">
        <v>1</v>
      </c>
      <c r="E999" s="4">
        <v>450000</v>
      </c>
      <c r="F999" s="4">
        <v>541500</v>
      </c>
    </row>
    <row r="1000" spans="1:6" x14ac:dyDescent="0.35">
      <c r="A1000" t="s">
        <v>450</v>
      </c>
      <c r="B1000" t="s">
        <v>472</v>
      </c>
      <c r="C1000" t="s">
        <v>94</v>
      </c>
      <c r="D1000" s="5">
        <v>1</v>
      </c>
      <c r="E1000" s="4">
        <v>392000</v>
      </c>
      <c r="F1000" s="4">
        <v>541000</v>
      </c>
    </row>
    <row r="1001" spans="1:6" x14ac:dyDescent="0.35">
      <c r="A1001" t="s">
        <v>1696</v>
      </c>
      <c r="B1001" t="s">
        <v>1697</v>
      </c>
      <c r="C1001" t="s">
        <v>50</v>
      </c>
      <c r="D1001" s="5">
        <v>3</v>
      </c>
      <c r="E1001" s="4">
        <v>495000</v>
      </c>
      <c r="F1001" s="4">
        <v>535500</v>
      </c>
    </row>
    <row r="1002" spans="1:6" x14ac:dyDescent="0.35">
      <c r="A1002" t="s">
        <v>1698</v>
      </c>
      <c r="B1002" t="s">
        <v>449</v>
      </c>
      <c r="C1002" t="s">
        <v>14</v>
      </c>
      <c r="D1002" s="5">
        <v>1</v>
      </c>
      <c r="E1002" s="4">
        <v>442000</v>
      </c>
      <c r="F1002" s="4">
        <v>535000</v>
      </c>
    </row>
    <row r="1003" spans="1:6" x14ac:dyDescent="0.35">
      <c r="A1003" t="s">
        <v>1699</v>
      </c>
      <c r="B1003" t="s">
        <v>1700</v>
      </c>
      <c r="C1003" t="s">
        <v>91</v>
      </c>
      <c r="D1003" s="5">
        <v>1</v>
      </c>
      <c r="E1003" s="4">
        <v>443000</v>
      </c>
      <c r="F1003" s="4">
        <v>534700</v>
      </c>
    </row>
    <row r="1004" spans="1:6" x14ac:dyDescent="0.35">
      <c r="A1004" t="s">
        <v>1701</v>
      </c>
      <c r="B1004" t="s">
        <v>637</v>
      </c>
      <c r="C1004" t="s">
        <v>366</v>
      </c>
      <c r="D1004" s="5">
        <v>1</v>
      </c>
      <c r="E1004" s="4">
        <v>388000</v>
      </c>
      <c r="F1004" s="4">
        <v>534374</v>
      </c>
    </row>
    <row r="1005" spans="1:6" x14ac:dyDescent="0.35">
      <c r="A1005" t="s">
        <v>1702</v>
      </c>
      <c r="B1005" t="s">
        <v>1703</v>
      </c>
      <c r="C1005" t="s">
        <v>139</v>
      </c>
      <c r="D1005" s="5">
        <v>1</v>
      </c>
      <c r="E1005" s="4">
        <v>438000</v>
      </c>
      <c r="F1005" s="4">
        <v>530000</v>
      </c>
    </row>
    <row r="1006" spans="1:6" x14ac:dyDescent="0.35">
      <c r="A1006" t="s">
        <v>1704</v>
      </c>
      <c r="B1006" t="s">
        <v>502</v>
      </c>
      <c r="C1006" t="s">
        <v>70</v>
      </c>
      <c r="D1006" s="5">
        <v>1</v>
      </c>
      <c r="E1006" s="4">
        <v>437000</v>
      </c>
      <c r="F1006" s="4">
        <v>528890</v>
      </c>
    </row>
    <row r="1007" spans="1:6" x14ac:dyDescent="0.35">
      <c r="A1007" t="s">
        <v>1705</v>
      </c>
      <c r="B1007" t="s">
        <v>1706</v>
      </c>
      <c r="C1007" t="s">
        <v>366</v>
      </c>
      <c r="D1007" s="5">
        <v>1</v>
      </c>
      <c r="E1007" s="4">
        <v>436000</v>
      </c>
      <c r="F1007" s="4">
        <v>528000</v>
      </c>
    </row>
    <row r="1008" spans="1:6" x14ac:dyDescent="0.35">
      <c r="A1008" t="s">
        <v>1707</v>
      </c>
      <c r="B1008" t="s">
        <v>1708</v>
      </c>
      <c r="C1008" t="s">
        <v>50</v>
      </c>
      <c r="D1008" s="5">
        <v>1</v>
      </c>
      <c r="E1008" s="4">
        <v>434000</v>
      </c>
      <c r="F1008" s="4">
        <v>527500</v>
      </c>
    </row>
    <row r="1009" spans="1:6" x14ac:dyDescent="0.35">
      <c r="A1009" t="s">
        <v>477</v>
      </c>
      <c r="B1009" t="s">
        <v>1709</v>
      </c>
      <c r="C1009" t="s">
        <v>94</v>
      </c>
      <c r="D1009" s="5">
        <v>1</v>
      </c>
      <c r="E1009" s="4">
        <v>435000</v>
      </c>
      <c r="F1009" s="4">
        <v>525539</v>
      </c>
    </row>
    <row r="1010" spans="1:6" x14ac:dyDescent="0.35">
      <c r="A1010" t="s">
        <v>1710</v>
      </c>
      <c r="B1010" t="s">
        <v>456</v>
      </c>
      <c r="C1010" t="s">
        <v>139</v>
      </c>
      <c r="D1010" s="5">
        <v>1</v>
      </c>
      <c r="E1010" s="4">
        <v>381000</v>
      </c>
      <c r="F1010" s="4">
        <v>525500</v>
      </c>
    </row>
    <row r="1011" spans="1:6" x14ac:dyDescent="0.35">
      <c r="A1011" t="s">
        <v>1711</v>
      </c>
      <c r="B1011" t="s">
        <v>225</v>
      </c>
      <c r="C1011" t="s">
        <v>56</v>
      </c>
      <c r="D1011" s="5">
        <v>1</v>
      </c>
      <c r="E1011" s="4">
        <v>434000</v>
      </c>
      <c r="F1011" s="4">
        <v>525500</v>
      </c>
    </row>
    <row r="1012" spans="1:6" x14ac:dyDescent="0.35">
      <c r="A1012" t="s">
        <v>1712</v>
      </c>
      <c r="B1012" t="s">
        <v>401</v>
      </c>
      <c r="C1012" t="s">
        <v>62</v>
      </c>
      <c r="D1012" s="5">
        <v>1</v>
      </c>
      <c r="E1012" s="4">
        <v>326000</v>
      </c>
      <c r="F1012" s="4">
        <v>525000</v>
      </c>
    </row>
    <row r="1013" spans="1:6" x14ac:dyDescent="0.35">
      <c r="A1013" t="s">
        <v>1713</v>
      </c>
      <c r="B1013" t="s">
        <v>955</v>
      </c>
      <c r="C1013" t="s">
        <v>245</v>
      </c>
      <c r="D1013" s="5">
        <v>2</v>
      </c>
      <c r="E1013" s="4">
        <v>413000</v>
      </c>
      <c r="F1013" s="4">
        <v>525000</v>
      </c>
    </row>
    <row r="1014" spans="1:6" x14ac:dyDescent="0.35">
      <c r="A1014" t="s">
        <v>1714</v>
      </c>
      <c r="B1014" t="s">
        <v>110</v>
      </c>
      <c r="C1014" t="s">
        <v>8</v>
      </c>
      <c r="D1014" s="5">
        <v>2</v>
      </c>
      <c r="E1014" s="4">
        <v>440000</v>
      </c>
      <c r="F1014" s="4">
        <v>524500</v>
      </c>
    </row>
    <row r="1015" spans="1:6" x14ac:dyDescent="0.35">
      <c r="A1015" t="s">
        <v>1715</v>
      </c>
      <c r="B1015" t="s">
        <v>1716</v>
      </c>
      <c r="C1015" t="s">
        <v>35</v>
      </c>
      <c r="D1015" s="5">
        <v>1</v>
      </c>
      <c r="E1015" s="4">
        <v>323000</v>
      </c>
      <c r="F1015" s="4">
        <v>520000</v>
      </c>
    </row>
    <row r="1016" spans="1:6" x14ac:dyDescent="0.35">
      <c r="A1016" t="s">
        <v>1717</v>
      </c>
      <c r="B1016" t="s">
        <v>597</v>
      </c>
      <c r="C1016" t="s">
        <v>126</v>
      </c>
      <c r="D1016" s="5">
        <v>1</v>
      </c>
      <c r="E1016" s="4">
        <v>426000</v>
      </c>
      <c r="F1016" s="4">
        <v>515000</v>
      </c>
    </row>
    <row r="1017" spans="1:6" x14ac:dyDescent="0.35">
      <c r="A1017" t="s">
        <v>1718</v>
      </c>
      <c r="B1017" t="s">
        <v>192</v>
      </c>
      <c r="C1017" t="s">
        <v>193</v>
      </c>
      <c r="D1017" s="5">
        <v>2</v>
      </c>
      <c r="E1017" s="4">
        <v>428000</v>
      </c>
      <c r="F1017" s="4">
        <v>514000</v>
      </c>
    </row>
    <row r="1018" spans="1:6" x14ac:dyDescent="0.35">
      <c r="A1018" t="s">
        <v>1719</v>
      </c>
      <c r="B1018" t="s">
        <v>1720</v>
      </c>
      <c r="C1018" t="s">
        <v>139</v>
      </c>
      <c r="D1018" s="5">
        <v>1</v>
      </c>
      <c r="E1018" s="4">
        <v>424000</v>
      </c>
      <c r="F1018" s="4">
        <v>512500</v>
      </c>
    </row>
    <row r="1019" spans="1:6" x14ac:dyDescent="0.35">
      <c r="A1019" t="s">
        <v>1721</v>
      </c>
      <c r="B1019" t="s">
        <v>1722</v>
      </c>
      <c r="C1019" t="s">
        <v>8</v>
      </c>
      <c r="D1019" s="5">
        <v>1</v>
      </c>
      <c r="E1019" s="4">
        <v>389000</v>
      </c>
      <c r="F1019" s="4">
        <v>511750</v>
      </c>
    </row>
    <row r="1020" spans="1:6" x14ac:dyDescent="0.35">
      <c r="A1020" t="s">
        <v>291</v>
      </c>
      <c r="B1020" t="s">
        <v>1723</v>
      </c>
      <c r="C1020" t="s">
        <v>1049</v>
      </c>
      <c r="D1020" s="5">
        <v>1</v>
      </c>
      <c r="E1020" s="4">
        <v>423000</v>
      </c>
      <c r="F1020" s="4">
        <v>511000</v>
      </c>
    </row>
    <row r="1021" spans="1:6" x14ac:dyDescent="0.35">
      <c r="A1021" t="s">
        <v>1724</v>
      </c>
      <c r="B1021" t="s">
        <v>399</v>
      </c>
      <c r="C1021" t="s">
        <v>193</v>
      </c>
      <c r="D1021" s="5">
        <v>1</v>
      </c>
      <c r="E1021" s="4">
        <v>424000</v>
      </c>
      <c r="F1021" s="4">
        <v>511000</v>
      </c>
    </row>
    <row r="1022" spans="1:6" x14ac:dyDescent="0.35">
      <c r="A1022" t="s">
        <v>1725</v>
      </c>
      <c r="B1022" t="s">
        <v>1726</v>
      </c>
      <c r="C1022" t="s">
        <v>172</v>
      </c>
      <c r="D1022" s="5">
        <v>1</v>
      </c>
      <c r="E1022" s="4">
        <v>323000</v>
      </c>
      <c r="F1022" s="4">
        <v>510000</v>
      </c>
    </row>
    <row r="1023" spans="1:6" x14ac:dyDescent="0.35">
      <c r="A1023" t="s">
        <v>1727</v>
      </c>
      <c r="B1023" t="s">
        <v>1728</v>
      </c>
      <c r="C1023" t="s">
        <v>35</v>
      </c>
      <c r="D1023" s="5">
        <v>1</v>
      </c>
      <c r="E1023" s="4">
        <v>369000</v>
      </c>
      <c r="F1023" s="4">
        <v>509000</v>
      </c>
    </row>
    <row r="1024" spans="1:6" x14ac:dyDescent="0.35">
      <c r="A1024" t="s">
        <v>1729</v>
      </c>
      <c r="B1024" t="s">
        <v>785</v>
      </c>
      <c r="C1024" t="s">
        <v>35</v>
      </c>
      <c r="D1024" s="5">
        <v>1</v>
      </c>
      <c r="E1024" s="4">
        <v>369000</v>
      </c>
      <c r="F1024" s="4">
        <v>509000</v>
      </c>
    </row>
    <row r="1025" spans="1:6" x14ac:dyDescent="0.35">
      <c r="A1025" t="s">
        <v>1730</v>
      </c>
      <c r="B1025" t="s">
        <v>1731</v>
      </c>
      <c r="C1025" t="s">
        <v>101</v>
      </c>
      <c r="D1025" s="5">
        <v>1</v>
      </c>
      <c r="E1025" s="4">
        <v>418000</v>
      </c>
      <c r="F1025" s="4">
        <v>506392</v>
      </c>
    </row>
    <row r="1026" spans="1:6" x14ac:dyDescent="0.35">
      <c r="A1026" t="s">
        <v>1732</v>
      </c>
      <c r="B1026" t="s">
        <v>90</v>
      </c>
      <c r="C1026" t="s">
        <v>91</v>
      </c>
      <c r="D1026" s="5">
        <v>1</v>
      </c>
      <c r="E1026" s="4">
        <v>416000</v>
      </c>
      <c r="F1026" s="4">
        <v>502550</v>
      </c>
    </row>
    <row r="1027" spans="1:6" x14ac:dyDescent="0.35">
      <c r="A1027" t="s">
        <v>1733</v>
      </c>
      <c r="B1027" t="s">
        <v>546</v>
      </c>
      <c r="C1027" t="s">
        <v>1049</v>
      </c>
      <c r="D1027" s="5">
        <v>1</v>
      </c>
      <c r="E1027" s="4">
        <v>414000</v>
      </c>
      <c r="F1027" s="4">
        <v>500000</v>
      </c>
    </row>
    <row r="1028" spans="1:6" x14ac:dyDescent="0.35">
      <c r="A1028" t="s">
        <v>1451</v>
      </c>
      <c r="B1028" t="s">
        <v>1734</v>
      </c>
      <c r="C1028" t="s">
        <v>196</v>
      </c>
      <c r="D1028" s="5">
        <v>1</v>
      </c>
      <c r="E1028" s="4">
        <v>414000</v>
      </c>
      <c r="F1028" s="4">
        <v>500000</v>
      </c>
    </row>
    <row r="1029" spans="1:6" x14ac:dyDescent="0.35">
      <c r="A1029" t="s">
        <v>1735</v>
      </c>
      <c r="B1029" t="s">
        <v>1736</v>
      </c>
      <c r="C1029" t="s">
        <v>8</v>
      </c>
      <c r="D1029" s="5">
        <v>1</v>
      </c>
      <c r="E1029" s="4">
        <v>311000</v>
      </c>
      <c r="F1029" s="4">
        <v>500000</v>
      </c>
    </row>
    <row r="1030" spans="1:6" x14ac:dyDescent="0.35">
      <c r="A1030" t="s">
        <v>1737</v>
      </c>
      <c r="B1030" t="s">
        <v>1738</v>
      </c>
      <c r="C1030" t="s">
        <v>196</v>
      </c>
      <c r="D1030" s="5">
        <v>1</v>
      </c>
      <c r="E1030" s="4">
        <v>413000</v>
      </c>
      <c r="F1030" s="4">
        <v>500000</v>
      </c>
    </row>
    <row r="1031" spans="1:6" x14ac:dyDescent="0.35">
      <c r="A1031" t="s">
        <v>1739</v>
      </c>
      <c r="B1031" t="s">
        <v>1041</v>
      </c>
      <c r="C1031" t="s">
        <v>366</v>
      </c>
      <c r="D1031" s="5">
        <v>1</v>
      </c>
      <c r="E1031" s="4">
        <v>412000</v>
      </c>
      <c r="F1031" s="4">
        <v>500000</v>
      </c>
    </row>
    <row r="1032" spans="1:6" x14ac:dyDescent="0.35">
      <c r="A1032" t="s">
        <v>1740</v>
      </c>
      <c r="B1032" t="s">
        <v>1741</v>
      </c>
      <c r="C1032" t="s">
        <v>50</v>
      </c>
      <c r="D1032" s="5">
        <v>1</v>
      </c>
      <c r="E1032" s="4">
        <v>414000</v>
      </c>
      <c r="F1032" s="4">
        <v>500000</v>
      </c>
    </row>
    <row r="1033" spans="1:6" x14ac:dyDescent="0.35">
      <c r="A1033" t="s">
        <v>1742</v>
      </c>
      <c r="B1033" t="s">
        <v>1743</v>
      </c>
      <c r="C1033" t="s">
        <v>56</v>
      </c>
      <c r="D1033" s="5">
        <v>2</v>
      </c>
      <c r="E1033" s="4">
        <v>419000</v>
      </c>
      <c r="F1033" s="4">
        <v>497600</v>
      </c>
    </row>
    <row r="1034" spans="1:6" x14ac:dyDescent="0.35">
      <c r="A1034" t="s">
        <v>1744</v>
      </c>
      <c r="B1034" t="s">
        <v>1745</v>
      </c>
      <c r="C1034" t="s">
        <v>347</v>
      </c>
      <c r="D1034" s="5">
        <v>1</v>
      </c>
      <c r="E1034" s="4">
        <v>360000</v>
      </c>
      <c r="F1034" s="4">
        <v>496250</v>
      </c>
    </row>
    <row r="1035" spans="1:6" x14ac:dyDescent="0.35">
      <c r="A1035" t="s">
        <v>1746</v>
      </c>
      <c r="B1035" t="s">
        <v>1747</v>
      </c>
      <c r="C1035" t="s">
        <v>22</v>
      </c>
      <c r="D1035" s="5">
        <v>1</v>
      </c>
      <c r="E1035" s="4">
        <v>408000</v>
      </c>
      <c r="F1035" s="4">
        <v>495000</v>
      </c>
    </row>
    <row r="1036" spans="1:6" x14ac:dyDescent="0.35">
      <c r="A1036" t="s">
        <v>1748</v>
      </c>
      <c r="B1036" t="s">
        <v>322</v>
      </c>
      <c r="C1036" t="s">
        <v>323</v>
      </c>
      <c r="D1036" s="5">
        <v>2</v>
      </c>
      <c r="E1036" s="4">
        <v>411000</v>
      </c>
      <c r="F1036" s="4">
        <v>492500</v>
      </c>
    </row>
    <row r="1037" spans="1:6" x14ac:dyDescent="0.35">
      <c r="A1037" t="s">
        <v>1749</v>
      </c>
      <c r="B1037" t="s">
        <v>370</v>
      </c>
      <c r="C1037" t="s">
        <v>70</v>
      </c>
      <c r="D1037" s="5">
        <v>1</v>
      </c>
      <c r="E1037" s="4">
        <v>364000</v>
      </c>
      <c r="F1037" s="4">
        <v>490000</v>
      </c>
    </row>
    <row r="1038" spans="1:6" x14ac:dyDescent="0.35">
      <c r="A1038" t="s">
        <v>1750</v>
      </c>
      <c r="B1038" t="s">
        <v>826</v>
      </c>
      <c r="C1038" t="s">
        <v>56</v>
      </c>
      <c r="D1038" s="5">
        <v>1</v>
      </c>
      <c r="E1038" s="4">
        <v>307000</v>
      </c>
      <c r="F1038" s="4">
        <v>489211</v>
      </c>
    </row>
    <row r="1039" spans="1:6" x14ac:dyDescent="0.35">
      <c r="A1039" t="s">
        <v>1751</v>
      </c>
      <c r="B1039" t="s">
        <v>1752</v>
      </c>
      <c r="C1039" t="s">
        <v>35</v>
      </c>
      <c r="D1039" s="5">
        <v>2</v>
      </c>
      <c r="E1039" s="4">
        <v>434000</v>
      </c>
      <c r="F1039" s="4">
        <v>487858</v>
      </c>
    </row>
    <row r="1040" spans="1:6" x14ac:dyDescent="0.35">
      <c r="A1040" t="s">
        <v>1753</v>
      </c>
      <c r="B1040" t="s">
        <v>1754</v>
      </c>
      <c r="C1040" t="s">
        <v>525</v>
      </c>
      <c r="D1040" s="5">
        <v>1</v>
      </c>
      <c r="E1040" s="4">
        <v>404000</v>
      </c>
      <c r="F1040" s="4">
        <v>487500</v>
      </c>
    </row>
    <row r="1041" spans="1:6" x14ac:dyDescent="0.35">
      <c r="A1041" t="s">
        <v>1324</v>
      </c>
      <c r="B1041" t="s">
        <v>1755</v>
      </c>
      <c r="C1041" t="s">
        <v>14</v>
      </c>
      <c r="D1041" s="5">
        <v>1</v>
      </c>
      <c r="E1041" s="4">
        <v>403000</v>
      </c>
      <c r="F1041" s="4">
        <v>487500</v>
      </c>
    </row>
    <row r="1042" spans="1:6" x14ac:dyDescent="0.35">
      <c r="A1042" t="s">
        <v>1756</v>
      </c>
      <c r="B1042" t="s">
        <v>1757</v>
      </c>
      <c r="C1042" t="s">
        <v>166</v>
      </c>
      <c r="D1042" s="5">
        <v>1</v>
      </c>
      <c r="E1042" s="4">
        <v>401000</v>
      </c>
      <c r="F1042" s="4">
        <v>485000</v>
      </c>
    </row>
    <row r="1043" spans="1:6" x14ac:dyDescent="0.35">
      <c r="A1043" t="s">
        <v>1758</v>
      </c>
      <c r="B1043" t="s">
        <v>356</v>
      </c>
      <c r="C1043" t="s">
        <v>14</v>
      </c>
      <c r="D1043" s="5">
        <v>1</v>
      </c>
      <c r="E1043" s="4">
        <v>382000</v>
      </c>
      <c r="F1043" s="4">
        <v>485000</v>
      </c>
    </row>
    <row r="1044" spans="1:6" x14ac:dyDescent="0.35">
      <c r="A1044" t="s">
        <v>1759</v>
      </c>
      <c r="B1044" t="s">
        <v>1760</v>
      </c>
      <c r="C1044" t="s">
        <v>44</v>
      </c>
      <c r="D1044" s="5">
        <v>1</v>
      </c>
      <c r="E1044" s="4">
        <v>400000</v>
      </c>
      <c r="F1044" s="4">
        <v>483800</v>
      </c>
    </row>
    <row r="1045" spans="1:6" x14ac:dyDescent="0.35">
      <c r="A1045" t="s">
        <v>1761</v>
      </c>
      <c r="B1045" t="s">
        <v>1762</v>
      </c>
      <c r="C1045" t="s">
        <v>196</v>
      </c>
      <c r="D1045" s="5">
        <v>1</v>
      </c>
      <c r="E1045" s="4">
        <v>230000</v>
      </c>
      <c r="F1045" s="4">
        <v>483103</v>
      </c>
    </row>
    <row r="1046" spans="1:6" x14ac:dyDescent="0.35">
      <c r="A1046" t="s">
        <v>1763</v>
      </c>
      <c r="B1046" t="s">
        <v>1764</v>
      </c>
      <c r="C1046" t="s">
        <v>11</v>
      </c>
      <c r="D1046" s="5">
        <v>2</v>
      </c>
      <c r="E1046" s="4">
        <v>383000</v>
      </c>
      <c r="F1046" s="4">
        <v>482518.31</v>
      </c>
    </row>
    <row r="1047" spans="1:6" x14ac:dyDescent="0.35">
      <c r="A1047" t="s">
        <v>1765</v>
      </c>
      <c r="B1047" t="s">
        <v>1766</v>
      </c>
      <c r="C1047" t="s">
        <v>53</v>
      </c>
      <c r="D1047" s="5">
        <v>2</v>
      </c>
      <c r="E1047" s="4">
        <v>372000</v>
      </c>
      <c r="F1047" s="4">
        <v>482500</v>
      </c>
    </row>
    <row r="1048" spans="1:6" x14ac:dyDescent="0.35">
      <c r="A1048" t="s">
        <v>1767</v>
      </c>
      <c r="B1048" t="s">
        <v>1768</v>
      </c>
      <c r="C1048" t="s">
        <v>126</v>
      </c>
      <c r="D1048" s="5">
        <v>2</v>
      </c>
      <c r="E1048" s="4">
        <v>566000</v>
      </c>
      <c r="F1048" s="4">
        <v>481484.5</v>
      </c>
    </row>
    <row r="1049" spans="1:6" x14ac:dyDescent="0.35">
      <c r="A1049" t="s">
        <v>1769</v>
      </c>
      <c r="B1049" t="s">
        <v>110</v>
      </c>
      <c r="C1049" t="s">
        <v>8</v>
      </c>
      <c r="D1049" s="5">
        <v>1</v>
      </c>
      <c r="E1049" s="4">
        <v>345000</v>
      </c>
      <c r="F1049" s="4">
        <v>477500</v>
      </c>
    </row>
    <row r="1050" spans="1:6" x14ac:dyDescent="0.35">
      <c r="A1050" t="s">
        <v>1770</v>
      </c>
      <c r="B1050" t="s">
        <v>1771</v>
      </c>
      <c r="C1050" t="s">
        <v>56</v>
      </c>
      <c r="D1050" s="5">
        <v>2</v>
      </c>
      <c r="E1050" s="4">
        <v>427000</v>
      </c>
      <c r="F1050" s="4">
        <v>475575</v>
      </c>
    </row>
    <row r="1051" spans="1:6" x14ac:dyDescent="0.35">
      <c r="A1051" t="s">
        <v>1772</v>
      </c>
      <c r="B1051" t="s">
        <v>1773</v>
      </c>
      <c r="C1051" t="s">
        <v>283</v>
      </c>
      <c r="D1051" s="5">
        <v>1</v>
      </c>
      <c r="E1051" s="4">
        <v>393000</v>
      </c>
      <c r="F1051" s="4">
        <v>475000</v>
      </c>
    </row>
    <row r="1052" spans="1:6" x14ac:dyDescent="0.35">
      <c r="A1052" t="s">
        <v>1774</v>
      </c>
      <c r="B1052" t="s">
        <v>1303</v>
      </c>
      <c r="C1052" t="s">
        <v>65</v>
      </c>
      <c r="D1052" s="5">
        <v>1</v>
      </c>
      <c r="E1052" s="4">
        <v>393000</v>
      </c>
      <c r="F1052" s="4">
        <v>475000</v>
      </c>
    </row>
    <row r="1053" spans="1:6" x14ac:dyDescent="0.35">
      <c r="A1053" t="s">
        <v>1775</v>
      </c>
      <c r="B1053" t="s">
        <v>602</v>
      </c>
      <c r="C1053" t="s">
        <v>166</v>
      </c>
      <c r="D1053" s="5">
        <v>1</v>
      </c>
      <c r="E1053" s="4">
        <v>344000</v>
      </c>
      <c r="F1053" s="4">
        <v>474000</v>
      </c>
    </row>
    <row r="1054" spans="1:6" x14ac:dyDescent="0.35">
      <c r="A1054" t="s">
        <v>940</v>
      </c>
      <c r="B1054" t="s">
        <v>244</v>
      </c>
      <c r="C1054" t="s">
        <v>245</v>
      </c>
      <c r="D1054" s="5">
        <v>1</v>
      </c>
      <c r="E1054" s="4">
        <v>391000</v>
      </c>
      <c r="F1054" s="4">
        <v>473500</v>
      </c>
    </row>
    <row r="1055" spans="1:6" x14ac:dyDescent="0.35">
      <c r="A1055" t="s">
        <v>1776</v>
      </c>
      <c r="B1055" t="s">
        <v>190</v>
      </c>
      <c r="C1055" t="s">
        <v>44</v>
      </c>
      <c r="D1055" s="5">
        <v>1</v>
      </c>
      <c r="E1055" s="4">
        <v>489000</v>
      </c>
      <c r="F1055" s="4">
        <v>472750</v>
      </c>
    </row>
    <row r="1056" spans="1:6" x14ac:dyDescent="0.35">
      <c r="A1056" t="s">
        <v>1777</v>
      </c>
      <c r="B1056" t="s">
        <v>1778</v>
      </c>
      <c r="C1056" t="s">
        <v>8</v>
      </c>
      <c r="D1056" s="5">
        <v>1</v>
      </c>
      <c r="E1056" s="4">
        <v>391000</v>
      </c>
      <c r="F1056" s="4">
        <v>472500</v>
      </c>
    </row>
    <row r="1057" spans="1:6" x14ac:dyDescent="0.35">
      <c r="A1057" t="s">
        <v>688</v>
      </c>
      <c r="B1057" t="s">
        <v>1779</v>
      </c>
      <c r="C1057" t="s">
        <v>166</v>
      </c>
      <c r="D1057" s="5">
        <v>1</v>
      </c>
      <c r="E1057" s="4">
        <v>389000</v>
      </c>
      <c r="F1057" s="4">
        <v>470000</v>
      </c>
    </row>
    <row r="1058" spans="1:6" x14ac:dyDescent="0.35">
      <c r="A1058" t="s">
        <v>1780</v>
      </c>
      <c r="B1058" t="s">
        <v>1781</v>
      </c>
      <c r="C1058" t="s">
        <v>77</v>
      </c>
      <c r="D1058" s="5">
        <v>1</v>
      </c>
      <c r="E1058" s="4">
        <v>384000</v>
      </c>
      <c r="F1058" s="4">
        <v>467500</v>
      </c>
    </row>
    <row r="1059" spans="1:6" x14ac:dyDescent="0.35">
      <c r="A1059" t="s">
        <v>1782</v>
      </c>
      <c r="B1059" t="s">
        <v>1107</v>
      </c>
      <c r="C1059" t="s">
        <v>70</v>
      </c>
      <c r="D1059" s="5">
        <v>2</v>
      </c>
      <c r="E1059" s="4">
        <v>352000</v>
      </c>
      <c r="F1059" s="4">
        <v>462500</v>
      </c>
    </row>
    <row r="1060" spans="1:6" x14ac:dyDescent="0.35">
      <c r="A1060" t="s">
        <v>1783</v>
      </c>
      <c r="B1060" t="s">
        <v>1784</v>
      </c>
      <c r="C1060" t="s">
        <v>56</v>
      </c>
      <c r="D1060" s="5">
        <v>1</v>
      </c>
      <c r="E1060" s="4">
        <v>266000</v>
      </c>
      <c r="F1060" s="4">
        <v>460000</v>
      </c>
    </row>
    <row r="1061" spans="1:6" x14ac:dyDescent="0.35">
      <c r="A1061" t="s">
        <v>1785</v>
      </c>
      <c r="B1061" t="s">
        <v>1786</v>
      </c>
      <c r="C1061" t="s">
        <v>204</v>
      </c>
      <c r="D1061" s="5">
        <v>1</v>
      </c>
      <c r="E1061" s="4">
        <v>375000</v>
      </c>
      <c r="F1061" s="4">
        <v>451750</v>
      </c>
    </row>
    <row r="1062" spans="1:6" x14ac:dyDescent="0.35">
      <c r="A1062" t="s">
        <v>1787</v>
      </c>
      <c r="B1062" t="s">
        <v>98</v>
      </c>
      <c r="C1062" t="s">
        <v>17</v>
      </c>
      <c r="D1062" s="5">
        <v>1</v>
      </c>
      <c r="E1062" s="4">
        <v>374000</v>
      </c>
      <c r="F1062" s="4">
        <v>451000</v>
      </c>
    </row>
    <row r="1063" spans="1:6" x14ac:dyDescent="0.35">
      <c r="A1063" t="s">
        <v>1788</v>
      </c>
      <c r="B1063" t="s">
        <v>1789</v>
      </c>
      <c r="C1063" t="s">
        <v>94</v>
      </c>
      <c r="D1063" s="5">
        <v>1</v>
      </c>
      <c r="E1063" s="4">
        <v>281000</v>
      </c>
      <c r="F1063" s="4">
        <v>450000</v>
      </c>
    </row>
    <row r="1064" spans="1:6" x14ac:dyDescent="0.35">
      <c r="A1064" t="s">
        <v>1790</v>
      </c>
      <c r="B1064" t="s">
        <v>1791</v>
      </c>
      <c r="C1064" t="s">
        <v>50</v>
      </c>
      <c r="D1064" s="5">
        <v>1</v>
      </c>
      <c r="E1064" s="4">
        <v>373000</v>
      </c>
      <c r="F1064" s="4">
        <v>450000</v>
      </c>
    </row>
    <row r="1065" spans="1:6" x14ac:dyDescent="0.35">
      <c r="A1065" t="s">
        <v>1792</v>
      </c>
      <c r="B1065" t="s">
        <v>887</v>
      </c>
      <c r="C1065" t="s">
        <v>126</v>
      </c>
      <c r="D1065" s="5">
        <v>1</v>
      </c>
      <c r="E1065" s="4">
        <v>370000</v>
      </c>
      <c r="F1065" s="4">
        <v>450000</v>
      </c>
    </row>
    <row r="1066" spans="1:6" x14ac:dyDescent="0.35">
      <c r="A1066" t="s">
        <v>1793</v>
      </c>
      <c r="B1066" t="s">
        <v>1794</v>
      </c>
      <c r="C1066" t="s">
        <v>139</v>
      </c>
      <c r="D1066" s="5">
        <v>1</v>
      </c>
      <c r="E1066" s="4">
        <v>373000</v>
      </c>
      <c r="F1066" s="4">
        <v>450000</v>
      </c>
    </row>
    <row r="1067" spans="1:6" x14ac:dyDescent="0.35">
      <c r="A1067" t="s">
        <v>1795</v>
      </c>
      <c r="B1067" t="s">
        <v>1796</v>
      </c>
      <c r="C1067" t="s">
        <v>861</v>
      </c>
      <c r="D1067" s="5">
        <v>1</v>
      </c>
      <c r="E1067" s="4">
        <v>270000</v>
      </c>
      <c r="F1067" s="4">
        <v>450000</v>
      </c>
    </row>
    <row r="1068" spans="1:6" x14ac:dyDescent="0.35">
      <c r="A1068" t="s">
        <v>1797</v>
      </c>
      <c r="B1068" t="s">
        <v>1757</v>
      </c>
      <c r="C1068" t="s">
        <v>166</v>
      </c>
      <c r="D1068" s="5">
        <v>1</v>
      </c>
      <c r="E1068" s="4">
        <v>373000</v>
      </c>
      <c r="F1068" s="4">
        <v>450000</v>
      </c>
    </row>
    <row r="1069" spans="1:6" x14ac:dyDescent="0.35">
      <c r="A1069" t="s">
        <v>1798</v>
      </c>
      <c r="B1069" t="s">
        <v>1799</v>
      </c>
      <c r="C1069" t="s">
        <v>1049</v>
      </c>
      <c r="D1069" s="5">
        <v>1</v>
      </c>
      <c r="E1069" s="4">
        <v>374000</v>
      </c>
      <c r="F1069" s="4">
        <v>450000</v>
      </c>
    </row>
    <row r="1070" spans="1:6" x14ac:dyDescent="0.35">
      <c r="A1070" t="s">
        <v>1800</v>
      </c>
      <c r="B1070" t="s">
        <v>1172</v>
      </c>
      <c r="C1070" t="s">
        <v>1049</v>
      </c>
      <c r="D1070" s="5">
        <v>1</v>
      </c>
      <c r="E1070" s="4">
        <v>373000</v>
      </c>
      <c r="F1070" s="4">
        <v>449045</v>
      </c>
    </row>
    <row r="1071" spans="1:6" x14ac:dyDescent="0.35">
      <c r="A1071" t="s">
        <v>1801</v>
      </c>
      <c r="B1071" t="s">
        <v>374</v>
      </c>
      <c r="C1071" t="s">
        <v>70</v>
      </c>
      <c r="D1071" s="5">
        <v>1</v>
      </c>
      <c r="E1071" s="4">
        <v>372000</v>
      </c>
      <c r="F1071" s="4">
        <v>448500</v>
      </c>
    </row>
    <row r="1072" spans="1:6" x14ac:dyDescent="0.35">
      <c r="A1072" t="s">
        <v>1802</v>
      </c>
      <c r="B1072" t="s">
        <v>301</v>
      </c>
      <c r="C1072" t="s">
        <v>77</v>
      </c>
      <c r="D1072" s="5">
        <v>1</v>
      </c>
      <c r="E1072" s="4">
        <v>369000</v>
      </c>
      <c r="F1072" s="4">
        <v>446000</v>
      </c>
    </row>
    <row r="1073" spans="1:6" x14ac:dyDescent="0.35">
      <c r="A1073" t="s">
        <v>1803</v>
      </c>
      <c r="B1073" t="s">
        <v>1804</v>
      </c>
      <c r="C1073" t="s">
        <v>17</v>
      </c>
      <c r="D1073" s="5">
        <v>1</v>
      </c>
      <c r="E1073" s="4">
        <v>435000</v>
      </c>
      <c r="F1073" s="4">
        <v>443000</v>
      </c>
    </row>
    <row r="1074" spans="1:6" x14ac:dyDescent="0.35">
      <c r="A1074" t="s">
        <v>1805</v>
      </c>
      <c r="B1074" t="s">
        <v>1806</v>
      </c>
      <c r="C1074" t="s">
        <v>50</v>
      </c>
      <c r="D1074" s="5">
        <v>2</v>
      </c>
      <c r="E1074" s="4">
        <v>334000</v>
      </c>
      <c r="F1074" s="4">
        <v>439250</v>
      </c>
    </row>
    <row r="1075" spans="1:6" x14ac:dyDescent="0.35">
      <c r="A1075" t="s">
        <v>712</v>
      </c>
      <c r="B1075" t="s">
        <v>1807</v>
      </c>
      <c r="C1075" t="s">
        <v>315</v>
      </c>
      <c r="D1075" s="5">
        <v>2</v>
      </c>
      <c r="E1075" s="4">
        <v>365000</v>
      </c>
      <c r="F1075" s="4">
        <v>438790</v>
      </c>
    </row>
    <row r="1076" spans="1:6" x14ac:dyDescent="0.35">
      <c r="A1076" t="s">
        <v>1808</v>
      </c>
      <c r="B1076" t="s">
        <v>76</v>
      </c>
      <c r="C1076" t="s">
        <v>8</v>
      </c>
      <c r="D1076" s="5">
        <v>1</v>
      </c>
      <c r="E1076" s="4">
        <v>359000</v>
      </c>
      <c r="F1076" s="4">
        <v>432500</v>
      </c>
    </row>
    <row r="1077" spans="1:6" x14ac:dyDescent="0.35">
      <c r="A1077" t="s">
        <v>1809</v>
      </c>
      <c r="B1077" t="s">
        <v>1065</v>
      </c>
      <c r="C1077" t="s">
        <v>14</v>
      </c>
      <c r="D1077" s="5">
        <v>1</v>
      </c>
      <c r="E1077" s="4">
        <v>358000</v>
      </c>
      <c r="F1077" s="4">
        <v>430110</v>
      </c>
    </row>
    <row r="1078" spans="1:6" x14ac:dyDescent="0.35">
      <c r="A1078" t="s">
        <v>1810</v>
      </c>
      <c r="B1078" t="s">
        <v>1811</v>
      </c>
      <c r="C1078" t="s">
        <v>315</v>
      </c>
      <c r="D1078" s="5">
        <v>1</v>
      </c>
      <c r="E1078" s="4">
        <v>355000</v>
      </c>
      <c r="F1078" s="4">
        <v>430000</v>
      </c>
    </row>
    <row r="1079" spans="1:6" x14ac:dyDescent="0.35">
      <c r="A1079" t="s">
        <v>1812</v>
      </c>
      <c r="B1079" t="s">
        <v>1063</v>
      </c>
      <c r="C1079" t="s">
        <v>366</v>
      </c>
      <c r="D1079" s="5">
        <v>1</v>
      </c>
      <c r="E1079" s="4">
        <v>311000</v>
      </c>
      <c r="F1079" s="4">
        <v>428500</v>
      </c>
    </row>
    <row r="1080" spans="1:6" x14ac:dyDescent="0.35">
      <c r="A1080" t="s">
        <v>1813</v>
      </c>
      <c r="B1080" t="s">
        <v>212</v>
      </c>
      <c r="C1080" t="s">
        <v>213</v>
      </c>
      <c r="D1080" s="5">
        <v>1</v>
      </c>
      <c r="E1080" s="4">
        <v>308000</v>
      </c>
      <c r="F1080" s="4">
        <v>425000</v>
      </c>
    </row>
    <row r="1081" spans="1:6" x14ac:dyDescent="0.35">
      <c r="A1081" t="s">
        <v>1814</v>
      </c>
      <c r="B1081" t="s">
        <v>1815</v>
      </c>
      <c r="C1081" t="s">
        <v>53</v>
      </c>
      <c r="D1081" s="5">
        <v>1</v>
      </c>
      <c r="E1081" s="4">
        <v>352000</v>
      </c>
      <c r="F1081" s="4">
        <v>425000</v>
      </c>
    </row>
    <row r="1082" spans="1:6" x14ac:dyDescent="0.35">
      <c r="A1082" t="s">
        <v>1816</v>
      </c>
      <c r="B1082" t="s">
        <v>1689</v>
      </c>
      <c r="C1082" t="s">
        <v>861</v>
      </c>
      <c r="D1082" s="5">
        <v>1</v>
      </c>
      <c r="E1082" s="4">
        <v>308000</v>
      </c>
      <c r="F1082" s="4">
        <v>425000</v>
      </c>
    </row>
    <row r="1083" spans="1:6" x14ac:dyDescent="0.35">
      <c r="A1083" t="s">
        <v>1817</v>
      </c>
      <c r="B1083" t="s">
        <v>1818</v>
      </c>
      <c r="C1083" t="s">
        <v>101</v>
      </c>
      <c r="D1083" s="5">
        <v>1</v>
      </c>
      <c r="E1083" s="4">
        <v>351000</v>
      </c>
      <c r="F1083" s="4">
        <v>423432</v>
      </c>
    </row>
    <row r="1084" spans="1:6" x14ac:dyDescent="0.35">
      <c r="A1084" t="s">
        <v>1819</v>
      </c>
      <c r="B1084" t="s">
        <v>1820</v>
      </c>
      <c r="C1084" t="s">
        <v>245</v>
      </c>
      <c r="D1084" s="5">
        <v>1</v>
      </c>
      <c r="E1084" s="4">
        <v>350000</v>
      </c>
      <c r="F1084" s="4">
        <v>422500</v>
      </c>
    </row>
    <row r="1085" spans="1:6" x14ac:dyDescent="0.35">
      <c r="A1085" t="s">
        <v>1821</v>
      </c>
      <c r="B1085" t="s">
        <v>1822</v>
      </c>
      <c r="C1085" t="s">
        <v>83</v>
      </c>
      <c r="D1085" s="5">
        <v>1</v>
      </c>
      <c r="E1085" s="4">
        <v>306000</v>
      </c>
      <c r="F1085" s="4">
        <v>422136</v>
      </c>
    </row>
    <row r="1086" spans="1:6" x14ac:dyDescent="0.35">
      <c r="A1086" t="s">
        <v>1823</v>
      </c>
      <c r="B1086" t="s">
        <v>1322</v>
      </c>
      <c r="C1086" t="s">
        <v>245</v>
      </c>
      <c r="D1086" s="5">
        <v>2</v>
      </c>
      <c r="E1086" s="4">
        <v>319000</v>
      </c>
      <c r="F1086" s="4">
        <v>420637</v>
      </c>
    </row>
    <row r="1087" spans="1:6" x14ac:dyDescent="0.35">
      <c r="A1087" t="s">
        <v>1824</v>
      </c>
      <c r="B1087" t="s">
        <v>1825</v>
      </c>
      <c r="C1087" t="s">
        <v>363</v>
      </c>
      <c r="D1087" s="5">
        <v>1</v>
      </c>
      <c r="E1087" s="4">
        <v>347000</v>
      </c>
      <c r="F1087" s="4">
        <v>420000</v>
      </c>
    </row>
    <row r="1088" spans="1:6" x14ac:dyDescent="0.35">
      <c r="A1088" t="s">
        <v>1826</v>
      </c>
      <c r="B1088" t="s">
        <v>1827</v>
      </c>
      <c r="C1088" t="s">
        <v>56</v>
      </c>
      <c r="D1088" s="5">
        <v>1</v>
      </c>
      <c r="E1088" s="4">
        <v>347000</v>
      </c>
      <c r="F1088" s="4">
        <v>420000</v>
      </c>
    </row>
    <row r="1089" spans="1:6" x14ac:dyDescent="0.35">
      <c r="A1089" t="s">
        <v>1828</v>
      </c>
      <c r="B1089" t="s">
        <v>1829</v>
      </c>
      <c r="C1089" t="s">
        <v>116</v>
      </c>
      <c r="D1089" s="5">
        <v>1</v>
      </c>
      <c r="E1089" s="4">
        <v>305000</v>
      </c>
      <c r="F1089" s="4">
        <v>420000</v>
      </c>
    </row>
    <row r="1090" spans="1:6" x14ac:dyDescent="0.35">
      <c r="A1090" t="s">
        <v>1830</v>
      </c>
      <c r="B1090" t="s">
        <v>662</v>
      </c>
      <c r="C1090" t="s">
        <v>94</v>
      </c>
      <c r="D1090" s="5">
        <v>1</v>
      </c>
      <c r="E1090" s="4">
        <v>348000</v>
      </c>
      <c r="F1090" s="4">
        <v>420000</v>
      </c>
    </row>
    <row r="1091" spans="1:6" x14ac:dyDescent="0.35">
      <c r="A1091" t="s">
        <v>1505</v>
      </c>
      <c r="B1091" t="s">
        <v>870</v>
      </c>
      <c r="C1091" t="s">
        <v>154</v>
      </c>
      <c r="D1091" s="5">
        <v>1</v>
      </c>
      <c r="E1091" s="4">
        <v>348000</v>
      </c>
      <c r="F1091" s="4">
        <v>418870</v>
      </c>
    </row>
    <row r="1092" spans="1:6" x14ac:dyDescent="0.35">
      <c r="A1092" t="s">
        <v>1831</v>
      </c>
      <c r="B1092" t="s">
        <v>1236</v>
      </c>
      <c r="C1092" t="s">
        <v>47</v>
      </c>
      <c r="D1092" s="5">
        <v>1</v>
      </c>
      <c r="E1092" s="4">
        <v>305000</v>
      </c>
      <c r="F1092" s="4">
        <v>418750</v>
      </c>
    </row>
    <row r="1093" spans="1:6" x14ac:dyDescent="0.35">
      <c r="A1093" t="s">
        <v>1832</v>
      </c>
      <c r="B1093" t="s">
        <v>491</v>
      </c>
      <c r="C1093" t="s">
        <v>56</v>
      </c>
      <c r="D1093" s="5">
        <v>1</v>
      </c>
      <c r="E1093" s="4">
        <v>261000</v>
      </c>
      <c r="F1093" s="4">
        <v>418600</v>
      </c>
    </row>
    <row r="1094" spans="1:6" x14ac:dyDescent="0.35">
      <c r="A1094" t="s">
        <v>1833</v>
      </c>
      <c r="B1094" t="s">
        <v>1834</v>
      </c>
      <c r="C1094" t="s">
        <v>56</v>
      </c>
      <c r="D1094" s="5">
        <v>1</v>
      </c>
      <c r="E1094" s="4">
        <v>432000</v>
      </c>
      <c r="F1094" s="4">
        <v>418282</v>
      </c>
    </row>
    <row r="1095" spans="1:6" x14ac:dyDescent="0.35">
      <c r="A1095" t="s">
        <v>1835</v>
      </c>
      <c r="B1095" t="s">
        <v>1205</v>
      </c>
      <c r="C1095" t="s">
        <v>283</v>
      </c>
      <c r="D1095" s="5">
        <v>1</v>
      </c>
      <c r="E1095" s="4">
        <v>257000</v>
      </c>
      <c r="F1095" s="4">
        <v>416000</v>
      </c>
    </row>
    <row r="1096" spans="1:6" x14ac:dyDescent="0.35">
      <c r="A1096" t="s">
        <v>1836</v>
      </c>
      <c r="B1096" t="s">
        <v>1837</v>
      </c>
      <c r="C1096" t="s">
        <v>245</v>
      </c>
      <c r="D1096" s="5">
        <v>1</v>
      </c>
      <c r="E1096" s="4">
        <v>340000</v>
      </c>
      <c r="F1096" s="4">
        <v>410000</v>
      </c>
    </row>
    <row r="1097" spans="1:6" x14ac:dyDescent="0.35">
      <c r="A1097" t="s">
        <v>1838</v>
      </c>
      <c r="B1097" t="s">
        <v>887</v>
      </c>
      <c r="C1097" t="s">
        <v>56</v>
      </c>
      <c r="D1097" s="5">
        <v>1</v>
      </c>
      <c r="E1097" s="4">
        <v>300000</v>
      </c>
      <c r="F1097" s="4">
        <v>408500</v>
      </c>
    </row>
    <row r="1098" spans="1:6" x14ac:dyDescent="0.35">
      <c r="A1098" t="s">
        <v>1839</v>
      </c>
      <c r="B1098" t="s">
        <v>1773</v>
      </c>
      <c r="C1098" t="s">
        <v>283</v>
      </c>
      <c r="D1098" s="5">
        <v>2</v>
      </c>
      <c r="E1098" s="4">
        <v>314000</v>
      </c>
      <c r="F1098" s="4">
        <v>406942</v>
      </c>
    </row>
    <row r="1099" spans="1:6" x14ac:dyDescent="0.35">
      <c r="A1099" t="s">
        <v>393</v>
      </c>
      <c r="B1099" t="s">
        <v>1178</v>
      </c>
      <c r="C1099" t="s">
        <v>44</v>
      </c>
      <c r="D1099" s="5">
        <v>2</v>
      </c>
      <c r="E1099" s="4">
        <v>398000</v>
      </c>
      <c r="F1099" s="4">
        <v>406900</v>
      </c>
    </row>
    <row r="1100" spans="1:6" x14ac:dyDescent="0.35">
      <c r="A1100" t="s">
        <v>1840</v>
      </c>
      <c r="B1100" t="s">
        <v>1841</v>
      </c>
      <c r="C1100" t="s">
        <v>77</v>
      </c>
      <c r="D1100" s="5">
        <v>1</v>
      </c>
      <c r="E1100" s="4">
        <v>338000</v>
      </c>
      <c r="F1100" s="4">
        <v>406250</v>
      </c>
    </row>
    <row r="1101" spans="1:6" x14ac:dyDescent="0.35">
      <c r="A1101" t="s">
        <v>1842</v>
      </c>
      <c r="B1101" t="s">
        <v>1843</v>
      </c>
      <c r="C1101" t="s">
        <v>14</v>
      </c>
      <c r="D1101" s="5">
        <v>1</v>
      </c>
      <c r="E1101" s="4">
        <v>335000</v>
      </c>
      <c r="F1101" s="4">
        <v>405000</v>
      </c>
    </row>
    <row r="1102" spans="1:6" x14ac:dyDescent="0.35">
      <c r="A1102" t="s">
        <v>1844</v>
      </c>
      <c r="B1102" t="s">
        <v>1845</v>
      </c>
      <c r="C1102" t="s">
        <v>166</v>
      </c>
      <c r="D1102" s="5">
        <v>1</v>
      </c>
      <c r="E1102" s="4">
        <v>293000</v>
      </c>
      <c r="F1102" s="4">
        <v>403700</v>
      </c>
    </row>
    <row r="1103" spans="1:6" x14ac:dyDescent="0.35">
      <c r="A1103" t="s">
        <v>1846</v>
      </c>
      <c r="B1103" t="s">
        <v>1236</v>
      </c>
      <c r="C1103" t="s">
        <v>47</v>
      </c>
      <c r="D1103" s="5">
        <v>1</v>
      </c>
      <c r="E1103" s="4">
        <v>415000</v>
      </c>
      <c r="F1103" s="4">
        <v>401600</v>
      </c>
    </row>
    <row r="1104" spans="1:6" x14ac:dyDescent="0.35">
      <c r="A1104" t="s">
        <v>1847</v>
      </c>
      <c r="B1104" t="s">
        <v>1848</v>
      </c>
      <c r="C1104" t="s">
        <v>94</v>
      </c>
      <c r="D1104" s="5">
        <v>2</v>
      </c>
      <c r="E1104" s="4">
        <v>328000</v>
      </c>
      <c r="F1104" s="4">
        <v>401250</v>
      </c>
    </row>
    <row r="1105" spans="1:6" x14ac:dyDescent="0.35">
      <c r="A1105" t="s">
        <v>1849</v>
      </c>
      <c r="B1105" t="s">
        <v>1850</v>
      </c>
      <c r="C1105" t="s">
        <v>56</v>
      </c>
      <c r="D1105" s="5">
        <v>1</v>
      </c>
      <c r="E1105" s="4">
        <v>331000</v>
      </c>
      <c r="F1105" s="4">
        <v>400000</v>
      </c>
    </row>
    <row r="1106" spans="1:6" x14ac:dyDescent="0.35">
      <c r="A1106" t="s">
        <v>1851</v>
      </c>
      <c r="B1106" t="s">
        <v>1586</v>
      </c>
      <c r="C1106" t="s">
        <v>50</v>
      </c>
      <c r="D1106" s="5">
        <v>1</v>
      </c>
      <c r="E1106" s="4">
        <v>332000</v>
      </c>
      <c r="F1106" s="4">
        <v>400000</v>
      </c>
    </row>
    <row r="1107" spans="1:6" x14ac:dyDescent="0.35">
      <c r="A1107" t="s">
        <v>1852</v>
      </c>
      <c r="B1107" t="s">
        <v>1853</v>
      </c>
      <c r="C1107" t="s">
        <v>53</v>
      </c>
      <c r="D1107" s="5">
        <v>1</v>
      </c>
      <c r="E1107" s="4">
        <v>327000</v>
      </c>
      <c r="F1107" s="4">
        <v>395000</v>
      </c>
    </row>
    <row r="1108" spans="1:6" x14ac:dyDescent="0.35">
      <c r="A1108" t="s">
        <v>1854</v>
      </c>
      <c r="B1108" t="s">
        <v>1855</v>
      </c>
      <c r="C1108" t="s">
        <v>65</v>
      </c>
      <c r="D1108" s="5">
        <v>1</v>
      </c>
      <c r="E1108" s="4">
        <v>324000</v>
      </c>
      <c r="F1108" s="4">
        <v>392500</v>
      </c>
    </row>
    <row r="1109" spans="1:6" x14ac:dyDescent="0.35">
      <c r="A1109" t="s">
        <v>1856</v>
      </c>
      <c r="B1109" t="s">
        <v>1857</v>
      </c>
      <c r="C1109" t="s">
        <v>56</v>
      </c>
      <c r="D1109" s="5">
        <v>1</v>
      </c>
      <c r="E1109" s="4">
        <v>247000</v>
      </c>
      <c r="F1109" s="4">
        <v>392500</v>
      </c>
    </row>
    <row r="1110" spans="1:6" x14ac:dyDescent="0.35">
      <c r="A1110" t="s">
        <v>1858</v>
      </c>
      <c r="B1110" t="s">
        <v>519</v>
      </c>
      <c r="C1110" t="s">
        <v>91</v>
      </c>
      <c r="D1110" s="5">
        <v>1</v>
      </c>
      <c r="E1110" s="4">
        <v>328000</v>
      </c>
      <c r="F1110" s="4">
        <v>391666</v>
      </c>
    </row>
    <row r="1111" spans="1:6" x14ac:dyDescent="0.35">
      <c r="A1111" t="s">
        <v>1859</v>
      </c>
      <c r="B1111" t="s">
        <v>1860</v>
      </c>
      <c r="C1111" t="s">
        <v>193</v>
      </c>
      <c r="D1111" s="5">
        <v>1</v>
      </c>
      <c r="E1111" s="4">
        <v>243000</v>
      </c>
      <c r="F1111" s="4">
        <v>391000</v>
      </c>
    </row>
    <row r="1112" spans="1:6" x14ac:dyDescent="0.35">
      <c r="A1112" t="s">
        <v>1861</v>
      </c>
      <c r="B1112" t="s">
        <v>187</v>
      </c>
      <c r="C1112" t="s">
        <v>14</v>
      </c>
      <c r="D1112" s="5">
        <v>1</v>
      </c>
      <c r="E1112" s="4">
        <v>281000</v>
      </c>
      <c r="F1112" s="4">
        <v>388000</v>
      </c>
    </row>
    <row r="1113" spans="1:6" x14ac:dyDescent="0.35">
      <c r="A1113" t="s">
        <v>1862</v>
      </c>
      <c r="B1113" t="s">
        <v>754</v>
      </c>
      <c r="C1113" t="s">
        <v>77</v>
      </c>
      <c r="D1113" s="5">
        <v>1</v>
      </c>
      <c r="E1113" s="4">
        <v>285000</v>
      </c>
      <c r="F1113" s="4">
        <v>386842</v>
      </c>
    </row>
    <row r="1114" spans="1:6" x14ac:dyDescent="0.35">
      <c r="A1114" t="s">
        <v>1863</v>
      </c>
      <c r="B1114" t="s">
        <v>1864</v>
      </c>
      <c r="C1114" t="s">
        <v>315</v>
      </c>
      <c r="D1114" s="5">
        <v>1</v>
      </c>
      <c r="E1114" s="4">
        <v>322000</v>
      </c>
      <c r="F1114" s="4">
        <v>385043</v>
      </c>
    </row>
    <row r="1115" spans="1:6" x14ac:dyDescent="0.35">
      <c r="A1115" t="s">
        <v>1865</v>
      </c>
      <c r="B1115" t="s">
        <v>1312</v>
      </c>
      <c r="C1115" t="s">
        <v>366</v>
      </c>
      <c r="D1115" s="5">
        <v>1</v>
      </c>
      <c r="E1115" s="4">
        <v>319000</v>
      </c>
      <c r="F1115" s="4">
        <v>385000</v>
      </c>
    </row>
    <row r="1116" spans="1:6" x14ac:dyDescent="0.35">
      <c r="A1116" t="s">
        <v>1866</v>
      </c>
      <c r="B1116" t="s">
        <v>1867</v>
      </c>
      <c r="C1116" t="s">
        <v>101</v>
      </c>
      <c r="D1116" s="5">
        <v>1</v>
      </c>
      <c r="E1116" s="4">
        <v>319000</v>
      </c>
      <c r="F1116" s="4">
        <v>384600</v>
      </c>
    </row>
    <row r="1117" spans="1:6" x14ac:dyDescent="0.35">
      <c r="A1117" t="s">
        <v>1868</v>
      </c>
      <c r="B1117" t="s">
        <v>1869</v>
      </c>
      <c r="C1117" t="s">
        <v>139</v>
      </c>
      <c r="D1117" s="5">
        <v>1</v>
      </c>
      <c r="E1117" s="4">
        <v>275000</v>
      </c>
      <c r="F1117" s="4">
        <v>379000</v>
      </c>
    </row>
    <row r="1118" spans="1:6" x14ac:dyDescent="0.35">
      <c r="A1118" t="s">
        <v>1870</v>
      </c>
      <c r="B1118" t="s">
        <v>1265</v>
      </c>
      <c r="C1118" t="s">
        <v>154</v>
      </c>
      <c r="D1118" s="5">
        <v>1</v>
      </c>
      <c r="E1118" s="4">
        <v>313000</v>
      </c>
      <c r="F1118" s="4">
        <v>376915</v>
      </c>
    </row>
    <row r="1119" spans="1:6" x14ac:dyDescent="0.35">
      <c r="A1119" t="s">
        <v>1871</v>
      </c>
      <c r="B1119" t="s">
        <v>1872</v>
      </c>
      <c r="C1119" t="s">
        <v>690</v>
      </c>
      <c r="D1119" s="5">
        <v>1</v>
      </c>
      <c r="E1119" s="4">
        <v>309000</v>
      </c>
      <c r="F1119" s="4">
        <v>375336</v>
      </c>
    </row>
    <row r="1120" spans="1:6" x14ac:dyDescent="0.35">
      <c r="A1120" t="s">
        <v>1873</v>
      </c>
      <c r="B1120" t="s">
        <v>192</v>
      </c>
      <c r="C1120" t="s">
        <v>193</v>
      </c>
      <c r="D1120" s="5">
        <v>1</v>
      </c>
      <c r="E1120" s="4">
        <v>311000</v>
      </c>
      <c r="F1120" s="4">
        <v>375130</v>
      </c>
    </row>
    <row r="1121" spans="1:6" x14ac:dyDescent="0.35">
      <c r="A1121" t="s">
        <v>1874</v>
      </c>
      <c r="B1121" t="s">
        <v>1875</v>
      </c>
      <c r="C1121" t="s">
        <v>245</v>
      </c>
      <c r="D1121" s="5">
        <v>1</v>
      </c>
      <c r="E1121" s="4">
        <v>311000</v>
      </c>
      <c r="F1121" s="4">
        <v>375000</v>
      </c>
    </row>
    <row r="1122" spans="1:6" x14ac:dyDescent="0.35">
      <c r="A1122" t="s">
        <v>1876</v>
      </c>
      <c r="B1122" t="s">
        <v>1877</v>
      </c>
      <c r="C1122" t="s">
        <v>315</v>
      </c>
      <c r="D1122" s="5">
        <v>1</v>
      </c>
      <c r="E1122" s="4">
        <v>310000</v>
      </c>
      <c r="F1122" s="4">
        <v>375000</v>
      </c>
    </row>
    <row r="1123" spans="1:6" x14ac:dyDescent="0.35">
      <c r="A1123" t="s">
        <v>892</v>
      </c>
      <c r="B1123" t="s">
        <v>1878</v>
      </c>
      <c r="C1123" t="s">
        <v>116</v>
      </c>
      <c r="D1123" s="5">
        <v>1</v>
      </c>
      <c r="E1123" s="4">
        <v>234000</v>
      </c>
      <c r="F1123" s="4">
        <v>375000</v>
      </c>
    </row>
    <row r="1124" spans="1:6" x14ac:dyDescent="0.35">
      <c r="A1124" t="s">
        <v>1879</v>
      </c>
      <c r="B1124" t="s">
        <v>1880</v>
      </c>
      <c r="C1124" t="s">
        <v>516</v>
      </c>
      <c r="D1124" s="5">
        <v>1</v>
      </c>
      <c r="E1124" s="4">
        <v>307000</v>
      </c>
      <c r="F1124" s="4">
        <v>370136</v>
      </c>
    </row>
    <row r="1125" spans="1:6" x14ac:dyDescent="0.35">
      <c r="A1125" t="s">
        <v>1881</v>
      </c>
      <c r="B1125" t="s">
        <v>37</v>
      </c>
      <c r="C1125" t="s">
        <v>38</v>
      </c>
      <c r="D1125" s="5">
        <v>1</v>
      </c>
      <c r="E1125" s="4">
        <v>307000</v>
      </c>
      <c r="F1125" s="4">
        <v>370000</v>
      </c>
    </row>
    <row r="1126" spans="1:6" x14ac:dyDescent="0.35">
      <c r="A1126" t="s">
        <v>1882</v>
      </c>
      <c r="B1126" t="s">
        <v>1883</v>
      </c>
      <c r="C1126" t="s">
        <v>8</v>
      </c>
      <c r="D1126" s="5">
        <v>2</v>
      </c>
      <c r="E1126" s="4">
        <v>279000</v>
      </c>
      <c r="F1126" s="4">
        <v>368150</v>
      </c>
    </row>
    <row r="1127" spans="1:6" x14ac:dyDescent="0.35">
      <c r="A1127" t="s">
        <v>1884</v>
      </c>
      <c r="B1127" t="s">
        <v>1885</v>
      </c>
      <c r="C1127" t="s">
        <v>139</v>
      </c>
      <c r="D1127" s="5">
        <v>1</v>
      </c>
      <c r="E1127" s="4">
        <v>305000</v>
      </c>
      <c r="F1127" s="4">
        <v>367750</v>
      </c>
    </row>
    <row r="1128" spans="1:6" x14ac:dyDescent="0.35">
      <c r="A1128" t="s">
        <v>1886</v>
      </c>
      <c r="B1128" t="s">
        <v>1887</v>
      </c>
      <c r="C1128" t="s">
        <v>193</v>
      </c>
      <c r="D1128" s="5">
        <v>1</v>
      </c>
      <c r="E1128" s="4">
        <v>267000</v>
      </c>
      <c r="F1128" s="4">
        <v>367500</v>
      </c>
    </row>
    <row r="1129" spans="1:6" x14ac:dyDescent="0.35">
      <c r="A1129" t="s">
        <v>1888</v>
      </c>
      <c r="B1129" t="s">
        <v>1889</v>
      </c>
      <c r="C1129" t="s">
        <v>35</v>
      </c>
      <c r="D1129" s="5">
        <v>1</v>
      </c>
      <c r="E1129" s="4">
        <v>304000</v>
      </c>
      <c r="F1129" s="4">
        <v>366300</v>
      </c>
    </row>
    <row r="1130" spans="1:6" x14ac:dyDescent="0.35">
      <c r="A1130" t="s">
        <v>1890</v>
      </c>
      <c r="B1130" t="s">
        <v>24</v>
      </c>
      <c r="C1130" t="s">
        <v>25</v>
      </c>
      <c r="D1130" s="5">
        <v>1</v>
      </c>
      <c r="E1130" s="4">
        <v>305000</v>
      </c>
      <c r="F1130" s="4">
        <v>365462</v>
      </c>
    </row>
    <row r="1131" spans="1:6" x14ac:dyDescent="0.35">
      <c r="A1131" t="s">
        <v>1891</v>
      </c>
      <c r="B1131" t="s">
        <v>1892</v>
      </c>
      <c r="C1131" t="s">
        <v>139</v>
      </c>
      <c r="D1131" s="5">
        <v>1</v>
      </c>
      <c r="E1131" s="4">
        <v>302000</v>
      </c>
      <c r="F1131" s="4">
        <v>363600</v>
      </c>
    </row>
    <row r="1132" spans="1:6" x14ac:dyDescent="0.35">
      <c r="A1132" t="s">
        <v>1893</v>
      </c>
      <c r="B1132" t="s">
        <v>1894</v>
      </c>
      <c r="C1132" t="s">
        <v>44</v>
      </c>
      <c r="D1132" s="5">
        <v>1</v>
      </c>
      <c r="E1132" s="4">
        <v>301000</v>
      </c>
      <c r="F1132" s="4">
        <v>362571.01</v>
      </c>
    </row>
    <row r="1133" spans="1:6" x14ac:dyDescent="0.35">
      <c r="A1133" t="s">
        <v>1895</v>
      </c>
      <c r="B1133" t="s">
        <v>1896</v>
      </c>
      <c r="C1133" t="s">
        <v>53</v>
      </c>
      <c r="D1133" s="5">
        <v>1</v>
      </c>
      <c r="E1133" s="4">
        <v>301000</v>
      </c>
      <c r="F1133" s="4">
        <v>362500</v>
      </c>
    </row>
    <row r="1134" spans="1:6" x14ac:dyDescent="0.35">
      <c r="A1134" t="s">
        <v>1897</v>
      </c>
      <c r="B1134" t="s">
        <v>1898</v>
      </c>
      <c r="C1134" t="s">
        <v>366</v>
      </c>
      <c r="D1134" s="5">
        <v>1</v>
      </c>
      <c r="E1134" s="4">
        <v>265000</v>
      </c>
      <c r="F1134" s="4">
        <v>362500</v>
      </c>
    </row>
    <row r="1135" spans="1:6" x14ac:dyDescent="0.35">
      <c r="A1135" t="s">
        <v>1899</v>
      </c>
      <c r="B1135" t="s">
        <v>1708</v>
      </c>
      <c r="C1135" t="s">
        <v>65</v>
      </c>
      <c r="D1135" s="5">
        <v>1</v>
      </c>
      <c r="E1135" s="4">
        <v>373000</v>
      </c>
      <c r="F1135" s="4">
        <v>361613</v>
      </c>
    </row>
    <row r="1136" spans="1:6" x14ac:dyDescent="0.35">
      <c r="A1136" t="s">
        <v>1900</v>
      </c>
      <c r="B1136" t="s">
        <v>1901</v>
      </c>
      <c r="C1136" t="s">
        <v>166</v>
      </c>
      <c r="D1136" s="5">
        <v>1</v>
      </c>
      <c r="E1136" s="4">
        <v>299000</v>
      </c>
      <c r="F1136" s="4">
        <v>360600</v>
      </c>
    </row>
    <row r="1137" spans="1:6" x14ac:dyDescent="0.35">
      <c r="A1137" t="s">
        <v>1902</v>
      </c>
      <c r="B1137" t="s">
        <v>1903</v>
      </c>
      <c r="C1137" t="s">
        <v>17</v>
      </c>
      <c r="D1137" s="5">
        <v>1</v>
      </c>
      <c r="E1137" s="4">
        <v>301000</v>
      </c>
      <c r="F1137" s="4">
        <v>360000</v>
      </c>
    </row>
    <row r="1138" spans="1:6" x14ac:dyDescent="0.35">
      <c r="A1138" t="s">
        <v>1904</v>
      </c>
      <c r="B1138" t="s">
        <v>1905</v>
      </c>
      <c r="C1138" t="s">
        <v>516</v>
      </c>
      <c r="D1138" s="5">
        <v>1</v>
      </c>
      <c r="E1138" s="4">
        <v>297000</v>
      </c>
      <c r="F1138" s="4">
        <v>357985</v>
      </c>
    </row>
    <row r="1139" spans="1:6" x14ac:dyDescent="0.35">
      <c r="A1139" t="s">
        <v>1906</v>
      </c>
      <c r="B1139" t="s">
        <v>921</v>
      </c>
      <c r="C1139" t="s">
        <v>56</v>
      </c>
      <c r="D1139" s="5">
        <v>1</v>
      </c>
      <c r="E1139" s="4">
        <v>299000</v>
      </c>
      <c r="F1139" s="4">
        <v>357500</v>
      </c>
    </row>
    <row r="1140" spans="1:6" x14ac:dyDescent="0.35">
      <c r="A1140" t="s">
        <v>1907</v>
      </c>
      <c r="B1140" t="s">
        <v>636</v>
      </c>
      <c r="C1140" t="s">
        <v>70</v>
      </c>
      <c r="D1140" s="5">
        <v>1</v>
      </c>
      <c r="E1140" s="4">
        <v>297000</v>
      </c>
      <c r="F1140" s="4">
        <v>356725</v>
      </c>
    </row>
    <row r="1141" spans="1:6" x14ac:dyDescent="0.35">
      <c r="A1141" t="s">
        <v>1039</v>
      </c>
      <c r="B1141" t="s">
        <v>1908</v>
      </c>
      <c r="C1141" t="s">
        <v>53</v>
      </c>
      <c r="D1141" s="5">
        <v>1</v>
      </c>
      <c r="E1141" s="4">
        <v>255000</v>
      </c>
      <c r="F1141" s="4">
        <v>350000</v>
      </c>
    </row>
    <row r="1142" spans="1:6" x14ac:dyDescent="0.35">
      <c r="A1142" t="s">
        <v>1131</v>
      </c>
      <c r="B1142" t="s">
        <v>46</v>
      </c>
      <c r="C1142" t="s">
        <v>366</v>
      </c>
      <c r="D1142" s="5">
        <v>1</v>
      </c>
      <c r="E1142" s="4">
        <v>290000</v>
      </c>
      <c r="F1142" s="4">
        <v>350000</v>
      </c>
    </row>
    <row r="1143" spans="1:6" x14ac:dyDescent="0.35">
      <c r="A1143" t="s">
        <v>1909</v>
      </c>
      <c r="B1143" t="s">
        <v>1910</v>
      </c>
      <c r="C1143" t="s">
        <v>35</v>
      </c>
      <c r="D1143" s="5">
        <v>1</v>
      </c>
      <c r="E1143" s="4">
        <v>255000</v>
      </c>
      <c r="F1143" s="4">
        <v>350000</v>
      </c>
    </row>
    <row r="1144" spans="1:6" x14ac:dyDescent="0.35">
      <c r="A1144" t="s">
        <v>1911</v>
      </c>
      <c r="B1144" t="s">
        <v>1799</v>
      </c>
      <c r="C1144" t="s">
        <v>1049</v>
      </c>
      <c r="D1144" s="5">
        <v>1</v>
      </c>
      <c r="E1144" s="4">
        <v>255000</v>
      </c>
      <c r="F1144" s="4">
        <v>350000</v>
      </c>
    </row>
    <row r="1145" spans="1:6" x14ac:dyDescent="0.35">
      <c r="A1145" t="s">
        <v>1912</v>
      </c>
      <c r="B1145" t="s">
        <v>1913</v>
      </c>
      <c r="C1145" t="s">
        <v>44</v>
      </c>
      <c r="D1145" s="5">
        <v>1</v>
      </c>
      <c r="E1145" s="4">
        <v>255000</v>
      </c>
      <c r="F1145" s="4">
        <v>350000</v>
      </c>
    </row>
    <row r="1146" spans="1:6" x14ac:dyDescent="0.35">
      <c r="A1146" t="s">
        <v>1914</v>
      </c>
      <c r="B1146" t="s">
        <v>1915</v>
      </c>
      <c r="C1146" t="s">
        <v>318</v>
      </c>
      <c r="D1146" s="5">
        <v>2</v>
      </c>
      <c r="E1146" s="4">
        <v>282000</v>
      </c>
      <c r="F1146" s="4">
        <v>347500</v>
      </c>
    </row>
    <row r="1147" spans="1:6" x14ac:dyDescent="0.35">
      <c r="A1147" t="s">
        <v>1916</v>
      </c>
      <c r="B1147" t="s">
        <v>1564</v>
      </c>
      <c r="C1147" t="s">
        <v>525</v>
      </c>
      <c r="D1147" s="5">
        <v>1</v>
      </c>
      <c r="E1147" s="4">
        <v>288000</v>
      </c>
      <c r="F1147" s="4">
        <v>347500</v>
      </c>
    </row>
    <row r="1148" spans="1:6" x14ac:dyDescent="0.35">
      <c r="A1148" t="s">
        <v>1917</v>
      </c>
      <c r="B1148" t="s">
        <v>1918</v>
      </c>
      <c r="C1148" t="s">
        <v>139</v>
      </c>
      <c r="D1148" s="5">
        <v>1</v>
      </c>
      <c r="E1148" s="4">
        <v>288000</v>
      </c>
      <c r="F1148" s="4">
        <v>347000</v>
      </c>
    </row>
    <row r="1149" spans="1:6" x14ac:dyDescent="0.35">
      <c r="A1149" t="s">
        <v>1919</v>
      </c>
      <c r="B1149" t="s">
        <v>1920</v>
      </c>
      <c r="C1149" t="s">
        <v>65</v>
      </c>
      <c r="D1149" s="5">
        <v>1</v>
      </c>
      <c r="E1149" s="4">
        <v>251000</v>
      </c>
      <c r="F1149" s="4">
        <v>346500</v>
      </c>
    </row>
    <row r="1150" spans="1:6" x14ac:dyDescent="0.35">
      <c r="A1150" t="s">
        <v>1921</v>
      </c>
      <c r="B1150" t="s">
        <v>1922</v>
      </c>
      <c r="C1150" t="s">
        <v>690</v>
      </c>
      <c r="D1150" s="5">
        <v>1</v>
      </c>
      <c r="E1150" s="4">
        <v>287000</v>
      </c>
      <c r="F1150" s="4">
        <v>345016</v>
      </c>
    </row>
    <row r="1151" spans="1:6" x14ac:dyDescent="0.35">
      <c r="A1151" t="s">
        <v>1923</v>
      </c>
      <c r="B1151" t="s">
        <v>1459</v>
      </c>
      <c r="C1151" t="s">
        <v>139</v>
      </c>
      <c r="D1151" s="5">
        <v>1</v>
      </c>
      <c r="E1151" s="4">
        <v>286000</v>
      </c>
      <c r="F1151" s="4">
        <v>345000</v>
      </c>
    </row>
    <row r="1152" spans="1:6" x14ac:dyDescent="0.35">
      <c r="A1152" t="s">
        <v>1924</v>
      </c>
      <c r="B1152" t="s">
        <v>446</v>
      </c>
      <c r="C1152" t="s">
        <v>366</v>
      </c>
      <c r="D1152" s="5">
        <v>1</v>
      </c>
      <c r="E1152" s="4">
        <v>249000</v>
      </c>
      <c r="F1152" s="4">
        <v>341850</v>
      </c>
    </row>
    <row r="1153" spans="1:6" x14ac:dyDescent="0.35">
      <c r="A1153" t="s">
        <v>1925</v>
      </c>
      <c r="B1153" t="s">
        <v>1926</v>
      </c>
      <c r="C1153" t="s">
        <v>14</v>
      </c>
      <c r="D1153" s="5">
        <v>1</v>
      </c>
      <c r="E1153" s="4">
        <v>281000</v>
      </c>
      <c r="F1153" s="4">
        <v>337500</v>
      </c>
    </row>
    <row r="1154" spans="1:6" x14ac:dyDescent="0.35">
      <c r="A1154" t="s">
        <v>1927</v>
      </c>
      <c r="B1154" t="s">
        <v>1928</v>
      </c>
      <c r="C1154" t="s">
        <v>166</v>
      </c>
      <c r="D1154" s="5">
        <v>1</v>
      </c>
      <c r="E1154" s="4">
        <v>282000</v>
      </c>
      <c r="F1154" s="4">
        <v>337000</v>
      </c>
    </row>
    <row r="1155" spans="1:6" x14ac:dyDescent="0.35">
      <c r="A1155" t="s">
        <v>1929</v>
      </c>
      <c r="B1155" t="s">
        <v>1326</v>
      </c>
      <c r="C1155" t="s">
        <v>154</v>
      </c>
      <c r="D1155" s="5">
        <v>1</v>
      </c>
      <c r="E1155" s="4">
        <v>279000</v>
      </c>
      <c r="F1155" s="4">
        <v>335000</v>
      </c>
    </row>
    <row r="1156" spans="1:6" x14ac:dyDescent="0.35">
      <c r="A1156" t="s">
        <v>1930</v>
      </c>
      <c r="B1156" t="s">
        <v>1931</v>
      </c>
      <c r="C1156" t="s">
        <v>162</v>
      </c>
      <c r="D1156" s="5">
        <v>1</v>
      </c>
      <c r="E1156" s="4">
        <v>244000</v>
      </c>
      <c r="F1156" s="4">
        <v>334700</v>
      </c>
    </row>
    <row r="1157" spans="1:6" x14ac:dyDescent="0.35">
      <c r="A1157" t="s">
        <v>1932</v>
      </c>
      <c r="B1157" t="s">
        <v>322</v>
      </c>
      <c r="C1157" t="s">
        <v>323</v>
      </c>
      <c r="D1157" s="5">
        <v>1</v>
      </c>
      <c r="E1157" s="4">
        <v>241000</v>
      </c>
      <c r="F1157" s="4">
        <v>334200</v>
      </c>
    </row>
    <row r="1158" spans="1:6" x14ac:dyDescent="0.35">
      <c r="A1158" t="s">
        <v>1933</v>
      </c>
      <c r="B1158" t="s">
        <v>597</v>
      </c>
      <c r="C1158" t="s">
        <v>11</v>
      </c>
      <c r="D1158" s="5">
        <v>2</v>
      </c>
      <c r="E1158" s="4">
        <v>245000</v>
      </c>
      <c r="F1158" s="4">
        <v>334000</v>
      </c>
    </row>
    <row r="1159" spans="1:6" x14ac:dyDescent="0.35">
      <c r="A1159" t="s">
        <v>1232</v>
      </c>
      <c r="B1159" t="s">
        <v>115</v>
      </c>
      <c r="C1159" t="s">
        <v>116</v>
      </c>
      <c r="D1159" s="5">
        <v>2</v>
      </c>
      <c r="E1159" s="4">
        <v>284000</v>
      </c>
      <c r="F1159" s="4">
        <v>333975</v>
      </c>
    </row>
    <row r="1160" spans="1:6" x14ac:dyDescent="0.35">
      <c r="A1160" t="s">
        <v>1934</v>
      </c>
      <c r="B1160" t="s">
        <v>602</v>
      </c>
      <c r="C1160" t="s">
        <v>166</v>
      </c>
      <c r="D1160" s="5">
        <v>1</v>
      </c>
      <c r="E1160" s="4">
        <v>277000</v>
      </c>
      <c r="F1160" s="4">
        <v>333300.5</v>
      </c>
    </row>
    <row r="1161" spans="1:6" x14ac:dyDescent="0.35">
      <c r="A1161" t="s">
        <v>1935</v>
      </c>
      <c r="B1161" t="s">
        <v>1936</v>
      </c>
      <c r="C1161" t="s">
        <v>35</v>
      </c>
      <c r="D1161" s="5">
        <v>1</v>
      </c>
      <c r="E1161" s="4">
        <v>238000</v>
      </c>
      <c r="F1161" s="4">
        <v>326400</v>
      </c>
    </row>
    <row r="1162" spans="1:6" x14ac:dyDescent="0.35">
      <c r="A1162" t="s">
        <v>1937</v>
      </c>
      <c r="B1162" t="s">
        <v>1938</v>
      </c>
      <c r="C1162" t="s">
        <v>245</v>
      </c>
      <c r="D1162" s="5">
        <v>1</v>
      </c>
      <c r="E1162" s="4">
        <v>271000</v>
      </c>
      <c r="F1162" s="4">
        <v>326000</v>
      </c>
    </row>
    <row r="1163" spans="1:6" x14ac:dyDescent="0.35">
      <c r="A1163" t="s">
        <v>1939</v>
      </c>
      <c r="B1163" t="s">
        <v>1940</v>
      </c>
      <c r="C1163" t="s">
        <v>56</v>
      </c>
      <c r="D1163" s="5">
        <v>1</v>
      </c>
      <c r="E1163" s="4">
        <v>272000</v>
      </c>
      <c r="F1163" s="4">
        <v>325000</v>
      </c>
    </row>
    <row r="1164" spans="1:6" x14ac:dyDescent="0.35">
      <c r="A1164" t="s">
        <v>1941</v>
      </c>
      <c r="B1164" t="s">
        <v>1942</v>
      </c>
      <c r="C1164" t="s">
        <v>56</v>
      </c>
      <c r="D1164" s="5">
        <v>1</v>
      </c>
      <c r="E1164" s="4">
        <v>235000</v>
      </c>
      <c r="F1164" s="4">
        <v>322650</v>
      </c>
    </row>
    <row r="1165" spans="1:6" x14ac:dyDescent="0.35">
      <c r="A1165" t="s">
        <v>881</v>
      </c>
      <c r="B1165" t="s">
        <v>1943</v>
      </c>
      <c r="C1165" t="s">
        <v>62</v>
      </c>
      <c r="D1165" s="5">
        <v>1</v>
      </c>
      <c r="E1165" s="4">
        <v>266000</v>
      </c>
      <c r="F1165" s="4">
        <v>320000</v>
      </c>
    </row>
    <row r="1166" spans="1:6" x14ac:dyDescent="0.35">
      <c r="A1166" t="s">
        <v>1944</v>
      </c>
      <c r="B1166" t="s">
        <v>337</v>
      </c>
      <c r="C1166" t="s">
        <v>14</v>
      </c>
      <c r="D1166" s="5">
        <v>1</v>
      </c>
      <c r="E1166" s="4">
        <v>261000</v>
      </c>
      <c r="F1166" s="4">
        <v>317500</v>
      </c>
    </row>
    <row r="1167" spans="1:6" x14ac:dyDescent="0.35">
      <c r="A1167" t="s">
        <v>1945</v>
      </c>
      <c r="B1167" t="s">
        <v>1946</v>
      </c>
      <c r="C1167" t="s">
        <v>1947</v>
      </c>
      <c r="D1167" s="5">
        <v>1</v>
      </c>
      <c r="E1167" s="4">
        <v>231000</v>
      </c>
      <c r="F1167" s="4">
        <v>317000</v>
      </c>
    </row>
    <row r="1168" spans="1:6" x14ac:dyDescent="0.35">
      <c r="A1168" t="s">
        <v>1948</v>
      </c>
      <c r="B1168" t="s">
        <v>212</v>
      </c>
      <c r="C1168" t="s">
        <v>213</v>
      </c>
      <c r="D1168" s="5">
        <v>1</v>
      </c>
      <c r="E1168" s="4">
        <v>262000</v>
      </c>
      <c r="F1168" s="4">
        <v>315000</v>
      </c>
    </row>
    <row r="1169" spans="1:6" x14ac:dyDescent="0.35">
      <c r="A1169" t="s">
        <v>1949</v>
      </c>
      <c r="B1169" t="s">
        <v>1950</v>
      </c>
      <c r="C1169" t="s">
        <v>253</v>
      </c>
      <c r="D1169" s="5">
        <v>1</v>
      </c>
      <c r="E1169" s="4">
        <v>231000</v>
      </c>
      <c r="F1169" s="4">
        <v>314440</v>
      </c>
    </row>
    <row r="1170" spans="1:6" x14ac:dyDescent="0.35">
      <c r="A1170" t="s">
        <v>1951</v>
      </c>
      <c r="B1170" t="s">
        <v>1120</v>
      </c>
      <c r="C1170" t="s">
        <v>14</v>
      </c>
      <c r="D1170" s="5">
        <v>1</v>
      </c>
      <c r="E1170" s="4">
        <v>255000</v>
      </c>
      <c r="F1170" s="4">
        <v>313501</v>
      </c>
    </row>
    <row r="1171" spans="1:6" x14ac:dyDescent="0.35">
      <c r="A1171" t="s">
        <v>1952</v>
      </c>
      <c r="B1171" t="s">
        <v>1953</v>
      </c>
      <c r="C1171" t="s">
        <v>315</v>
      </c>
      <c r="D1171" s="5">
        <v>1</v>
      </c>
      <c r="E1171" s="4">
        <v>259000</v>
      </c>
      <c r="F1171" s="4">
        <v>312863.5</v>
      </c>
    </row>
    <row r="1172" spans="1:6" x14ac:dyDescent="0.35">
      <c r="A1172" t="s">
        <v>1954</v>
      </c>
      <c r="B1172" t="s">
        <v>1955</v>
      </c>
      <c r="C1172" t="s">
        <v>525</v>
      </c>
      <c r="D1172" s="5">
        <v>1</v>
      </c>
      <c r="E1172" s="4">
        <v>228000</v>
      </c>
      <c r="F1172" s="4">
        <v>312500</v>
      </c>
    </row>
    <row r="1173" spans="1:6" x14ac:dyDescent="0.35">
      <c r="A1173" t="s">
        <v>1956</v>
      </c>
      <c r="B1173" t="s">
        <v>330</v>
      </c>
      <c r="C1173" t="s">
        <v>62</v>
      </c>
      <c r="D1173" s="5">
        <v>1</v>
      </c>
      <c r="E1173" s="4">
        <v>260000</v>
      </c>
      <c r="F1173" s="4">
        <v>312500</v>
      </c>
    </row>
    <row r="1174" spans="1:6" x14ac:dyDescent="0.35">
      <c r="A1174" t="s">
        <v>1957</v>
      </c>
      <c r="B1174" t="s">
        <v>683</v>
      </c>
      <c r="C1174" t="s">
        <v>166</v>
      </c>
      <c r="D1174" s="5">
        <v>1</v>
      </c>
      <c r="E1174" s="4">
        <v>260000</v>
      </c>
      <c r="F1174" s="4">
        <v>312500</v>
      </c>
    </row>
    <row r="1175" spans="1:6" x14ac:dyDescent="0.35">
      <c r="A1175" t="s">
        <v>1958</v>
      </c>
      <c r="B1175" t="s">
        <v>1959</v>
      </c>
      <c r="C1175" t="s">
        <v>56</v>
      </c>
      <c r="D1175" s="5">
        <v>2</v>
      </c>
      <c r="E1175" s="4">
        <v>243000</v>
      </c>
      <c r="F1175" s="4">
        <v>312000</v>
      </c>
    </row>
    <row r="1176" spans="1:6" x14ac:dyDescent="0.35">
      <c r="A1176" t="s">
        <v>215</v>
      </c>
      <c r="B1176" t="s">
        <v>636</v>
      </c>
      <c r="C1176" t="s">
        <v>70</v>
      </c>
      <c r="D1176" s="5">
        <v>1</v>
      </c>
      <c r="E1176" s="4">
        <v>259000</v>
      </c>
      <c r="F1176" s="4">
        <v>311500</v>
      </c>
    </row>
    <row r="1177" spans="1:6" x14ac:dyDescent="0.35">
      <c r="A1177" t="s">
        <v>1960</v>
      </c>
      <c r="B1177" t="s">
        <v>1961</v>
      </c>
      <c r="C1177" t="s">
        <v>91</v>
      </c>
      <c r="D1177" s="5">
        <v>1</v>
      </c>
      <c r="E1177" s="4">
        <v>259000</v>
      </c>
      <c r="F1177" s="4">
        <v>310500</v>
      </c>
    </row>
    <row r="1178" spans="1:6" x14ac:dyDescent="0.35">
      <c r="A1178" t="s">
        <v>1962</v>
      </c>
      <c r="B1178" t="s">
        <v>1963</v>
      </c>
      <c r="C1178" t="s">
        <v>363</v>
      </c>
      <c r="D1178" s="5">
        <v>2</v>
      </c>
      <c r="E1178" s="4">
        <v>261000</v>
      </c>
      <c r="F1178" s="4">
        <v>310135</v>
      </c>
    </row>
    <row r="1179" spans="1:6" x14ac:dyDescent="0.35">
      <c r="A1179" t="s">
        <v>1964</v>
      </c>
      <c r="B1179" t="s">
        <v>1965</v>
      </c>
      <c r="C1179" t="s">
        <v>861</v>
      </c>
      <c r="D1179" s="5">
        <v>1</v>
      </c>
      <c r="E1179" s="4">
        <v>324000</v>
      </c>
      <c r="F1179" s="4">
        <v>310000</v>
      </c>
    </row>
    <row r="1180" spans="1:6" x14ac:dyDescent="0.35">
      <c r="A1180" t="s">
        <v>1966</v>
      </c>
      <c r="B1180" t="s">
        <v>1967</v>
      </c>
      <c r="C1180" t="s">
        <v>56</v>
      </c>
      <c r="D1180" s="5">
        <v>1</v>
      </c>
      <c r="E1180" s="4">
        <v>258000</v>
      </c>
      <c r="F1180" s="4">
        <v>310000</v>
      </c>
    </row>
    <row r="1181" spans="1:6" x14ac:dyDescent="0.35">
      <c r="A1181" t="s">
        <v>963</v>
      </c>
      <c r="B1181" t="s">
        <v>1968</v>
      </c>
      <c r="C1181" t="s">
        <v>245</v>
      </c>
      <c r="D1181" s="5">
        <v>1</v>
      </c>
      <c r="E1181" s="4">
        <v>319000</v>
      </c>
      <c r="F1181" s="4">
        <v>310000</v>
      </c>
    </row>
    <row r="1182" spans="1:6" x14ac:dyDescent="0.35">
      <c r="A1182" t="s">
        <v>1969</v>
      </c>
      <c r="B1182" t="s">
        <v>1970</v>
      </c>
      <c r="C1182" t="s">
        <v>35</v>
      </c>
      <c r="D1182" s="5">
        <v>1</v>
      </c>
      <c r="E1182" s="4">
        <v>257000</v>
      </c>
      <c r="F1182" s="4">
        <v>308750</v>
      </c>
    </row>
    <row r="1183" spans="1:6" x14ac:dyDescent="0.35">
      <c r="A1183" t="s">
        <v>1971</v>
      </c>
      <c r="B1183" t="s">
        <v>1972</v>
      </c>
      <c r="C1183" t="s">
        <v>162</v>
      </c>
      <c r="D1183" s="5">
        <v>1</v>
      </c>
      <c r="E1183" s="4">
        <v>223000</v>
      </c>
      <c r="F1183" s="4">
        <v>305700</v>
      </c>
    </row>
    <row r="1184" spans="1:6" x14ac:dyDescent="0.35">
      <c r="A1184" t="s">
        <v>1973</v>
      </c>
      <c r="B1184" t="s">
        <v>1974</v>
      </c>
      <c r="C1184" t="s">
        <v>366</v>
      </c>
      <c r="D1184" s="5">
        <v>1</v>
      </c>
      <c r="E1184" s="4">
        <v>255000</v>
      </c>
      <c r="F1184" s="4">
        <v>305556</v>
      </c>
    </row>
    <row r="1185" spans="1:6" x14ac:dyDescent="0.35">
      <c r="A1185" t="s">
        <v>1975</v>
      </c>
      <c r="B1185" t="s">
        <v>1976</v>
      </c>
      <c r="C1185" t="s">
        <v>56</v>
      </c>
      <c r="D1185" s="5">
        <v>1</v>
      </c>
      <c r="E1185" s="4">
        <v>256000</v>
      </c>
      <c r="F1185" s="4">
        <v>305000</v>
      </c>
    </row>
    <row r="1186" spans="1:6" x14ac:dyDescent="0.35">
      <c r="A1186" t="s">
        <v>1977</v>
      </c>
      <c r="B1186" t="s">
        <v>1978</v>
      </c>
      <c r="C1186" t="s">
        <v>126</v>
      </c>
      <c r="D1186" s="5">
        <v>1</v>
      </c>
      <c r="E1186" s="4">
        <v>254000</v>
      </c>
      <c r="F1186" s="4">
        <v>305000</v>
      </c>
    </row>
    <row r="1187" spans="1:6" x14ac:dyDescent="0.35">
      <c r="A1187" t="s">
        <v>1979</v>
      </c>
      <c r="B1187" t="s">
        <v>887</v>
      </c>
      <c r="C1187" t="s">
        <v>56</v>
      </c>
      <c r="D1187" s="5">
        <v>1</v>
      </c>
      <c r="E1187" s="4">
        <v>221000</v>
      </c>
      <c r="F1187" s="4">
        <v>304500</v>
      </c>
    </row>
    <row r="1188" spans="1:6" x14ac:dyDescent="0.35">
      <c r="A1188" t="s">
        <v>1980</v>
      </c>
      <c r="B1188" t="s">
        <v>1981</v>
      </c>
      <c r="C1188" t="s">
        <v>77</v>
      </c>
      <c r="D1188" s="5">
        <v>1</v>
      </c>
      <c r="E1188" s="4">
        <v>254000</v>
      </c>
      <c r="F1188" s="4">
        <v>304000</v>
      </c>
    </row>
    <row r="1189" spans="1:6" x14ac:dyDescent="0.35">
      <c r="A1189" t="s">
        <v>1982</v>
      </c>
      <c r="B1189" t="s">
        <v>1983</v>
      </c>
      <c r="C1189" t="s">
        <v>35</v>
      </c>
      <c r="D1189" s="5">
        <v>1</v>
      </c>
      <c r="E1189" s="4">
        <v>253000</v>
      </c>
      <c r="F1189" s="4">
        <v>304000</v>
      </c>
    </row>
    <row r="1190" spans="1:6" x14ac:dyDescent="0.35">
      <c r="A1190" t="s">
        <v>1984</v>
      </c>
      <c r="B1190" t="s">
        <v>653</v>
      </c>
      <c r="C1190" t="s">
        <v>245</v>
      </c>
      <c r="D1190" s="5">
        <v>1</v>
      </c>
      <c r="E1190" s="4">
        <v>251000</v>
      </c>
      <c r="F1190" s="4">
        <v>302500</v>
      </c>
    </row>
    <row r="1191" spans="1:6" x14ac:dyDescent="0.35">
      <c r="A1191" t="s">
        <v>1985</v>
      </c>
      <c r="B1191" t="s">
        <v>641</v>
      </c>
      <c r="C1191" t="s">
        <v>366</v>
      </c>
      <c r="D1191" s="5">
        <v>1</v>
      </c>
      <c r="E1191" s="4">
        <v>311000</v>
      </c>
      <c r="F1191" s="4">
        <v>300000</v>
      </c>
    </row>
    <row r="1192" spans="1:6" x14ac:dyDescent="0.35">
      <c r="A1192" t="s">
        <v>1986</v>
      </c>
      <c r="B1192" t="s">
        <v>192</v>
      </c>
      <c r="C1192" t="s">
        <v>193</v>
      </c>
      <c r="D1192" s="5">
        <v>1</v>
      </c>
      <c r="E1192" s="4">
        <v>249000</v>
      </c>
      <c r="F1192" s="4">
        <v>300000</v>
      </c>
    </row>
    <row r="1193" spans="1:6" x14ac:dyDescent="0.35">
      <c r="A1193" t="s">
        <v>1987</v>
      </c>
      <c r="B1193" t="s">
        <v>1988</v>
      </c>
      <c r="C1193" t="s">
        <v>245</v>
      </c>
      <c r="D1193" s="5">
        <v>1</v>
      </c>
      <c r="E1193" s="4">
        <v>249000</v>
      </c>
      <c r="F1193" s="4">
        <v>300000</v>
      </c>
    </row>
    <row r="1194" spans="1:6" x14ac:dyDescent="0.35">
      <c r="A1194" t="s">
        <v>1989</v>
      </c>
      <c r="B1194" t="s">
        <v>1990</v>
      </c>
      <c r="C1194" t="s">
        <v>38</v>
      </c>
      <c r="D1194" s="5">
        <v>1</v>
      </c>
      <c r="E1194" s="4">
        <v>249000</v>
      </c>
      <c r="F1194" s="4">
        <v>300000</v>
      </c>
    </row>
    <row r="1195" spans="1:6" x14ac:dyDescent="0.35">
      <c r="A1195" t="s">
        <v>1991</v>
      </c>
      <c r="B1195" t="s">
        <v>1992</v>
      </c>
      <c r="C1195" t="s">
        <v>747</v>
      </c>
      <c r="D1195" s="5">
        <v>1</v>
      </c>
      <c r="E1195" s="4">
        <v>218000</v>
      </c>
      <c r="F1195" s="4">
        <v>300000</v>
      </c>
    </row>
    <row r="1196" spans="1:6" x14ac:dyDescent="0.35">
      <c r="A1196" t="s">
        <v>1993</v>
      </c>
      <c r="B1196" t="s">
        <v>1994</v>
      </c>
      <c r="C1196" t="s">
        <v>162</v>
      </c>
      <c r="D1196" s="5">
        <v>1</v>
      </c>
      <c r="E1196" s="4">
        <v>1387000</v>
      </c>
      <c r="F1196" s="4">
        <v>300000</v>
      </c>
    </row>
    <row r="1197" spans="1:6" x14ac:dyDescent="0.35">
      <c r="A1197" t="s">
        <v>1277</v>
      </c>
      <c r="B1197" t="s">
        <v>791</v>
      </c>
      <c r="C1197" t="s">
        <v>318</v>
      </c>
      <c r="D1197" s="5">
        <v>1</v>
      </c>
      <c r="E1197" s="4">
        <v>249000</v>
      </c>
      <c r="F1197" s="4">
        <v>300000</v>
      </c>
    </row>
    <row r="1198" spans="1:6" x14ac:dyDescent="0.35">
      <c r="A1198" t="s">
        <v>1995</v>
      </c>
      <c r="B1198" t="s">
        <v>24</v>
      </c>
      <c r="C1198" t="s">
        <v>25</v>
      </c>
      <c r="D1198" s="5">
        <v>1</v>
      </c>
      <c r="E1198" s="4">
        <v>248000</v>
      </c>
      <c r="F1198" s="4">
        <v>300000</v>
      </c>
    </row>
    <row r="1199" spans="1:6" x14ac:dyDescent="0.35">
      <c r="A1199" t="s">
        <v>1996</v>
      </c>
      <c r="B1199" t="s">
        <v>1997</v>
      </c>
      <c r="C1199" t="s">
        <v>126</v>
      </c>
      <c r="D1199" s="5">
        <v>1</v>
      </c>
      <c r="E1199" s="4">
        <v>249000</v>
      </c>
      <c r="F1199" s="4">
        <v>300000</v>
      </c>
    </row>
    <row r="1200" spans="1:6" x14ac:dyDescent="0.35">
      <c r="A1200" t="s">
        <v>1949</v>
      </c>
      <c r="B1200" t="s">
        <v>1998</v>
      </c>
      <c r="C1200" t="s">
        <v>1049</v>
      </c>
      <c r="D1200" s="5">
        <v>1</v>
      </c>
      <c r="E1200" s="4">
        <v>248000</v>
      </c>
      <c r="F1200" s="4">
        <v>300000</v>
      </c>
    </row>
    <row r="1201" spans="1:6" x14ac:dyDescent="0.35">
      <c r="A1201" t="s">
        <v>1999</v>
      </c>
      <c r="B1201" t="s">
        <v>2000</v>
      </c>
      <c r="C1201" t="s">
        <v>35</v>
      </c>
      <c r="D1201" s="5">
        <v>1</v>
      </c>
      <c r="E1201" s="4">
        <v>188000</v>
      </c>
      <c r="F1201" s="4">
        <v>300000</v>
      </c>
    </row>
    <row r="1202" spans="1:6" x14ac:dyDescent="0.35">
      <c r="A1202" t="s">
        <v>2001</v>
      </c>
      <c r="B1202" t="s">
        <v>2002</v>
      </c>
      <c r="C1202" t="s">
        <v>204</v>
      </c>
      <c r="D1202" s="5">
        <v>1</v>
      </c>
      <c r="E1202" s="4">
        <v>248000</v>
      </c>
      <c r="F1202" s="4">
        <v>295000</v>
      </c>
    </row>
    <row r="1203" spans="1:6" x14ac:dyDescent="0.35">
      <c r="A1203" t="s">
        <v>2003</v>
      </c>
      <c r="B1203" t="s">
        <v>195</v>
      </c>
      <c r="C1203" t="s">
        <v>196</v>
      </c>
      <c r="D1203" s="5">
        <v>1</v>
      </c>
      <c r="E1203" s="4">
        <v>241000</v>
      </c>
      <c r="F1203" s="4">
        <v>290000</v>
      </c>
    </row>
    <row r="1204" spans="1:6" x14ac:dyDescent="0.35">
      <c r="A1204" t="s">
        <v>2004</v>
      </c>
      <c r="B1204" t="s">
        <v>13</v>
      </c>
      <c r="C1204" t="s">
        <v>14</v>
      </c>
      <c r="D1204" s="5">
        <v>1</v>
      </c>
      <c r="E1204" s="4">
        <v>240000</v>
      </c>
      <c r="F1204" s="4">
        <v>289000</v>
      </c>
    </row>
    <row r="1205" spans="1:6" x14ac:dyDescent="0.35">
      <c r="A1205" t="s">
        <v>2005</v>
      </c>
      <c r="B1205" t="s">
        <v>2006</v>
      </c>
      <c r="C1205" t="s">
        <v>116</v>
      </c>
      <c r="D1205" s="5">
        <v>1</v>
      </c>
      <c r="E1205" s="4">
        <v>239000</v>
      </c>
      <c r="F1205" s="4">
        <v>288037</v>
      </c>
    </row>
    <row r="1206" spans="1:6" x14ac:dyDescent="0.35">
      <c r="A1206" t="s">
        <v>2007</v>
      </c>
      <c r="B1206" t="s">
        <v>2008</v>
      </c>
      <c r="C1206" t="s">
        <v>62</v>
      </c>
      <c r="D1206" s="5">
        <v>1</v>
      </c>
      <c r="E1206" s="4">
        <v>210000</v>
      </c>
      <c r="F1206" s="4">
        <v>287500</v>
      </c>
    </row>
    <row r="1207" spans="1:6" x14ac:dyDescent="0.35">
      <c r="A1207" t="s">
        <v>2009</v>
      </c>
      <c r="B1207" t="s">
        <v>2010</v>
      </c>
      <c r="C1207" t="s">
        <v>22</v>
      </c>
      <c r="D1207" s="5">
        <v>1</v>
      </c>
      <c r="E1207" s="4">
        <v>236000</v>
      </c>
      <c r="F1207" s="4">
        <v>284000</v>
      </c>
    </row>
    <row r="1208" spans="1:6" x14ac:dyDescent="0.35">
      <c r="A1208" t="s">
        <v>2011</v>
      </c>
      <c r="B1208" t="s">
        <v>2012</v>
      </c>
      <c r="C1208" t="s">
        <v>56</v>
      </c>
      <c r="D1208" s="5">
        <v>1</v>
      </c>
      <c r="E1208" s="4">
        <v>232000</v>
      </c>
      <c r="F1208" s="4">
        <v>279000</v>
      </c>
    </row>
    <row r="1209" spans="1:6" x14ac:dyDescent="0.35">
      <c r="A1209" t="s">
        <v>2013</v>
      </c>
      <c r="B1209" t="s">
        <v>2014</v>
      </c>
      <c r="C1209" t="s">
        <v>347</v>
      </c>
      <c r="D1209" s="5">
        <v>1</v>
      </c>
      <c r="E1209" s="4">
        <v>232000</v>
      </c>
      <c r="F1209" s="4">
        <v>278400</v>
      </c>
    </row>
    <row r="1210" spans="1:6" x14ac:dyDescent="0.35">
      <c r="A1210" t="s">
        <v>1576</v>
      </c>
      <c r="B1210" t="s">
        <v>2015</v>
      </c>
      <c r="C1210" t="s">
        <v>44</v>
      </c>
      <c r="D1210" s="5">
        <v>1</v>
      </c>
      <c r="E1210" s="4">
        <v>231000</v>
      </c>
      <c r="F1210" s="4">
        <v>276500</v>
      </c>
    </row>
    <row r="1211" spans="1:6" x14ac:dyDescent="0.35">
      <c r="A1211" t="s">
        <v>2016</v>
      </c>
      <c r="B1211" t="s">
        <v>1997</v>
      </c>
      <c r="C1211" t="s">
        <v>126</v>
      </c>
      <c r="D1211" s="5">
        <v>1</v>
      </c>
      <c r="E1211" s="4">
        <v>229000</v>
      </c>
      <c r="F1211" s="4">
        <v>275000</v>
      </c>
    </row>
    <row r="1212" spans="1:6" x14ac:dyDescent="0.35">
      <c r="A1212" t="s">
        <v>2017</v>
      </c>
      <c r="B1212" t="s">
        <v>2018</v>
      </c>
      <c r="C1212" t="s">
        <v>35</v>
      </c>
      <c r="D1212" s="5">
        <v>1</v>
      </c>
      <c r="E1212" s="4">
        <v>201000</v>
      </c>
      <c r="F1212" s="4">
        <v>275000</v>
      </c>
    </row>
    <row r="1213" spans="1:6" x14ac:dyDescent="0.35">
      <c r="A1213" t="s">
        <v>2019</v>
      </c>
      <c r="B1213" t="s">
        <v>2020</v>
      </c>
      <c r="C1213" t="s">
        <v>56</v>
      </c>
      <c r="D1213" s="5">
        <v>1</v>
      </c>
      <c r="E1213" s="4">
        <v>230000</v>
      </c>
      <c r="F1213" s="4">
        <v>273750</v>
      </c>
    </row>
    <row r="1214" spans="1:6" x14ac:dyDescent="0.35">
      <c r="A1214" t="s">
        <v>2021</v>
      </c>
      <c r="B1214" t="s">
        <v>2022</v>
      </c>
      <c r="C1214" t="s">
        <v>56</v>
      </c>
      <c r="D1214" s="5">
        <v>1</v>
      </c>
      <c r="E1214" s="4">
        <v>200000</v>
      </c>
      <c r="F1214" s="4">
        <v>271000</v>
      </c>
    </row>
    <row r="1215" spans="1:6" x14ac:dyDescent="0.35">
      <c r="A1215" t="s">
        <v>2023</v>
      </c>
      <c r="B1215" t="s">
        <v>1267</v>
      </c>
      <c r="C1215" t="s">
        <v>44</v>
      </c>
      <c r="D1215" s="5">
        <v>1</v>
      </c>
      <c r="E1215" s="4">
        <v>226000</v>
      </c>
      <c r="F1215" s="4">
        <v>270000</v>
      </c>
    </row>
    <row r="1216" spans="1:6" x14ac:dyDescent="0.35">
      <c r="A1216" t="s">
        <v>2024</v>
      </c>
      <c r="B1216" t="s">
        <v>2025</v>
      </c>
      <c r="C1216" t="s">
        <v>44</v>
      </c>
      <c r="D1216" s="5">
        <v>1</v>
      </c>
      <c r="E1216" s="4">
        <v>197000</v>
      </c>
      <c r="F1216" s="4">
        <v>268679</v>
      </c>
    </row>
    <row r="1217" spans="1:6" x14ac:dyDescent="0.35">
      <c r="A1217" t="s">
        <v>2026</v>
      </c>
      <c r="B1217" t="s">
        <v>2027</v>
      </c>
      <c r="C1217" t="s">
        <v>50</v>
      </c>
      <c r="D1217" s="5">
        <v>1</v>
      </c>
      <c r="E1217" s="4">
        <v>221000</v>
      </c>
      <c r="F1217" s="4">
        <v>265000</v>
      </c>
    </row>
    <row r="1218" spans="1:6" x14ac:dyDescent="0.35">
      <c r="A1218" t="s">
        <v>2028</v>
      </c>
      <c r="B1218" t="s">
        <v>2029</v>
      </c>
      <c r="C1218" t="s">
        <v>94</v>
      </c>
      <c r="D1218" s="5">
        <v>1</v>
      </c>
      <c r="E1218" s="4">
        <v>188000</v>
      </c>
      <c r="F1218" s="4">
        <v>264370</v>
      </c>
    </row>
    <row r="1219" spans="1:6" x14ac:dyDescent="0.35">
      <c r="A1219" t="s">
        <v>66</v>
      </c>
      <c r="B1219" t="s">
        <v>233</v>
      </c>
      <c r="C1219" t="s">
        <v>14</v>
      </c>
      <c r="D1219" s="5">
        <v>1</v>
      </c>
      <c r="E1219" s="4">
        <v>274000</v>
      </c>
      <c r="F1219" s="4">
        <v>264000</v>
      </c>
    </row>
    <row r="1220" spans="1:6" x14ac:dyDescent="0.35">
      <c r="A1220" t="s">
        <v>2030</v>
      </c>
      <c r="B1220" t="s">
        <v>2031</v>
      </c>
      <c r="C1220" t="s">
        <v>83</v>
      </c>
      <c r="D1220" s="5">
        <v>1</v>
      </c>
      <c r="E1220" s="4">
        <v>217000</v>
      </c>
      <c r="F1220" s="4">
        <v>260000</v>
      </c>
    </row>
    <row r="1221" spans="1:6" x14ac:dyDescent="0.35">
      <c r="A1221" t="s">
        <v>2032</v>
      </c>
      <c r="B1221" t="s">
        <v>1038</v>
      </c>
      <c r="C1221" t="s">
        <v>35</v>
      </c>
      <c r="D1221" s="5">
        <v>1</v>
      </c>
      <c r="E1221" s="4">
        <v>214000</v>
      </c>
      <c r="F1221" s="4">
        <v>256500</v>
      </c>
    </row>
    <row r="1222" spans="1:6" x14ac:dyDescent="0.35">
      <c r="A1222" t="s">
        <v>2033</v>
      </c>
      <c r="B1222" t="s">
        <v>330</v>
      </c>
      <c r="C1222" t="s">
        <v>62</v>
      </c>
      <c r="D1222" s="5">
        <v>1</v>
      </c>
      <c r="E1222" s="4">
        <v>213000</v>
      </c>
      <c r="F1222" s="4">
        <v>256250</v>
      </c>
    </row>
    <row r="1223" spans="1:6" x14ac:dyDescent="0.35">
      <c r="A1223" t="s">
        <v>2034</v>
      </c>
      <c r="B1223" t="s">
        <v>1172</v>
      </c>
      <c r="C1223" t="s">
        <v>1049</v>
      </c>
      <c r="D1223" s="5">
        <v>1</v>
      </c>
      <c r="E1223" s="4">
        <v>267000</v>
      </c>
      <c r="F1223" s="4">
        <v>255994</v>
      </c>
    </row>
    <row r="1224" spans="1:6" x14ac:dyDescent="0.35">
      <c r="A1224" t="s">
        <v>2035</v>
      </c>
      <c r="B1224" t="s">
        <v>305</v>
      </c>
      <c r="C1224" t="s">
        <v>690</v>
      </c>
      <c r="D1224" s="5">
        <v>1</v>
      </c>
      <c r="E1224" s="4">
        <v>215000</v>
      </c>
      <c r="F1224" s="4">
        <v>255425</v>
      </c>
    </row>
    <row r="1225" spans="1:6" x14ac:dyDescent="0.35">
      <c r="A1225" t="s">
        <v>2036</v>
      </c>
      <c r="B1225" t="s">
        <v>2037</v>
      </c>
      <c r="C1225" t="s">
        <v>347</v>
      </c>
      <c r="D1225" s="5">
        <v>1</v>
      </c>
      <c r="E1225" s="4">
        <v>212000</v>
      </c>
      <c r="F1225" s="4">
        <v>255000</v>
      </c>
    </row>
    <row r="1226" spans="1:6" x14ac:dyDescent="0.35">
      <c r="A1226" t="s">
        <v>386</v>
      </c>
      <c r="B1226" t="s">
        <v>2038</v>
      </c>
      <c r="C1226" t="s">
        <v>83</v>
      </c>
      <c r="D1226" s="5">
        <v>1</v>
      </c>
      <c r="E1226" s="4">
        <v>212000</v>
      </c>
      <c r="F1226" s="4">
        <v>255000</v>
      </c>
    </row>
    <row r="1227" spans="1:6" x14ac:dyDescent="0.35">
      <c r="A1227" t="s">
        <v>2039</v>
      </c>
      <c r="B1227" t="s">
        <v>2040</v>
      </c>
      <c r="C1227" t="s">
        <v>363</v>
      </c>
      <c r="D1227" s="5">
        <v>1</v>
      </c>
      <c r="E1227" s="4">
        <v>211000</v>
      </c>
      <c r="F1227" s="4">
        <v>253000</v>
      </c>
    </row>
    <row r="1228" spans="1:6" x14ac:dyDescent="0.35">
      <c r="A1228" t="s">
        <v>2041</v>
      </c>
      <c r="B1228" t="s">
        <v>2042</v>
      </c>
      <c r="C1228" t="s">
        <v>35</v>
      </c>
      <c r="D1228" s="5">
        <v>1</v>
      </c>
      <c r="E1228" s="4">
        <v>210000</v>
      </c>
      <c r="F1228" s="4">
        <v>252500</v>
      </c>
    </row>
    <row r="1229" spans="1:6" x14ac:dyDescent="0.35">
      <c r="A1229" t="s">
        <v>2043</v>
      </c>
      <c r="B1229" t="s">
        <v>2044</v>
      </c>
      <c r="C1229" t="s">
        <v>50</v>
      </c>
      <c r="D1229" s="5">
        <v>1</v>
      </c>
      <c r="E1229" s="4">
        <v>208000</v>
      </c>
      <c r="F1229" s="4">
        <v>250000</v>
      </c>
    </row>
    <row r="1230" spans="1:6" x14ac:dyDescent="0.35">
      <c r="A1230" t="s">
        <v>2045</v>
      </c>
      <c r="B1230" t="s">
        <v>2046</v>
      </c>
      <c r="C1230" t="s">
        <v>366</v>
      </c>
      <c r="D1230" s="5">
        <v>1</v>
      </c>
      <c r="E1230" s="4">
        <v>208000</v>
      </c>
      <c r="F1230" s="4">
        <v>250000</v>
      </c>
    </row>
    <row r="1231" spans="1:6" x14ac:dyDescent="0.35">
      <c r="A1231" t="s">
        <v>2047</v>
      </c>
      <c r="B1231" t="s">
        <v>1885</v>
      </c>
      <c r="C1231" t="s">
        <v>139</v>
      </c>
      <c r="D1231" s="5">
        <v>1</v>
      </c>
      <c r="E1231" s="4">
        <v>208000</v>
      </c>
      <c r="F1231" s="4">
        <v>250000</v>
      </c>
    </row>
    <row r="1232" spans="1:6" x14ac:dyDescent="0.35">
      <c r="A1232" t="s">
        <v>2048</v>
      </c>
      <c r="B1232" t="s">
        <v>2049</v>
      </c>
      <c r="C1232" t="s">
        <v>94</v>
      </c>
      <c r="D1232" s="5">
        <v>1</v>
      </c>
      <c r="E1232" s="4">
        <v>208000</v>
      </c>
      <c r="F1232" s="4">
        <v>250000</v>
      </c>
    </row>
    <row r="1233" spans="1:6" x14ac:dyDescent="0.35">
      <c r="A1233" t="s">
        <v>2050</v>
      </c>
      <c r="B1233" t="s">
        <v>783</v>
      </c>
      <c r="C1233" t="s">
        <v>363</v>
      </c>
      <c r="D1233" s="5">
        <v>1</v>
      </c>
      <c r="E1233" s="4">
        <v>208000</v>
      </c>
      <c r="F1233" s="4">
        <v>250000</v>
      </c>
    </row>
    <row r="1234" spans="1:6" x14ac:dyDescent="0.35">
      <c r="A1234" t="s">
        <v>2051</v>
      </c>
      <c r="B1234" t="s">
        <v>674</v>
      </c>
      <c r="C1234" t="s">
        <v>56</v>
      </c>
      <c r="D1234" s="5">
        <v>1</v>
      </c>
      <c r="E1234" s="4">
        <v>208000</v>
      </c>
      <c r="F1234" s="4">
        <v>250000</v>
      </c>
    </row>
    <row r="1235" spans="1:6" x14ac:dyDescent="0.35">
      <c r="A1235" t="s">
        <v>2052</v>
      </c>
      <c r="B1235" t="s">
        <v>824</v>
      </c>
      <c r="C1235" t="s">
        <v>245</v>
      </c>
      <c r="D1235" s="5">
        <v>1</v>
      </c>
      <c r="E1235" s="4">
        <v>260000</v>
      </c>
      <c r="F1235" s="4">
        <v>249937.5</v>
      </c>
    </row>
    <row r="1236" spans="1:6" x14ac:dyDescent="0.35">
      <c r="A1236" t="s">
        <v>2053</v>
      </c>
      <c r="B1236" t="s">
        <v>2054</v>
      </c>
      <c r="C1236" t="s">
        <v>516</v>
      </c>
      <c r="D1236" s="5">
        <v>1</v>
      </c>
      <c r="E1236" s="4">
        <v>207000</v>
      </c>
      <c r="F1236" s="4">
        <v>248950</v>
      </c>
    </row>
    <row r="1237" spans="1:6" x14ac:dyDescent="0.35">
      <c r="A1237" t="s">
        <v>2055</v>
      </c>
      <c r="B1237" t="s">
        <v>216</v>
      </c>
      <c r="C1237" t="s">
        <v>70</v>
      </c>
      <c r="D1237" s="5">
        <v>1</v>
      </c>
      <c r="E1237" s="4">
        <v>206000</v>
      </c>
      <c r="F1237" s="4">
        <v>247000</v>
      </c>
    </row>
    <row r="1238" spans="1:6" x14ac:dyDescent="0.35">
      <c r="A1238" t="s">
        <v>2056</v>
      </c>
      <c r="B1238" t="s">
        <v>195</v>
      </c>
      <c r="C1238" t="s">
        <v>196</v>
      </c>
      <c r="D1238" s="5">
        <v>1</v>
      </c>
      <c r="E1238" s="4">
        <v>205000</v>
      </c>
      <c r="F1238" s="4">
        <v>246500</v>
      </c>
    </row>
    <row r="1239" spans="1:6" x14ac:dyDescent="0.35">
      <c r="A1239" t="s">
        <v>2057</v>
      </c>
      <c r="B1239" t="s">
        <v>1326</v>
      </c>
      <c r="C1239" t="s">
        <v>154</v>
      </c>
      <c r="D1239" s="5">
        <v>1</v>
      </c>
      <c r="E1239" s="4">
        <v>205000</v>
      </c>
      <c r="F1239" s="4">
        <v>245000</v>
      </c>
    </row>
    <row r="1240" spans="1:6" x14ac:dyDescent="0.35">
      <c r="A1240" t="s">
        <v>2058</v>
      </c>
      <c r="B1240" t="s">
        <v>716</v>
      </c>
      <c r="C1240" t="s">
        <v>14</v>
      </c>
      <c r="D1240" s="5">
        <v>1</v>
      </c>
      <c r="E1240" s="4">
        <v>204000</v>
      </c>
      <c r="F1240" s="4">
        <v>245000</v>
      </c>
    </row>
    <row r="1241" spans="1:6" x14ac:dyDescent="0.35">
      <c r="A1241" t="s">
        <v>2059</v>
      </c>
      <c r="B1241" t="s">
        <v>2060</v>
      </c>
      <c r="C1241" t="s">
        <v>166</v>
      </c>
      <c r="D1241" s="5">
        <v>1</v>
      </c>
      <c r="E1241" s="4">
        <v>204000</v>
      </c>
      <c r="F1241" s="4">
        <v>244875</v>
      </c>
    </row>
    <row r="1242" spans="1:6" x14ac:dyDescent="0.35">
      <c r="A1242" t="s">
        <v>2061</v>
      </c>
      <c r="B1242" t="s">
        <v>2062</v>
      </c>
      <c r="C1242" t="s">
        <v>172</v>
      </c>
      <c r="D1242" s="5">
        <v>1</v>
      </c>
      <c r="E1242" s="4">
        <v>208000</v>
      </c>
      <c r="F1242" s="4">
        <v>242500</v>
      </c>
    </row>
    <row r="1243" spans="1:6" x14ac:dyDescent="0.35">
      <c r="A1243" t="s">
        <v>2063</v>
      </c>
      <c r="B1243" t="s">
        <v>795</v>
      </c>
      <c r="C1243" t="s">
        <v>77</v>
      </c>
      <c r="D1243" s="5">
        <v>1</v>
      </c>
      <c r="E1243" s="4">
        <v>200000</v>
      </c>
      <c r="F1243" s="4">
        <v>242425</v>
      </c>
    </row>
    <row r="1244" spans="1:6" x14ac:dyDescent="0.35">
      <c r="A1244" t="s">
        <v>2064</v>
      </c>
      <c r="B1244" t="s">
        <v>2065</v>
      </c>
      <c r="C1244" t="s">
        <v>166</v>
      </c>
      <c r="D1244" s="5">
        <v>1</v>
      </c>
      <c r="E1244" s="4">
        <v>202000</v>
      </c>
      <c r="F1244" s="4">
        <v>242000</v>
      </c>
    </row>
    <row r="1245" spans="1:6" x14ac:dyDescent="0.35">
      <c r="A1245" t="s">
        <v>2066</v>
      </c>
      <c r="B1245" t="s">
        <v>2067</v>
      </c>
      <c r="C1245" t="s">
        <v>162</v>
      </c>
      <c r="D1245" s="5">
        <v>1</v>
      </c>
      <c r="E1245" s="4">
        <v>200000</v>
      </c>
      <c r="F1245" s="4">
        <v>239000</v>
      </c>
    </row>
    <row r="1246" spans="1:6" x14ac:dyDescent="0.35">
      <c r="A1246" t="s">
        <v>2068</v>
      </c>
      <c r="B1246" t="s">
        <v>1058</v>
      </c>
      <c r="C1246" t="s">
        <v>11</v>
      </c>
      <c r="D1246" s="5">
        <v>1</v>
      </c>
      <c r="E1246" s="4">
        <v>149000</v>
      </c>
      <c r="F1246" s="4">
        <v>238000</v>
      </c>
    </row>
    <row r="1247" spans="1:6" x14ac:dyDescent="0.35">
      <c r="A1247" t="s">
        <v>2069</v>
      </c>
      <c r="B1247" t="s">
        <v>2070</v>
      </c>
      <c r="C1247" t="s">
        <v>347</v>
      </c>
      <c r="D1247" s="5">
        <v>1</v>
      </c>
      <c r="E1247" s="4">
        <v>174000</v>
      </c>
      <c r="F1247" s="4">
        <v>237500</v>
      </c>
    </row>
    <row r="1248" spans="1:6" x14ac:dyDescent="0.35">
      <c r="A1248" t="s">
        <v>2071</v>
      </c>
      <c r="B1248" t="s">
        <v>2072</v>
      </c>
      <c r="C1248" t="s">
        <v>50</v>
      </c>
      <c r="D1248" s="5">
        <v>1</v>
      </c>
      <c r="E1248" s="4">
        <v>197000</v>
      </c>
      <c r="F1248" s="4">
        <v>235050</v>
      </c>
    </row>
    <row r="1249" spans="1:6" x14ac:dyDescent="0.35">
      <c r="A1249" t="s">
        <v>2073</v>
      </c>
      <c r="B1249" t="s">
        <v>1178</v>
      </c>
      <c r="C1249" t="s">
        <v>44</v>
      </c>
      <c r="D1249" s="5">
        <v>1</v>
      </c>
      <c r="E1249" s="4">
        <v>196000</v>
      </c>
      <c r="F1249" s="4">
        <v>233775</v>
      </c>
    </row>
    <row r="1250" spans="1:6" x14ac:dyDescent="0.35">
      <c r="A1250" t="s">
        <v>2074</v>
      </c>
      <c r="B1250" t="s">
        <v>2075</v>
      </c>
      <c r="C1250" t="s">
        <v>318</v>
      </c>
      <c r="D1250" s="5">
        <v>1</v>
      </c>
      <c r="E1250" s="4">
        <v>146000</v>
      </c>
      <c r="F1250" s="4">
        <v>233000</v>
      </c>
    </row>
    <row r="1251" spans="1:6" x14ac:dyDescent="0.35">
      <c r="A1251" t="s">
        <v>2076</v>
      </c>
      <c r="B1251" t="s">
        <v>369</v>
      </c>
      <c r="C1251" t="s">
        <v>323</v>
      </c>
      <c r="D1251" s="5">
        <v>1</v>
      </c>
      <c r="E1251" s="4">
        <v>195000</v>
      </c>
      <c r="F1251" s="4">
        <v>232500</v>
      </c>
    </row>
    <row r="1252" spans="1:6" x14ac:dyDescent="0.35">
      <c r="A1252" t="s">
        <v>2077</v>
      </c>
      <c r="B1252" t="s">
        <v>2078</v>
      </c>
      <c r="C1252" t="s">
        <v>166</v>
      </c>
      <c r="D1252" s="5">
        <v>1</v>
      </c>
      <c r="E1252" s="4">
        <v>194000</v>
      </c>
      <c r="F1252" s="4">
        <v>232250</v>
      </c>
    </row>
    <row r="1253" spans="1:6" x14ac:dyDescent="0.35">
      <c r="A1253" t="s">
        <v>2079</v>
      </c>
      <c r="B1253" t="s">
        <v>1676</v>
      </c>
      <c r="C1253" t="s">
        <v>17</v>
      </c>
      <c r="D1253" s="5">
        <v>1</v>
      </c>
      <c r="E1253" s="4">
        <v>195000</v>
      </c>
      <c r="F1253" s="4">
        <v>231680</v>
      </c>
    </row>
    <row r="1254" spans="1:6" x14ac:dyDescent="0.35">
      <c r="A1254" t="s">
        <v>2080</v>
      </c>
      <c r="B1254" t="s">
        <v>2081</v>
      </c>
      <c r="C1254" t="s">
        <v>283</v>
      </c>
      <c r="D1254" s="5">
        <v>1</v>
      </c>
      <c r="E1254" s="4">
        <v>193000</v>
      </c>
      <c r="F1254" s="4">
        <v>231000</v>
      </c>
    </row>
    <row r="1255" spans="1:6" x14ac:dyDescent="0.35">
      <c r="A1255" t="s">
        <v>2082</v>
      </c>
      <c r="B1255" t="s">
        <v>2083</v>
      </c>
      <c r="C1255" t="s">
        <v>366</v>
      </c>
      <c r="D1255" s="5">
        <v>1</v>
      </c>
      <c r="E1255" s="4">
        <v>210000</v>
      </c>
      <c r="F1255" s="4">
        <v>229750</v>
      </c>
    </row>
    <row r="1256" spans="1:6" x14ac:dyDescent="0.35">
      <c r="A1256" t="s">
        <v>951</v>
      </c>
      <c r="B1256" t="s">
        <v>2084</v>
      </c>
      <c r="C1256" t="s">
        <v>22</v>
      </c>
      <c r="D1256" s="5">
        <v>1</v>
      </c>
      <c r="E1256" s="4">
        <v>164000</v>
      </c>
      <c r="F1256" s="4">
        <v>227750</v>
      </c>
    </row>
    <row r="1257" spans="1:6" x14ac:dyDescent="0.35">
      <c r="A1257" t="s">
        <v>2085</v>
      </c>
      <c r="B1257" t="s">
        <v>2086</v>
      </c>
      <c r="C1257" t="s">
        <v>101</v>
      </c>
      <c r="D1257" s="5">
        <v>1</v>
      </c>
      <c r="E1257" s="4">
        <v>190000</v>
      </c>
      <c r="F1257" s="4">
        <v>227500</v>
      </c>
    </row>
    <row r="1258" spans="1:6" x14ac:dyDescent="0.35">
      <c r="A1258" t="s">
        <v>2087</v>
      </c>
      <c r="B1258" t="s">
        <v>595</v>
      </c>
      <c r="C1258" t="s">
        <v>204</v>
      </c>
      <c r="D1258" s="5">
        <v>1</v>
      </c>
      <c r="E1258" s="4">
        <v>182000</v>
      </c>
      <c r="F1258" s="4">
        <v>225500</v>
      </c>
    </row>
    <row r="1259" spans="1:6" x14ac:dyDescent="0.35">
      <c r="A1259" t="s">
        <v>2088</v>
      </c>
      <c r="B1259" t="s">
        <v>2089</v>
      </c>
      <c r="C1259" t="s">
        <v>166</v>
      </c>
      <c r="D1259" s="5">
        <v>1</v>
      </c>
      <c r="E1259" s="4">
        <v>188000</v>
      </c>
      <c r="F1259" s="4">
        <v>225500</v>
      </c>
    </row>
    <row r="1260" spans="1:6" x14ac:dyDescent="0.35">
      <c r="A1260" t="s">
        <v>2090</v>
      </c>
      <c r="B1260" t="s">
        <v>969</v>
      </c>
      <c r="C1260" t="s">
        <v>366</v>
      </c>
      <c r="D1260" s="5">
        <v>1</v>
      </c>
      <c r="E1260" s="4">
        <v>188000</v>
      </c>
      <c r="F1260" s="4">
        <v>225000</v>
      </c>
    </row>
    <row r="1261" spans="1:6" x14ac:dyDescent="0.35">
      <c r="A1261" t="s">
        <v>2091</v>
      </c>
      <c r="B1261" t="s">
        <v>2092</v>
      </c>
      <c r="C1261" t="s">
        <v>70</v>
      </c>
      <c r="D1261" s="5">
        <v>1</v>
      </c>
      <c r="E1261" s="4">
        <v>189000</v>
      </c>
      <c r="F1261" s="4">
        <v>225000</v>
      </c>
    </row>
    <row r="1262" spans="1:6" x14ac:dyDescent="0.35">
      <c r="A1262" t="s">
        <v>2093</v>
      </c>
      <c r="B1262" t="s">
        <v>2094</v>
      </c>
      <c r="C1262" t="s">
        <v>94</v>
      </c>
      <c r="D1262" s="5">
        <v>1</v>
      </c>
      <c r="E1262" s="4">
        <v>185000</v>
      </c>
      <c r="F1262" s="4">
        <v>222359</v>
      </c>
    </row>
    <row r="1263" spans="1:6" x14ac:dyDescent="0.35">
      <c r="A1263" t="s">
        <v>2095</v>
      </c>
      <c r="B1263" t="s">
        <v>2096</v>
      </c>
      <c r="C1263" t="s">
        <v>47</v>
      </c>
      <c r="D1263" s="5">
        <v>1</v>
      </c>
      <c r="E1263" s="4">
        <v>186000</v>
      </c>
      <c r="F1263" s="4">
        <v>221000</v>
      </c>
    </row>
    <row r="1264" spans="1:6" x14ac:dyDescent="0.35">
      <c r="A1264" t="s">
        <v>2097</v>
      </c>
      <c r="B1264" t="s">
        <v>1017</v>
      </c>
      <c r="C1264" t="s">
        <v>8</v>
      </c>
      <c r="D1264" s="5">
        <v>1</v>
      </c>
      <c r="E1264" s="4">
        <v>183000</v>
      </c>
      <c r="F1264" s="4">
        <v>219600</v>
      </c>
    </row>
    <row r="1265" spans="1:6" x14ac:dyDescent="0.35">
      <c r="A1265" t="s">
        <v>2098</v>
      </c>
      <c r="B1265" t="s">
        <v>454</v>
      </c>
      <c r="C1265" t="s">
        <v>44</v>
      </c>
      <c r="D1265" s="5">
        <v>1</v>
      </c>
      <c r="E1265" s="4">
        <v>186000</v>
      </c>
      <c r="F1265" s="4">
        <v>219000</v>
      </c>
    </row>
    <row r="1266" spans="1:6" x14ac:dyDescent="0.35">
      <c r="A1266" t="s">
        <v>2099</v>
      </c>
      <c r="B1266" t="s">
        <v>978</v>
      </c>
      <c r="C1266" t="s">
        <v>139</v>
      </c>
      <c r="D1266" s="5">
        <v>1</v>
      </c>
      <c r="E1266" s="4">
        <v>154000</v>
      </c>
      <c r="F1266" s="4">
        <v>210000</v>
      </c>
    </row>
    <row r="1267" spans="1:6" x14ac:dyDescent="0.35">
      <c r="A1267" t="s">
        <v>2100</v>
      </c>
      <c r="B1267" t="s">
        <v>184</v>
      </c>
      <c r="C1267" t="s">
        <v>861</v>
      </c>
      <c r="D1267" s="5">
        <v>1</v>
      </c>
      <c r="E1267" s="4">
        <v>176000</v>
      </c>
      <c r="F1267" s="4">
        <v>208050</v>
      </c>
    </row>
    <row r="1268" spans="1:6" x14ac:dyDescent="0.35">
      <c r="A1268" t="s">
        <v>2101</v>
      </c>
      <c r="B1268" t="s">
        <v>2102</v>
      </c>
      <c r="C1268" t="s">
        <v>516</v>
      </c>
      <c r="D1268" s="5">
        <v>1</v>
      </c>
      <c r="E1268" s="4">
        <v>133000</v>
      </c>
      <c r="F1268" s="4">
        <v>200908</v>
      </c>
    </row>
    <row r="1269" spans="1:6" x14ac:dyDescent="0.35">
      <c r="A1269" t="s">
        <v>2103</v>
      </c>
      <c r="B1269" t="s">
        <v>2104</v>
      </c>
      <c r="C1269" t="s">
        <v>65</v>
      </c>
      <c r="D1269" s="5">
        <v>1</v>
      </c>
      <c r="E1269" s="4">
        <v>146000</v>
      </c>
      <c r="F1269" s="4">
        <v>200000</v>
      </c>
    </row>
    <row r="1270" spans="1:6" x14ac:dyDescent="0.35">
      <c r="A1270" t="s">
        <v>2105</v>
      </c>
      <c r="B1270" t="s">
        <v>1254</v>
      </c>
      <c r="C1270" t="s">
        <v>70</v>
      </c>
      <c r="D1270" s="5">
        <v>1</v>
      </c>
      <c r="E1270" s="4">
        <v>209000</v>
      </c>
      <c r="F1270" s="4">
        <v>200000</v>
      </c>
    </row>
    <row r="1271" spans="1:6" x14ac:dyDescent="0.35">
      <c r="A1271" t="s">
        <v>2106</v>
      </c>
      <c r="B1271" t="s">
        <v>2107</v>
      </c>
      <c r="C1271" t="s">
        <v>318</v>
      </c>
      <c r="D1271" s="5">
        <v>1</v>
      </c>
      <c r="E1271" s="4">
        <v>167000</v>
      </c>
      <c r="F1271" s="4">
        <v>200000</v>
      </c>
    </row>
    <row r="1272" spans="1:6" x14ac:dyDescent="0.35">
      <c r="A1272" t="s">
        <v>2108</v>
      </c>
      <c r="B1272" t="s">
        <v>2109</v>
      </c>
      <c r="C1272" t="s">
        <v>162</v>
      </c>
      <c r="D1272" s="5">
        <v>2</v>
      </c>
      <c r="E1272" s="4">
        <v>157000</v>
      </c>
      <c r="F1272" s="4">
        <v>199450</v>
      </c>
    </row>
    <row r="1273" spans="1:6" x14ac:dyDescent="0.35">
      <c r="A1273" t="s">
        <v>2110</v>
      </c>
      <c r="B1273" t="s">
        <v>2111</v>
      </c>
      <c r="C1273" t="s">
        <v>139</v>
      </c>
      <c r="D1273" s="5">
        <v>1</v>
      </c>
      <c r="E1273" s="4">
        <v>165000</v>
      </c>
      <c r="F1273" s="4">
        <v>198500</v>
      </c>
    </row>
    <row r="1274" spans="1:6" x14ac:dyDescent="0.35">
      <c r="A1274" t="s">
        <v>2112</v>
      </c>
      <c r="B1274" t="s">
        <v>866</v>
      </c>
      <c r="C1274" t="s">
        <v>193</v>
      </c>
      <c r="D1274" s="5">
        <v>1</v>
      </c>
      <c r="E1274" s="4">
        <v>165000</v>
      </c>
      <c r="F1274" s="4">
        <v>197500</v>
      </c>
    </row>
    <row r="1275" spans="1:6" x14ac:dyDescent="0.35">
      <c r="A1275" t="s">
        <v>2113</v>
      </c>
      <c r="B1275" t="s">
        <v>2114</v>
      </c>
      <c r="C1275" t="s">
        <v>14</v>
      </c>
      <c r="D1275" s="5">
        <v>1</v>
      </c>
      <c r="E1275" s="4">
        <v>145000</v>
      </c>
      <c r="F1275" s="4">
        <v>197500</v>
      </c>
    </row>
    <row r="1276" spans="1:6" x14ac:dyDescent="0.35">
      <c r="A1276" t="s">
        <v>2115</v>
      </c>
      <c r="B1276" t="s">
        <v>2116</v>
      </c>
      <c r="C1276" t="s">
        <v>11</v>
      </c>
      <c r="D1276" s="5">
        <v>2</v>
      </c>
      <c r="E1276" s="4">
        <v>171000</v>
      </c>
      <c r="F1276" s="4">
        <v>195150</v>
      </c>
    </row>
    <row r="1277" spans="1:6" x14ac:dyDescent="0.35">
      <c r="A1277" t="s">
        <v>2117</v>
      </c>
      <c r="B1277" t="s">
        <v>2118</v>
      </c>
      <c r="C1277" t="s">
        <v>56</v>
      </c>
      <c r="D1277" s="5">
        <v>1</v>
      </c>
      <c r="E1277" s="4">
        <v>165000</v>
      </c>
      <c r="F1277" s="4">
        <v>193500</v>
      </c>
    </row>
    <row r="1278" spans="1:6" x14ac:dyDescent="0.35">
      <c r="A1278" t="s">
        <v>2119</v>
      </c>
      <c r="B1278" t="s">
        <v>2120</v>
      </c>
      <c r="C1278" t="s">
        <v>22</v>
      </c>
      <c r="D1278" s="5">
        <v>1</v>
      </c>
      <c r="E1278" s="4">
        <v>160000</v>
      </c>
      <c r="F1278" s="4">
        <v>192500</v>
      </c>
    </row>
    <row r="1279" spans="1:6" x14ac:dyDescent="0.35">
      <c r="A1279" t="s">
        <v>2121</v>
      </c>
      <c r="B1279" t="s">
        <v>322</v>
      </c>
      <c r="C1279" t="s">
        <v>323</v>
      </c>
      <c r="D1279" s="5">
        <v>1</v>
      </c>
      <c r="E1279" s="4">
        <v>161000</v>
      </c>
      <c r="F1279" s="4">
        <v>191500</v>
      </c>
    </row>
    <row r="1280" spans="1:6" x14ac:dyDescent="0.35">
      <c r="A1280" t="s">
        <v>2122</v>
      </c>
      <c r="B1280" t="s">
        <v>1322</v>
      </c>
      <c r="C1280" t="s">
        <v>245</v>
      </c>
      <c r="D1280" s="5">
        <v>1</v>
      </c>
      <c r="E1280" s="4">
        <v>159000</v>
      </c>
      <c r="F1280" s="4">
        <v>190000</v>
      </c>
    </row>
    <row r="1281" spans="1:6" x14ac:dyDescent="0.35">
      <c r="A1281" t="s">
        <v>2123</v>
      </c>
      <c r="B1281" t="s">
        <v>417</v>
      </c>
      <c r="C1281" t="s">
        <v>196</v>
      </c>
      <c r="D1281" s="5">
        <v>1</v>
      </c>
      <c r="E1281" s="4">
        <v>115000</v>
      </c>
      <c r="F1281" s="4">
        <v>190000</v>
      </c>
    </row>
    <row r="1282" spans="1:6" x14ac:dyDescent="0.35">
      <c r="A1282" t="s">
        <v>2124</v>
      </c>
      <c r="B1282" t="s">
        <v>2125</v>
      </c>
      <c r="C1282" t="s">
        <v>166</v>
      </c>
      <c r="D1282" s="5">
        <v>1</v>
      </c>
      <c r="E1282" s="4">
        <v>139000</v>
      </c>
      <c r="F1282" s="4">
        <v>189750</v>
      </c>
    </row>
    <row r="1283" spans="1:6" x14ac:dyDescent="0.35">
      <c r="A1283" t="s">
        <v>1558</v>
      </c>
      <c r="B1283" t="s">
        <v>1316</v>
      </c>
      <c r="C1283" t="s">
        <v>56</v>
      </c>
      <c r="D1283" s="5">
        <v>1</v>
      </c>
      <c r="E1283" s="4">
        <v>157000</v>
      </c>
      <c r="F1283" s="4">
        <v>188000</v>
      </c>
    </row>
    <row r="1284" spans="1:6" x14ac:dyDescent="0.35">
      <c r="A1284" t="s">
        <v>2126</v>
      </c>
      <c r="B1284" t="s">
        <v>2127</v>
      </c>
      <c r="C1284" t="s">
        <v>44</v>
      </c>
      <c r="D1284" s="5">
        <v>1</v>
      </c>
      <c r="E1284" s="4">
        <v>158000</v>
      </c>
      <c r="F1284" s="4">
        <v>187500</v>
      </c>
    </row>
    <row r="1285" spans="1:6" x14ac:dyDescent="0.35">
      <c r="A1285" t="s">
        <v>2128</v>
      </c>
      <c r="B1285" t="s">
        <v>165</v>
      </c>
      <c r="C1285" t="s">
        <v>166</v>
      </c>
      <c r="D1285" s="5">
        <v>1</v>
      </c>
      <c r="E1285" s="4">
        <v>136000</v>
      </c>
      <c r="F1285" s="4">
        <v>185000</v>
      </c>
    </row>
    <row r="1286" spans="1:6" x14ac:dyDescent="0.35">
      <c r="A1286" t="s">
        <v>2129</v>
      </c>
      <c r="B1286" t="s">
        <v>701</v>
      </c>
      <c r="C1286" t="s">
        <v>245</v>
      </c>
      <c r="D1286" s="5">
        <v>1</v>
      </c>
      <c r="E1286" s="4">
        <v>155000</v>
      </c>
      <c r="F1286" s="4">
        <v>185000</v>
      </c>
    </row>
    <row r="1287" spans="1:6" x14ac:dyDescent="0.35">
      <c r="A1287" t="s">
        <v>2130</v>
      </c>
      <c r="B1287" t="s">
        <v>2131</v>
      </c>
      <c r="C1287" t="s">
        <v>65</v>
      </c>
      <c r="D1287" s="5">
        <v>1</v>
      </c>
      <c r="E1287" s="4">
        <v>154000</v>
      </c>
      <c r="F1287" s="4">
        <v>184215</v>
      </c>
    </row>
    <row r="1288" spans="1:6" x14ac:dyDescent="0.35">
      <c r="A1288" t="s">
        <v>2132</v>
      </c>
      <c r="B1288" t="s">
        <v>1303</v>
      </c>
      <c r="C1288" t="s">
        <v>366</v>
      </c>
      <c r="D1288" s="5">
        <v>1</v>
      </c>
      <c r="E1288" s="4">
        <v>153000</v>
      </c>
      <c r="F1288" s="4">
        <v>182500</v>
      </c>
    </row>
    <row r="1289" spans="1:6" x14ac:dyDescent="0.35">
      <c r="A1289" t="s">
        <v>2133</v>
      </c>
      <c r="B1289" t="s">
        <v>2134</v>
      </c>
      <c r="C1289" t="s">
        <v>172</v>
      </c>
      <c r="D1289" s="5">
        <v>1</v>
      </c>
      <c r="E1289" s="4">
        <v>152000</v>
      </c>
      <c r="F1289" s="4">
        <v>181500</v>
      </c>
    </row>
    <row r="1290" spans="1:6" x14ac:dyDescent="0.35">
      <c r="A1290" t="s">
        <v>2135</v>
      </c>
      <c r="B1290" t="s">
        <v>2136</v>
      </c>
      <c r="C1290" t="s">
        <v>47</v>
      </c>
      <c r="D1290" s="5">
        <v>1</v>
      </c>
      <c r="E1290" s="4">
        <v>147000</v>
      </c>
      <c r="F1290" s="4">
        <v>178500</v>
      </c>
    </row>
    <row r="1291" spans="1:6" x14ac:dyDescent="0.35">
      <c r="A1291" t="s">
        <v>2137</v>
      </c>
      <c r="B1291" t="s">
        <v>2138</v>
      </c>
      <c r="C1291" t="s">
        <v>525</v>
      </c>
      <c r="D1291" s="5">
        <v>1</v>
      </c>
      <c r="E1291" s="4">
        <v>149000</v>
      </c>
      <c r="F1291" s="4">
        <v>178000</v>
      </c>
    </row>
    <row r="1292" spans="1:6" x14ac:dyDescent="0.35">
      <c r="A1292" t="s">
        <v>2139</v>
      </c>
      <c r="B1292" t="s">
        <v>1994</v>
      </c>
      <c r="C1292" t="s">
        <v>162</v>
      </c>
      <c r="D1292" s="5">
        <v>1</v>
      </c>
      <c r="E1292" s="4">
        <v>112000</v>
      </c>
      <c r="F1292" s="4">
        <v>175334</v>
      </c>
    </row>
    <row r="1293" spans="1:6" x14ac:dyDescent="0.35">
      <c r="A1293" t="s">
        <v>1558</v>
      </c>
      <c r="B1293" t="s">
        <v>2140</v>
      </c>
      <c r="C1293" t="s">
        <v>8</v>
      </c>
      <c r="D1293" s="5">
        <v>1</v>
      </c>
      <c r="E1293" s="4">
        <v>147000</v>
      </c>
      <c r="F1293" s="4">
        <v>175000</v>
      </c>
    </row>
    <row r="1294" spans="1:6" x14ac:dyDescent="0.35">
      <c r="A1294" t="s">
        <v>2141</v>
      </c>
      <c r="B1294" t="s">
        <v>2142</v>
      </c>
      <c r="C1294" t="s">
        <v>65</v>
      </c>
      <c r="D1294" s="5">
        <v>1</v>
      </c>
      <c r="E1294" s="4">
        <v>171000</v>
      </c>
      <c r="F1294" s="4">
        <v>172000</v>
      </c>
    </row>
    <row r="1295" spans="1:6" x14ac:dyDescent="0.35">
      <c r="A1295" t="s">
        <v>2143</v>
      </c>
      <c r="B1295" t="s">
        <v>707</v>
      </c>
      <c r="C1295" t="s">
        <v>14</v>
      </c>
      <c r="D1295" s="5">
        <v>1</v>
      </c>
      <c r="E1295" s="4">
        <v>142000</v>
      </c>
      <c r="F1295" s="4">
        <v>170000</v>
      </c>
    </row>
    <row r="1296" spans="1:6" x14ac:dyDescent="0.35">
      <c r="A1296" t="s">
        <v>2144</v>
      </c>
      <c r="B1296" t="s">
        <v>1109</v>
      </c>
      <c r="C1296" t="s">
        <v>14</v>
      </c>
      <c r="D1296" s="5">
        <v>1</v>
      </c>
      <c r="E1296" s="4">
        <v>142000</v>
      </c>
      <c r="F1296" s="4">
        <v>170000</v>
      </c>
    </row>
    <row r="1297" spans="1:6" x14ac:dyDescent="0.35">
      <c r="A1297" t="s">
        <v>2145</v>
      </c>
      <c r="B1297" t="s">
        <v>1708</v>
      </c>
      <c r="C1297" t="s">
        <v>65</v>
      </c>
      <c r="D1297" s="5">
        <v>1</v>
      </c>
      <c r="E1297" s="4">
        <v>142000</v>
      </c>
      <c r="F1297" s="4">
        <v>170000</v>
      </c>
    </row>
    <row r="1298" spans="1:6" x14ac:dyDescent="0.35">
      <c r="A1298" t="s">
        <v>668</v>
      </c>
      <c r="B1298" t="s">
        <v>2146</v>
      </c>
      <c r="C1298" t="s">
        <v>44</v>
      </c>
      <c r="D1298" s="5">
        <v>1</v>
      </c>
      <c r="E1298" s="4">
        <v>143000</v>
      </c>
      <c r="F1298" s="4">
        <v>169000</v>
      </c>
    </row>
    <row r="1299" spans="1:6" x14ac:dyDescent="0.35">
      <c r="A1299" t="s">
        <v>2147</v>
      </c>
      <c r="B1299" t="s">
        <v>2148</v>
      </c>
      <c r="C1299" t="s">
        <v>525</v>
      </c>
      <c r="D1299" s="5">
        <v>1</v>
      </c>
      <c r="E1299" s="4">
        <v>141000</v>
      </c>
      <c r="F1299" s="4">
        <v>168000</v>
      </c>
    </row>
    <row r="1300" spans="1:6" x14ac:dyDescent="0.35">
      <c r="A1300" t="s">
        <v>2149</v>
      </c>
      <c r="B1300" t="s">
        <v>750</v>
      </c>
      <c r="C1300" t="s">
        <v>139</v>
      </c>
      <c r="D1300" s="5">
        <v>1</v>
      </c>
      <c r="E1300" s="4">
        <v>141000</v>
      </c>
      <c r="F1300" s="4">
        <v>167500</v>
      </c>
    </row>
    <row r="1301" spans="1:6" x14ac:dyDescent="0.35">
      <c r="A1301" t="s">
        <v>2150</v>
      </c>
      <c r="B1301" t="s">
        <v>2151</v>
      </c>
      <c r="C1301" t="s">
        <v>47</v>
      </c>
      <c r="D1301" s="5">
        <v>1</v>
      </c>
      <c r="E1301" s="4">
        <v>143000</v>
      </c>
      <c r="F1301" s="4">
        <v>166800</v>
      </c>
    </row>
    <row r="1302" spans="1:6" x14ac:dyDescent="0.35">
      <c r="A1302" t="s">
        <v>2152</v>
      </c>
      <c r="B1302" t="s">
        <v>372</v>
      </c>
      <c r="C1302" t="s">
        <v>196</v>
      </c>
      <c r="D1302" s="5">
        <v>1</v>
      </c>
      <c r="E1302" s="4">
        <v>139000</v>
      </c>
      <c r="F1302" s="4">
        <v>165000</v>
      </c>
    </row>
    <row r="1303" spans="1:6" x14ac:dyDescent="0.35">
      <c r="A1303" t="s">
        <v>2153</v>
      </c>
      <c r="B1303" t="s">
        <v>159</v>
      </c>
      <c r="C1303" t="s">
        <v>318</v>
      </c>
      <c r="D1303" s="5">
        <v>1</v>
      </c>
      <c r="E1303" s="4">
        <v>136000</v>
      </c>
      <c r="F1303" s="4">
        <v>164750</v>
      </c>
    </row>
    <row r="1304" spans="1:6" x14ac:dyDescent="0.35">
      <c r="A1304" t="s">
        <v>2154</v>
      </c>
      <c r="B1304" t="s">
        <v>2155</v>
      </c>
      <c r="C1304" t="s">
        <v>347</v>
      </c>
      <c r="D1304" s="5">
        <v>1</v>
      </c>
      <c r="E1304" s="4">
        <v>104000</v>
      </c>
      <c r="F1304" s="4">
        <v>164700</v>
      </c>
    </row>
    <row r="1305" spans="1:6" x14ac:dyDescent="0.35">
      <c r="A1305" t="s">
        <v>2156</v>
      </c>
      <c r="B1305" t="s">
        <v>606</v>
      </c>
      <c r="C1305" t="s">
        <v>283</v>
      </c>
      <c r="D1305" s="5">
        <v>1</v>
      </c>
      <c r="E1305" s="4">
        <v>136000</v>
      </c>
      <c r="F1305" s="4">
        <v>162500</v>
      </c>
    </row>
    <row r="1306" spans="1:6" x14ac:dyDescent="0.35">
      <c r="A1306" t="s">
        <v>2157</v>
      </c>
      <c r="B1306" t="s">
        <v>2158</v>
      </c>
      <c r="C1306" t="s">
        <v>162</v>
      </c>
      <c r="D1306" s="5">
        <v>1</v>
      </c>
      <c r="E1306" s="4">
        <v>138000</v>
      </c>
      <c r="F1306" s="4">
        <v>161500</v>
      </c>
    </row>
    <row r="1307" spans="1:6" x14ac:dyDescent="0.35">
      <c r="A1307" t="s">
        <v>2159</v>
      </c>
      <c r="B1307" t="s">
        <v>2160</v>
      </c>
      <c r="C1307" t="s">
        <v>86</v>
      </c>
      <c r="D1307" s="5">
        <v>1</v>
      </c>
      <c r="E1307" s="4">
        <v>135000</v>
      </c>
      <c r="F1307" s="4">
        <v>160612.5</v>
      </c>
    </row>
    <row r="1308" spans="1:6" x14ac:dyDescent="0.35">
      <c r="A1308" t="s">
        <v>2161</v>
      </c>
      <c r="B1308" t="s">
        <v>1058</v>
      </c>
      <c r="C1308" t="s">
        <v>11</v>
      </c>
      <c r="D1308" s="5">
        <v>1</v>
      </c>
      <c r="E1308" s="4">
        <v>134000</v>
      </c>
      <c r="F1308" s="4">
        <v>160000</v>
      </c>
    </row>
    <row r="1309" spans="1:6" x14ac:dyDescent="0.35">
      <c r="A1309" t="s">
        <v>2162</v>
      </c>
      <c r="B1309" t="s">
        <v>2163</v>
      </c>
      <c r="C1309" t="s">
        <v>53</v>
      </c>
      <c r="D1309" s="5">
        <v>1</v>
      </c>
      <c r="E1309" s="4">
        <v>134000</v>
      </c>
      <c r="F1309" s="4">
        <v>160000</v>
      </c>
    </row>
    <row r="1310" spans="1:6" x14ac:dyDescent="0.35">
      <c r="A1310" t="s">
        <v>2164</v>
      </c>
      <c r="B1310" t="s">
        <v>1301</v>
      </c>
      <c r="C1310" t="s">
        <v>245</v>
      </c>
      <c r="D1310" s="5">
        <v>1</v>
      </c>
      <c r="E1310" s="4">
        <v>133000</v>
      </c>
      <c r="F1310" s="4">
        <v>158650</v>
      </c>
    </row>
    <row r="1311" spans="1:6" x14ac:dyDescent="0.35">
      <c r="A1311" t="s">
        <v>2165</v>
      </c>
      <c r="B1311" t="s">
        <v>1259</v>
      </c>
      <c r="C1311" t="s">
        <v>366</v>
      </c>
      <c r="D1311" s="5">
        <v>1</v>
      </c>
      <c r="E1311" s="4">
        <v>117000</v>
      </c>
      <c r="F1311" s="4">
        <v>158000</v>
      </c>
    </row>
    <row r="1312" spans="1:6" x14ac:dyDescent="0.35">
      <c r="A1312" t="s">
        <v>2166</v>
      </c>
      <c r="B1312" t="s">
        <v>2167</v>
      </c>
      <c r="C1312" t="s">
        <v>363</v>
      </c>
      <c r="D1312" s="5">
        <v>1</v>
      </c>
      <c r="E1312" s="4">
        <v>132000</v>
      </c>
      <c r="F1312" s="4">
        <v>157500</v>
      </c>
    </row>
    <row r="1313" spans="1:6" x14ac:dyDescent="0.35">
      <c r="A1313" t="s">
        <v>2168</v>
      </c>
      <c r="B1313" t="s">
        <v>2169</v>
      </c>
      <c r="C1313" t="s">
        <v>8</v>
      </c>
      <c r="D1313" s="5">
        <v>1</v>
      </c>
      <c r="E1313" s="4">
        <v>132000</v>
      </c>
      <c r="F1313" s="4">
        <v>157500</v>
      </c>
    </row>
    <row r="1314" spans="1:6" x14ac:dyDescent="0.35">
      <c r="A1314" t="s">
        <v>2170</v>
      </c>
      <c r="B1314" t="s">
        <v>2171</v>
      </c>
      <c r="C1314" t="s">
        <v>14</v>
      </c>
      <c r="D1314" s="5">
        <v>1</v>
      </c>
      <c r="E1314" s="4">
        <v>132000</v>
      </c>
      <c r="F1314" s="4">
        <v>157170</v>
      </c>
    </row>
    <row r="1315" spans="1:6" x14ac:dyDescent="0.35">
      <c r="A1315" t="s">
        <v>2172</v>
      </c>
      <c r="B1315" t="s">
        <v>138</v>
      </c>
      <c r="C1315" t="s">
        <v>139</v>
      </c>
      <c r="D1315" s="5">
        <v>1</v>
      </c>
      <c r="E1315" s="4">
        <v>130000</v>
      </c>
      <c r="F1315" s="4">
        <v>155000</v>
      </c>
    </row>
    <row r="1316" spans="1:6" x14ac:dyDescent="0.35">
      <c r="A1316" t="s">
        <v>2173</v>
      </c>
      <c r="B1316" t="s">
        <v>61</v>
      </c>
      <c r="C1316" t="s">
        <v>62</v>
      </c>
      <c r="D1316" s="5">
        <v>1</v>
      </c>
      <c r="E1316" s="4">
        <v>128000</v>
      </c>
      <c r="F1316" s="4">
        <v>152778</v>
      </c>
    </row>
    <row r="1317" spans="1:6" x14ac:dyDescent="0.35">
      <c r="A1317" t="s">
        <v>2174</v>
      </c>
      <c r="B1317" t="s">
        <v>1283</v>
      </c>
      <c r="C1317" t="s">
        <v>162</v>
      </c>
      <c r="D1317" s="5">
        <v>1</v>
      </c>
      <c r="E1317" s="4">
        <v>128000</v>
      </c>
      <c r="F1317" s="4">
        <v>151900</v>
      </c>
    </row>
    <row r="1318" spans="1:6" x14ac:dyDescent="0.35">
      <c r="A1318" t="s">
        <v>2175</v>
      </c>
      <c r="B1318" t="s">
        <v>2176</v>
      </c>
      <c r="C1318" t="s">
        <v>315</v>
      </c>
      <c r="D1318" s="5">
        <v>1</v>
      </c>
      <c r="E1318" s="4">
        <v>126000</v>
      </c>
      <c r="F1318" s="4">
        <v>150000</v>
      </c>
    </row>
    <row r="1319" spans="1:6" x14ac:dyDescent="0.35">
      <c r="A1319" t="s">
        <v>2177</v>
      </c>
      <c r="B1319" t="s">
        <v>2178</v>
      </c>
      <c r="C1319" t="s">
        <v>14</v>
      </c>
      <c r="D1319" s="5">
        <v>1</v>
      </c>
      <c r="E1319" s="4">
        <v>126000</v>
      </c>
      <c r="F1319" s="4">
        <v>150000</v>
      </c>
    </row>
    <row r="1320" spans="1:6" x14ac:dyDescent="0.35">
      <c r="A1320" t="s">
        <v>2179</v>
      </c>
      <c r="B1320" t="s">
        <v>2180</v>
      </c>
      <c r="C1320" t="s">
        <v>166</v>
      </c>
      <c r="D1320" s="5">
        <v>1</v>
      </c>
      <c r="E1320" s="4">
        <v>127000</v>
      </c>
      <c r="F1320" s="4">
        <v>148000</v>
      </c>
    </row>
    <row r="1321" spans="1:6" x14ac:dyDescent="0.35">
      <c r="A1321" t="s">
        <v>2181</v>
      </c>
      <c r="B1321" t="s">
        <v>2182</v>
      </c>
      <c r="C1321" t="s">
        <v>70</v>
      </c>
      <c r="D1321" s="5">
        <v>1</v>
      </c>
      <c r="E1321" s="4">
        <v>125000</v>
      </c>
      <c r="F1321" s="4">
        <v>147500</v>
      </c>
    </row>
    <row r="1322" spans="1:6" x14ac:dyDescent="0.35">
      <c r="A1322" t="s">
        <v>2183</v>
      </c>
      <c r="B1322" t="s">
        <v>43</v>
      </c>
      <c r="C1322" t="s">
        <v>44</v>
      </c>
      <c r="D1322" s="5">
        <v>1</v>
      </c>
      <c r="E1322" s="4">
        <v>122000</v>
      </c>
      <c r="F1322" s="4">
        <v>145000</v>
      </c>
    </row>
    <row r="1323" spans="1:6" x14ac:dyDescent="0.35">
      <c r="A1323" t="s">
        <v>2184</v>
      </c>
      <c r="B1323" t="s">
        <v>2185</v>
      </c>
      <c r="C1323" t="s">
        <v>47</v>
      </c>
      <c r="D1323" s="5">
        <v>1</v>
      </c>
      <c r="E1323" s="4">
        <v>125000</v>
      </c>
      <c r="F1323" s="4">
        <v>145000</v>
      </c>
    </row>
    <row r="1324" spans="1:6" x14ac:dyDescent="0.35">
      <c r="A1324" t="s">
        <v>2186</v>
      </c>
      <c r="B1324" t="s">
        <v>2187</v>
      </c>
      <c r="C1324" t="s">
        <v>56</v>
      </c>
      <c r="D1324" s="5">
        <v>1</v>
      </c>
      <c r="E1324" s="4">
        <v>123000</v>
      </c>
      <c r="F1324" s="4">
        <v>144000</v>
      </c>
    </row>
    <row r="1325" spans="1:6" x14ac:dyDescent="0.35">
      <c r="A1325" t="s">
        <v>2188</v>
      </c>
      <c r="B1325" t="s">
        <v>2189</v>
      </c>
      <c r="C1325" t="s">
        <v>154</v>
      </c>
      <c r="D1325" s="5">
        <v>1</v>
      </c>
      <c r="E1325" s="4">
        <v>121000</v>
      </c>
      <c r="F1325" s="4">
        <v>142500</v>
      </c>
    </row>
    <row r="1326" spans="1:6" x14ac:dyDescent="0.35">
      <c r="A1326" t="s">
        <v>2190</v>
      </c>
      <c r="B1326" t="s">
        <v>2191</v>
      </c>
      <c r="C1326" t="s">
        <v>94</v>
      </c>
      <c r="D1326" s="5">
        <v>1</v>
      </c>
      <c r="E1326" s="4">
        <v>118000</v>
      </c>
      <c r="F1326" s="4">
        <v>140000</v>
      </c>
    </row>
    <row r="1327" spans="1:6" x14ac:dyDescent="0.35">
      <c r="A1327" t="s">
        <v>2192</v>
      </c>
      <c r="B1327" t="s">
        <v>2193</v>
      </c>
      <c r="C1327" t="s">
        <v>347</v>
      </c>
      <c r="D1327" s="5">
        <v>1</v>
      </c>
      <c r="E1327" s="4">
        <v>116000</v>
      </c>
      <c r="F1327" s="4">
        <v>137500</v>
      </c>
    </row>
    <row r="1328" spans="1:6" x14ac:dyDescent="0.35">
      <c r="A1328" t="s">
        <v>1247</v>
      </c>
      <c r="B1328" t="s">
        <v>975</v>
      </c>
      <c r="C1328" t="s">
        <v>315</v>
      </c>
      <c r="D1328" s="5">
        <v>1</v>
      </c>
      <c r="E1328" s="4">
        <v>115000</v>
      </c>
      <c r="F1328" s="4">
        <v>137500</v>
      </c>
    </row>
    <row r="1329" spans="1:6" x14ac:dyDescent="0.35">
      <c r="A1329" t="s">
        <v>2194</v>
      </c>
      <c r="B1329" t="s">
        <v>701</v>
      </c>
      <c r="C1329" t="s">
        <v>245</v>
      </c>
      <c r="D1329" s="5">
        <v>1</v>
      </c>
      <c r="E1329" s="4">
        <v>116000</v>
      </c>
      <c r="F1329" s="4">
        <v>137500</v>
      </c>
    </row>
    <row r="1330" spans="1:6" x14ac:dyDescent="0.35">
      <c r="A1330" t="s">
        <v>2195</v>
      </c>
      <c r="B1330" t="s">
        <v>2196</v>
      </c>
      <c r="C1330" t="s">
        <v>56</v>
      </c>
      <c r="D1330" s="5">
        <v>1</v>
      </c>
      <c r="E1330" s="4">
        <v>130000</v>
      </c>
      <c r="F1330" s="4">
        <v>136000</v>
      </c>
    </row>
    <row r="1331" spans="1:6" x14ac:dyDescent="0.35">
      <c r="A1331" t="s">
        <v>2197</v>
      </c>
      <c r="B1331" t="s">
        <v>138</v>
      </c>
      <c r="C1331" t="s">
        <v>139</v>
      </c>
      <c r="D1331" s="5">
        <v>1</v>
      </c>
      <c r="E1331" s="4">
        <v>114000</v>
      </c>
      <c r="F1331" s="4">
        <v>135000</v>
      </c>
    </row>
    <row r="1332" spans="1:6" x14ac:dyDescent="0.35">
      <c r="A1332" t="s">
        <v>2198</v>
      </c>
      <c r="B1332" t="s">
        <v>2199</v>
      </c>
      <c r="C1332" t="s">
        <v>347</v>
      </c>
      <c r="D1332" s="5">
        <v>1</v>
      </c>
      <c r="E1332" s="4">
        <v>98000</v>
      </c>
      <c r="F1332" s="4">
        <v>131775.78</v>
      </c>
    </row>
    <row r="1333" spans="1:6" x14ac:dyDescent="0.35">
      <c r="A1333" t="s">
        <v>2200</v>
      </c>
      <c r="B1333" t="s">
        <v>2201</v>
      </c>
      <c r="C1333" t="s">
        <v>62</v>
      </c>
      <c r="D1333" s="5">
        <v>1</v>
      </c>
      <c r="E1333" s="4">
        <v>110000</v>
      </c>
      <c r="F1333" s="4">
        <v>130000</v>
      </c>
    </row>
    <row r="1334" spans="1:6" x14ac:dyDescent="0.35">
      <c r="A1334" t="s">
        <v>2202</v>
      </c>
      <c r="B1334" t="s">
        <v>184</v>
      </c>
      <c r="C1334" t="s">
        <v>861</v>
      </c>
      <c r="D1334" s="5">
        <v>1</v>
      </c>
      <c r="E1334" s="4">
        <v>110000</v>
      </c>
      <c r="F1334" s="4">
        <v>130000</v>
      </c>
    </row>
    <row r="1335" spans="1:6" x14ac:dyDescent="0.35">
      <c r="A1335" t="s">
        <v>2203</v>
      </c>
      <c r="B1335" t="s">
        <v>651</v>
      </c>
      <c r="C1335" t="s">
        <v>65</v>
      </c>
      <c r="D1335" s="5">
        <v>1</v>
      </c>
      <c r="E1335" s="4">
        <v>105000</v>
      </c>
      <c r="F1335" s="4">
        <v>125000</v>
      </c>
    </row>
    <row r="1336" spans="1:6" x14ac:dyDescent="0.35">
      <c r="A1336" t="s">
        <v>2204</v>
      </c>
      <c r="B1336" t="s">
        <v>2205</v>
      </c>
      <c r="C1336" t="s">
        <v>366</v>
      </c>
      <c r="D1336" s="5">
        <v>1</v>
      </c>
      <c r="E1336" s="4">
        <v>105000</v>
      </c>
      <c r="F1336" s="4">
        <v>124500</v>
      </c>
    </row>
    <row r="1337" spans="1:6" x14ac:dyDescent="0.35">
      <c r="A1337" t="s">
        <v>2206</v>
      </c>
      <c r="B1337" t="s">
        <v>2207</v>
      </c>
      <c r="C1337" t="s">
        <v>126</v>
      </c>
      <c r="D1337" s="5">
        <v>1</v>
      </c>
      <c r="E1337" s="4">
        <v>91000</v>
      </c>
      <c r="F1337" s="4">
        <v>122500</v>
      </c>
    </row>
    <row r="1338" spans="1:6" x14ac:dyDescent="0.35">
      <c r="A1338" t="s">
        <v>2208</v>
      </c>
      <c r="B1338" t="s">
        <v>2209</v>
      </c>
      <c r="C1338" t="s">
        <v>193</v>
      </c>
      <c r="D1338" s="5">
        <v>1</v>
      </c>
      <c r="E1338" s="4">
        <v>90000</v>
      </c>
      <c r="F1338" s="4">
        <v>120500</v>
      </c>
    </row>
    <row r="1339" spans="1:6" x14ac:dyDescent="0.35">
      <c r="A1339" t="s">
        <v>2210</v>
      </c>
      <c r="B1339" t="s">
        <v>454</v>
      </c>
      <c r="C1339" t="s">
        <v>44</v>
      </c>
      <c r="D1339" s="5">
        <v>1</v>
      </c>
      <c r="E1339" s="4">
        <v>98000</v>
      </c>
      <c r="F1339" s="4">
        <v>116000</v>
      </c>
    </row>
    <row r="1340" spans="1:6" x14ac:dyDescent="0.35">
      <c r="A1340" t="s">
        <v>2211</v>
      </c>
      <c r="B1340" t="s">
        <v>2212</v>
      </c>
      <c r="C1340" t="s">
        <v>283</v>
      </c>
      <c r="D1340" s="5">
        <v>1</v>
      </c>
      <c r="E1340" s="4">
        <v>96000</v>
      </c>
      <c r="F1340" s="4">
        <v>114950</v>
      </c>
    </row>
    <row r="1341" spans="1:6" x14ac:dyDescent="0.35">
      <c r="A1341" t="s">
        <v>2213</v>
      </c>
      <c r="B1341" t="s">
        <v>1627</v>
      </c>
      <c r="C1341" t="s">
        <v>91</v>
      </c>
      <c r="D1341" s="5">
        <v>1</v>
      </c>
      <c r="E1341" s="4">
        <v>100000</v>
      </c>
      <c r="F1341" s="4">
        <v>114775</v>
      </c>
    </row>
    <row r="1342" spans="1:6" x14ac:dyDescent="0.35">
      <c r="A1342" t="s">
        <v>2214</v>
      </c>
      <c r="B1342" t="s">
        <v>2215</v>
      </c>
      <c r="C1342" t="s">
        <v>525</v>
      </c>
      <c r="D1342" s="5">
        <v>1</v>
      </c>
      <c r="E1342" s="4">
        <v>95000</v>
      </c>
      <c r="F1342" s="4">
        <v>112600</v>
      </c>
    </row>
    <row r="1343" spans="1:6" x14ac:dyDescent="0.35">
      <c r="A1343" t="s">
        <v>2216</v>
      </c>
      <c r="B1343" t="s">
        <v>2217</v>
      </c>
      <c r="C1343" t="s">
        <v>62</v>
      </c>
      <c r="D1343" s="5">
        <v>1</v>
      </c>
      <c r="E1343" s="4">
        <v>90000</v>
      </c>
      <c r="F1343" s="4">
        <v>106500</v>
      </c>
    </row>
    <row r="1344" spans="1:6" x14ac:dyDescent="0.35">
      <c r="A1344" t="s">
        <v>2218</v>
      </c>
      <c r="B1344" t="s">
        <v>2219</v>
      </c>
      <c r="C1344" t="s">
        <v>77</v>
      </c>
      <c r="D1344" s="5">
        <v>1</v>
      </c>
      <c r="E1344" s="4">
        <v>77000</v>
      </c>
      <c r="F1344" s="4">
        <v>101250</v>
      </c>
    </row>
    <row r="1345" spans="1:6" x14ac:dyDescent="0.35">
      <c r="A1345" t="s">
        <v>26</v>
      </c>
      <c r="B1345" t="s">
        <v>2220</v>
      </c>
      <c r="C1345" t="s">
        <v>44</v>
      </c>
      <c r="D1345" s="5">
        <v>1</v>
      </c>
      <c r="E1345" s="4">
        <v>87000</v>
      </c>
      <c r="F1345" s="4">
        <v>100700</v>
      </c>
    </row>
    <row r="1346" spans="1:6" x14ac:dyDescent="0.35">
      <c r="A1346" t="s">
        <v>2221</v>
      </c>
      <c r="B1346" t="s">
        <v>858</v>
      </c>
      <c r="C1346" t="s">
        <v>126</v>
      </c>
      <c r="D1346" s="5">
        <v>1</v>
      </c>
      <c r="E1346" s="4">
        <v>85000</v>
      </c>
      <c r="F1346" s="4">
        <v>100000</v>
      </c>
    </row>
    <row r="1347" spans="1:6" x14ac:dyDescent="0.35">
      <c r="A1347" t="s">
        <v>477</v>
      </c>
      <c r="B1347" t="s">
        <v>2222</v>
      </c>
      <c r="C1347" t="s">
        <v>47</v>
      </c>
      <c r="D1347" s="5">
        <v>1</v>
      </c>
      <c r="E1347" s="4">
        <v>70000</v>
      </c>
      <c r="F1347" s="4">
        <v>97224</v>
      </c>
    </row>
    <row r="1348" spans="1:6" x14ac:dyDescent="0.35">
      <c r="A1348" t="s">
        <v>2223</v>
      </c>
      <c r="B1348" t="s">
        <v>346</v>
      </c>
      <c r="C1348" t="s">
        <v>347</v>
      </c>
      <c r="D1348" s="5">
        <v>1</v>
      </c>
      <c r="E1348" s="4">
        <v>81000</v>
      </c>
      <c r="F1348" s="4">
        <v>95000</v>
      </c>
    </row>
    <row r="1349" spans="1:6" x14ac:dyDescent="0.35">
      <c r="A1349" t="s">
        <v>2224</v>
      </c>
      <c r="B1349" t="s">
        <v>2225</v>
      </c>
      <c r="C1349" t="s">
        <v>65</v>
      </c>
      <c r="D1349" s="5">
        <v>1</v>
      </c>
      <c r="E1349" s="4">
        <v>80000</v>
      </c>
      <c r="F1349" s="4">
        <v>95000</v>
      </c>
    </row>
    <row r="1350" spans="1:6" x14ac:dyDescent="0.35">
      <c r="A1350" t="s">
        <v>2101</v>
      </c>
      <c r="B1350" t="s">
        <v>556</v>
      </c>
      <c r="C1350" t="s">
        <v>516</v>
      </c>
      <c r="D1350" s="5">
        <v>1</v>
      </c>
      <c r="E1350" s="4">
        <v>61000</v>
      </c>
      <c r="F1350" s="4">
        <v>94050</v>
      </c>
    </row>
    <row r="1351" spans="1:6" x14ac:dyDescent="0.35">
      <c r="A1351" t="s">
        <v>2226</v>
      </c>
      <c r="B1351" t="s">
        <v>701</v>
      </c>
      <c r="C1351" t="s">
        <v>245</v>
      </c>
      <c r="D1351" s="5">
        <v>1</v>
      </c>
      <c r="E1351" s="4">
        <v>77000</v>
      </c>
      <c r="F1351" s="4">
        <v>90000</v>
      </c>
    </row>
    <row r="1352" spans="1:6" x14ac:dyDescent="0.35">
      <c r="A1352" t="s">
        <v>2227</v>
      </c>
      <c r="B1352" t="s">
        <v>887</v>
      </c>
      <c r="C1352" t="s">
        <v>318</v>
      </c>
      <c r="D1352" s="5">
        <v>1</v>
      </c>
      <c r="E1352" s="4">
        <v>65000</v>
      </c>
      <c r="F1352" s="4">
        <v>90000</v>
      </c>
    </row>
    <row r="1353" spans="1:6" x14ac:dyDescent="0.35">
      <c r="A1353" t="s">
        <v>2228</v>
      </c>
      <c r="B1353" t="s">
        <v>1254</v>
      </c>
      <c r="C1353" t="s">
        <v>70</v>
      </c>
      <c r="D1353" s="5">
        <v>1</v>
      </c>
      <c r="E1353" s="4">
        <v>77000</v>
      </c>
      <c r="F1353" s="4">
        <v>88750</v>
      </c>
    </row>
    <row r="1354" spans="1:6" x14ac:dyDescent="0.35">
      <c r="A1354" t="s">
        <v>2229</v>
      </c>
      <c r="B1354" t="s">
        <v>1107</v>
      </c>
      <c r="C1354" t="s">
        <v>70</v>
      </c>
      <c r="D1354" s="5">
        <v>1</v>
      </c>
      <c r="E1354" s="4">
        <v>74000</v>
      </c>
      <c r="F1354" s="4">
        <v>85000</v>
      </c>
    </row>
    <row r="1355" spans="1:6" x14ac:dyDescent="0.35">
      <c r="A1355" t="s">
        <v>2230</v>
      </c>
      <c r="B1355" t="s">
        <v>1515</v>
      </c>
      <c r="C1355" t="s">
        <v>65</v>
      </c>
      <c r="D1355" s="5">
        <v>1</v>
      </c>
      <c r="E1355" s="4">
        <v>71000</v>
      </c>
      <c r="F1355" s="4">
        <v>82422</v>
      </c>
    </row>
    <row r="1356" spans="1:6" x14ac:dyDescent="0.35">
      <c r="A1356" t="s">
        <v>2231</v>
      </c>
      <c r="B1356" t="s">
        <v>2232</v>
      </c>
      <c r="C1356" t="s">
        <v>56</v>
      </c>
      <c r="D1356" s="5">
        <v>1</v>
      </c>
      <c r="E1356" s="4">
        <v>306000</v>
      </c>
      <c r="F1356" s="4">
        <v>82350</v>
      </c>
    </row>
    <row r="1357" spans="1:6" x14ac:dyDescent="0.35">
      <c r="A1357" t="s">
        <v>2233</v>
      </c>
      <c r="B1357" t="s">
        <v>64</v>
      </c>
      <c r="C1357" t="s">
        <v>65</v>
      </c>
      <c r="D1357" s="5">
        <v>1</v>
      </c>
      <c r="E1357" s="4">
        <v>61000</v>
      </c>
      <c r="F1357" s="4">
        <v>70750</v>
      </c>
    </row>
    <row r="1358" spans="1:6" x14ac:dyDescent="0.35">
      <c r="A1358" t="s">
        <v>1501</v>
      </c>
      <c r="B1358" t="s">
        <v>1184</v>
      </c>
      <c r="C1358" t="s">
        <v>62</v>
      </c>
      <c r="D1358" s="5">
        <v>1</v>
      </c>
      <c r="E1358" s="4">
        <v>58000</v>
      </c>
      <c r="F1358" s="4">
        <v>66500</v>
      </c>
    </row>
    <row r="1359" spans="1:6" x14ac:dyDescent="0.35">
      <c r="A1359" t="s">
        <v>2234</v>
      </c>
      <c r="B1359" t="s">
        <v>346</v>
      </c>
      <c r="C1359" t="s">
        <v>347</v>
      </c>
      <c r="D1359" s="5">
        <v>1</v>
      </c>
      <c r="E1359" s="4">
        <v>56000</v>
      </c>
      <c r="F1359" s="4">
        <v>65000</v>
      </c>
    </row>
    <row r="1360" spans="1:6" x14ac:dyDescent="0.35">
      <c r="A1360" t="s">
        <v>2235</v>
      </c>
      <c r="B1360" t="s">
        <v>2236</v>
      </c>
      <c r="C1360" t="s">
        <v>8</v>
      </c>
      <c r="D1360" s="5">
        <v>1</v>
      </c>
      <c r="E1360" s="4">
        <v>53000</v>
      </c>
      <c r="F1360" s="4">
        <v>60000</v>
      </c>
    </row>
    <row r="1361" spans="1:5" x14ac:dyDescent="0.35">
      <c r="A1361" t="s">
        <v>2237</v>
      </c>
      <c r="B1361" t="s">
        <v>2238</v>
      </c>
      <c r="C1361" t="s">
        <v>14</v>
      </c>
      <c r="D1361" s="5">
        <v>1</v>
      </c>
      <c r="E1361" s="4">
        <v>5000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811"/>
  <sheetViews>
    <sheetView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13" customWidth="1"/>
    <col min="5" max="5" width="15.6328125" style="5" bestFit="1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239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6</v>
      </c>
      <c r="B2" t="s">
        <v>7</v>
      </c>
      <c r="C2" t="s">
        <v>8</v>
      </c>
      <c r="D2" t="s">
        <v>14</v>
      </c>
      <c r="E2" s="5">
        <v>130</v>
      </c>
      <c r="F2" s="4">
        <v>99553000</v>
      </c>
      <c r="G2" s="4">
        <v>124172741</v>
      </c>
    </row>
    <row r="3" spans="1:7" x14ac:dyDescent="0.35">
      <c r="A3" t="s">
        <v>9</v>
      </c>
      <c r="B3" t="s">
        <v>10</v>
      </c>
      <c r="C3" t="s">
        <v>11</v>
      </c>
      <c r="D3" t="s">
        <v>14</v>
      </c>
      <c r="E3" s="5">
        <v>63</v>
      </c>
      <c r="F3" s="4">
        <v>56757000</v>
      </c>
      <c r="G3" s="4">
        <v>91658899</v>
      </c>
    </row>
    <row r="4" spans="1:7" x14ac:dyDescent="0.35">
      <c r="A4" t="s">
        <v>12</v>
      </c>
      <c r="B4" t="s">
        <v>13</v>
      </c>
      <c r="C4" t="s">
        <v>14</v>
      </c>
      <c r="D4" t="s">
        <v>14</v>
      </c>
      <c r="E4" s="5">
        <v>44</v>
      </c>
      <c r="F4" s="4">
        <v>56782000</v>
      </c>
      <c r="G4" s="4">
        <v>82865421</v>
      </c>
    </row>
    <row r="5" spans="1:7" x14ac:dyDescent="0.35">
      <c r="A5" t="s">
        <v>18</v>
      </c>
      <c r="B5" t="s">
        <v>19</v>
      </c>
      <c r="C5" t="s">
        <v>14</v>
      </c>
      <c r="D5" t="s">
        <v>14</v>
      </c>
      <c r="E5" s="5">
        <v>66</v>
      </c>
      <c r="F5" s="4">
        <v>63128000</v>
      </c>
      <c r="G5" s="4">
        <v>81551827</v>
      </c>
    </row>
    <row r="6" spans="1:7" x14ac:dyDescent="0.35">
      <c r="A6" t="s">
        <v>26</v>
      </c>
      <c r="B6" t="s">
        <v>27</v>
      </c>
      <c r="C6" t="s">
        <v>14</v>
      </c>
      <c r="D6" t="s">
        <v>14</v>
      </c>
      <c r="E6" s="5">
        <v>35</v>
      </c>
      <c r="F6" s="4">
        <v>44959000</v>
      </c>
      <c r="G6" s="4">
        <v>60590571</v>
      </c>
    </row>
    <row r="7" spans="1:7" x14ac:dyDescent="0.35">
      <c r="A7" t="s">
        <v>15</v>
      </c>
      <c r="B7" t="s">
        <v>16</v>
      </c>
      <c r="C7" t="s">
        <v>17</v>
      </c>
      <c r="D7" t="s">
        <v>14</v>
      </c>
      <c r="E7" s="5">
        <v>37</v>
      </c>
      <c r="F7" s="4">
        <v>33217000</v>
      </c>
      <c r="G7" s="4">
        <v>42312047</v>
      </c>
    </row>
    <row r="8" spans="1:7" x14ac:dyDescent="0.35">
      <c r="A8" t="s">
        <v>31</v>
      </c>
      <c r="B8" t="s">
        <v>32</v>
      </c>
      <c r="C8" t="s">
        <v>14</v>
      </c>
      <c r="D8" t="s">
        <v>14</v>
      </c>
      <c r="E8" s="5">
        <v>30</v>
      </c>
      <c r="F8" s="4">
        <v>30051000</v>
      </c>
      <c r="G8" s="4">
        <v>37515328</v>
      </c>
    </row>
    <row r="9" spans="1:7" x14ac:dyDescent="0.35">
      <c r="A9" t="s">
        <v>20</v>
      </c>
      <c r="B9" t="s">
        <v>21</v>
      </c>
      <c r="C9" t="s">
        <v>22</v>
      </c>
      <c r="D9" t="s">
        <v>14</v>
      </c>
      <c r="E9" s="5">
        <v>39</v>
      </c>
      <c r="F9" s="4">
        <v>27478000</v>
      </c>
      <c r="G9" s="4">
        <v>35273740</v>
      </c>
    </row>
    <row r="10" spans="1:7" x14ac:dyDescent="0.35">
      <c r="A10" t="s">
        <v>28</v>
      </c>
      <c r="B10" t="s">
        <v>29</v>
      </c>
      <c r="C10" t="s">
        <v>14</v>
      </c>
      <c r="D10" t="s">
        <v>14</v>
      </c>
      <c r="E10" s="5">
        <v>7</v>
      </c>
      <c r="F10" s="4">
        <v>16448000</v>
      </c>
      <c r="G10" s="4">
        <v>27587450</v>
      </c>
    </row>
    <row r="11" spans="1:7" x14ac:dyDescent="0.35">
      <c r="A11" t="s">
        <v>51</v>
      </c>
      <c r="B11" t="s">
        <v>52</v>
      </c>
      <c r="C11" t="s">
        <v>53</v>
      </c>
      <c r="D11" t="s">
        <v>70</v>
      </c>
      <c r="E11" s="5">
        <v>20</v>
      </c>
      <c r="F11" s="4">
        <v>16047000</v>
      </c>
      <c r="G11" s="4">
        <v>26470530.5</v>
      </c>
    </row>
    <row r="12" spans="1:7" x14ac:dyDescent="0.35">
      <c r="A12" t="s">
        <v>30</v>
      </c>
      <c r="B12" t="s">
        <v>27</v>
      </c>
      <c r="C12" t="s">
        <v>14</v>
      </c>
      <c r="D12" t="s">
        <v>14</v>
      </c>
      <c r="E12" s="5">
        <v>5</v>
      </c>
      <c r="F12" s="4">
        <v>9753000</v>
      </c>
      <c r="G12" s="4">
        <v>25563500</v>
      </c>
    </row>
    <row r="13" spans="1:7" x14ac:dyDescent="0.35">
      <c r="A13" t="s">
        <v>54</v>
      </c>
      <c r="B13" t="s">
        <v>55</v>
      </c>
      <c r="C13" t="s">
        <v>56</v>
      </c>
      <c r="D13" t="s">
        <v>56</v>
      </c>
      <c r="E13" s="5">
        <v>7</v>
      </c>
      <c r="F13" s="4">
        <v>10051000</v>
      </c>
      <c r="G13" s="4">
        <v>25055470</v>
      </c>
    </row>
    <row r="14" spans="1:7" x14ac:dyDescent="0.35">
      <c r="A14" t="s">
        <v>6</v>
      </c>
      <c r="B14" t="s">
        <v>7</v>
      </c>
      <c r="C14" t="s">
        <v>8</v>
      </c>
      <c r="D14" t="s">
        <v>70</v>
      </c>
      <c r="E14" s="5">
        <v>29</v>
      </c>
      <c r="F14" s="4">
        <v>18144000</v>
      </c>
      <c r="G14" s="4">
        <v>23355963</v>
      </c>
    </row>
    <row r="15" spans="1:7" x14ac:dyDescent="0.35">
      <c r="A15" t="s">
        <v>57</v>
      </c>
      <c r="B15" t="s">
        <v>58</v>
      </c>
      <c r="C15" t="s">
        <v>14</v>
      </c>
      <c r="D15" t="s">
        <v>14</v>
      </c>
      <c r="E15" s="5">
        <v>12</v>
      </c>
      <c r="F15" s="4">
        <v>14349000</v>
      </c>
      <c r="G15" s="4">
        <v>22805074.049999997</v>
      </c>
    </row>
    <row r="16" spans="1:7" x14ac:dyDescent="0.35">
      <c r="A16" t="s">
        <v>71</v>
      </c>
      <c r="B16" t="s">
        <v>72</v>
      </c>
      <c r="C16" t="s">
        <v>44</v>
      </c>
      <c r="D16" t="s">
        <v>44</v>
      </c>
      <c r="E16" s="5">
        <v>9</v>
      </c>
      <c r="F16" s="4">
        <v>15702000</v>
      </c>
      <c r="G16" s="4">
        <v>22702900</v>
      </c>
    </row>
    <row r="17" spans="1:7" x14ac:dyDescent="0.35">
      <c r="A17" t="s">
        <v>73</v>
      </c>
      <c r="B17" t="s">
        <v>74</v>
      </c>
      <c r="C17" t="s">
        <v>70</v>
      </c>
      <c r="D17" t="s">
        <v>70</v>
      </c>
      <c r="E17" s="5">
        <v>20</v>
      </c>
      <c r="F17" s="4">
        <v>15569000</v>
      </c>
      <c r="G17" s="4">
        <v>21485029</v>
      </c>
    </row>
    <row r="18" spans="1:7" x14ac:dyDescent="0.35">
      <c r="A18" t="s">
        <v>23</v>
      </c>
      <c r="B18" t="s">
        <v>24</v>
      </c>
      <c r="C18" t="s">
        <v>25</v>
      </c>
      <c r="D18" t="s">
        <v>166</v>
      </c>
      <c r="E18" s="5">
        <v>5</v>
      </c>
      <c r="F18" s="4">
        <v>12044000</v>
      </c>
      <c r="G18" s="4">
        <v>21296500</v>
      </c>
    </row>
    <row r="19" spans="1:7" x14ac:dyDescent="0.35">
      <c r="A19" t="s">
        <v>48</v>
      </c>
      <c r="B19" t="s">
        <v>49</v>
      </c>
      <c r="C19" t="s">
        <v>50</v>
      </c>
      <c r="D19" t="s">
        <v>50</v>
      </c>
      <c r="E19" s="5">
        <v>25</v>
      </c>
      <c r="F19" s="4">
        <v>17085000</v>
      </c>
      <c r="G19" s="4">
        <v>21278610</v>
      </c>
    </row>
    <row r="20" spans="1:7" x14ac:dyDescent="0.35">
      <c r="A20" t="s">
        <v>87</v>
      </c>
      <c r="B20" t="s">
        <v>88</v>
      </c>
      <c r="C20" t="s">
        <v>17</v>
      </c>
      <c r="D20" t="s">
        <v>17</v>
      </c>
      <c r="E20" s="5">
        <v>14</v>
      </c>
      <c r="F20" s="4">
        <v>16051000</v>
      </c>
      <c r="G20" s="4">
        <v>20688953</v>
      </c>
    </row>
    <row r="21" spans="1:7" x14ac:dyDescent="0.35">
      <c r="A21" t="s">
        <v>75</v>
      </c>
      <c r="B21" t="s">
        <v>76</v>
      </c>
      <c r="C21" t="s">
        <v>77</v>
      </c>
      <c r="D21" t="s">
        <v>77</v>
      </c>
      <c r="E21" s="5">
        <v>24</v>
      </c>
      <c r="F21" s="4">
        <v>15027000</v>
      </c>
      <c r="G21" s="4">
        <v>20633874.09</v>
      </c>
    </row>
    <row r="22" spans="1:7" x14ac:dyDescent="0.35">
      <c r="A22" t="s">
        <v>66</v>
      </c>
      <c r="B22" t="s">
        <v>67</v>
      </c>
      <c r="C22" t="s">
        <v>14</v>
      </c>
      <c r="D22" t="s">
        <v>14</v>
      </c>
      <c r="E22" s="5">
        <v>14</v>
      </c>
      <c r="F22" s="4">
        <v>15669000</v>
      </c>
      <c r="G22" s="4">
        <v>20115309</v>
      </c>
    </row>
    <row r="23" spans="1:7" x14ac:dyDescent="0.35">
      <c r="A23" t="s">
        <v>89</v>
      </c>
      <c r="B23" t="s">
        <v>90</v>
      </c>
      <c r="C23" t="s">
        <v>91</v>
      </c>
      <c r="D23" t="s">
        <v>91</v>
      </c>
      <c r="E23" s="5">
        <v>12</v>
      </c>
      <c r="F23" s="4">
        <v>16252000</v>
      </c>
      <c r="G23" s="4">
        <v>20024381</v>
      </c>
    </row>
    <row r="24" spans="1:7" x14ac:dyDescent="0.35">
      <c r="A24" t="s">
        <v>42</v>
      </c>
      <c r="B24" t="s">
        <v>43</v>
      </c>
      <c r="C24" t="s">
        <v>44</v>
      </c>
      <c r="D24" t="s">
        <v>44</v>
      </c>
      <c r="E24" s="5">
        <v>9</v>
      </c>
      <c r="F24" s="4">
        <v>13271000</v>
      </c>
      <c r="G24" s="4">
        <v>19055478</v>
      </c>
    </row>
    <row r="25" spans="1:7" x14ac:dyDescent="0.35">
      <c r="A25" t="s">
        <v>23</v>
      </c>
      <c r="B25" t="s">
        <v>24</v>
      </c>
      <c r="C25" t="s">
        <v>25</v>
      </c>
      <c r="D25" t="s">
        <v>70</v>
      </c>
      <c r="E25" s="5">
        <v>11</v>
      </c>
      <c r="F25" s="4">
        <v>12946000</v>
      </c>
      <c r="G25" s="4">
        <v>17607228</v>
      </c>
    </row>
    <row r="26" spans="1:7" x14ac:dyDescent="0.35">
      <c r="A26" t="s">
        <v>97</v>
      </c>
      <c r="B26" t="s">
        <v>98</v>
      </c>
      <c r="C26" t="s">
        <v>17</v>
      </c>
      <c r="D26" t="s">
        <v>17</v>
      </c>
      <c r="E26" s="5">
        <v>16</v>
      </c>
      <c r="F26" s="4">
        <v>13299000</v>
      </c>
      <c r="G26" s="4">
        <v>17549301</v>
      </c>
    </row>
    <row r="27" spans="1:7" x14ac:dyDescent="0.35">
      <c r="A27" t="s">
        <v>60</v>
      </c>
      <c r="B27" t="s">
        <v>61</v>
      </c>
      <c r="C27" t="s">
        <v>62</v>
      </c>
      <c r="D27" t="s">
        <v>62</v>
      </c>
      <c r="E27" s="5">
        <v>15</v>
      </c>
      <c r="F27" s="4">
        <v>12067000</v>
      </c>
      <c r="G27" s="4">
        <v>17208450</v>
      </c>
    </row>
    <row r="28" spans="1:7" x14ac:dyDescent="0.35">
      <c r="A28" t="s">
        <v>102</v>
      </c>
      <c r="B28" t="s">
        <v>103</v>
      </c>
      <c r="C28" t="s">
        <v>17</v>
      </c>
      <c r="D28" t="s">
        <v>17</v>
      </c>
      <c r="E28" s="5">
        <v>14</v>
      </c>
      <c r="F28" s="4">
        <v>11685000</v>
      </c>
      <c r="G28" s="4">
        <v>15401128</v>
      </c>
    </row>
    <row r="29" spans="1:7" x14ac:dyDescent="0.35">
      <c r="A29" t="s">
        <v>15</v>
      </c>
      <c r="B29" t="s">
        <v>16</v>
      </c>
      <c r="C29" t="s">
        <v>17</v>
      </c>
      <c r="D29" t="s">
        <v>17</v>
      </c>
      <c r="E29" s="5">
        <v>27</v>
      </c>
      <c r="F29" s="4">
        <v>12242000</v>
      </c>
      <c r="G29" s="4">
        <v>15130014</v>
      </c>
    </row>
    <row r="30" spans="1:7" x14ac:dyDescent="0.35">
      <c r="A30" t="s">
        <v>92</v>
      </c>
      <c r="B30" t="s">
        <v>93</v>
      </c>
      <c r="C30" t="s">
        <v>94</v>
      </c>
      <c r="D30" t="s">
        <v>70</v>
      </c>
      <c r="E30" s="5">
        <v>12</v>
      </c>
      <c r="F30" s="4">
        <v>11923000</v>
      </c>
      <c r="G30" s="4">
        <v>15102025</v>
      </c>
    </row>
    <row r="31" spans="1:7" x14ac:dyDescent="0.35">
      <c r="A31" t="s">
        <v>104</v>
      </c>
      <c r="B31" t="s">
        <v>105</v>
      </c>
      <c r="C31" t="s">
        <v>35</v>
      </c>
      <c r="D31" t="s">
        <v>35</v>
      </c>
      <c r="E31" s="5">
        <v>1</v>
      </c>
      <c r="F31" s="4">
        <v>5000000</v>
      </c>
      <c r="G31" s="4">
        <v>15053735</v>
      </c>
    </row>
    <row r="32" spans="1:7" x14ac:dyDescent="0.35">
      <c r="A32" t="s">
        <v>6</v>
      </c>
      <c r="B32" t="s">
        <v>7</v>
      </c>
      <c r="C32" t="s">
        <v>8</v>
      </c>
      <c r="D32" t="s">
        <v>126</v>
      </c>
      <c r="E32" s="5">
        <v>14</v>
      </c>
      <c r="F32" s="4">
        <v>11772000</v>
      </c>
      <c r="G32" s="4">
        <v>14680425</v>
      </c>
    </row>
    <row r="33" spans="1:7" x14ac:dyDescent="0.35">
      <c r="A33" t="s">
        <v>120</v>
      </c>
      <c r="B33" t="s">
        <v>121</v>
      </c>
      <c r="C33" t="s">
        <v>70</v>
      </c>
      <c r="D33" t="s">
        <v>70</v>
      </c>
      <c r="E33" s="5">
        <v>5</v>
      </c>
      <c r="F33" s="4">
        <v>11675000</v>
      </c>
      <c r="G33" s="4">
        <v>14588000</v>
      </c>
    </row>
    <row r="34" spans="1:7" x14ac:dyDescent="0.35">
      <c r="A34" t="s">
        <v>122</v>
      </c>
      <c r="B34" t="s">
        <v>123</v>
      </c>
      <c r="C34" t="s">
        <v>14</v>
      </c>
      <c r="D34" t="s">
        <v>14</v>
      </c>
      <c r="E34" s="5">
        <v>11</v>
      </c>
      <c r="F34" s="4">
        <v>11027000</v>
      </c>
      <c r="G34" s="4">
        <v>14584351</v>
      </c>
    </row>
    <row r="35" spans="1:7" x14ac:dyDescent="0.35">
      <c r="A35" t="s">
        <v>124</v>
      </c>
      <c r="B35" t="s">
        <v>125</v>
      </c>
      <c r="C35" t="s">
        <v>126</v>
      </c>
      <c r="D35" t="s">
        <v>70</v>
      </c>
      <c r="E35" s="5">
        <v>5</v>
      </c>
      <c r="F35" s="4">
        <v>9379000</v>
      </c>
      <c r="G35" s="4">
        <v>14542500</v>
      </c>
    </row>
    <row r="36" spans="1:7" x14ac:dyDescent="0.35">
      <c r="A36" t="s">
        <v>36</v>
      </c>
      <c r="B36" t="s">
        <v>37</v>
      </c>
      <c r="C36" t="s">
        <v>38</v>
      </c>
      <c r="D36" t="s">
        <v>17</v>
      </c>
      <c r="E36" s="5">
        <v>12</v>
      </c>
      <c r="F36" s="4">
        <v>12290000</v>
      </c>
      <c r="G36" s="4">
        <v>14494428</v>
      </c>
    </row>
    <row r="37" spans="1:7" x14ac:dyDescent="0.35">
      <c r="A37" t="s">
        <v>6</v>
      </c>
      <c r="B37" t="s">
        <v>7</v>
      </c>
      <c r="C37" t="s">
        <v>8</v>
      </c>
      <c r="D37" t="s">
        <v>44</v>
      </c>
      <c r="E37" s="5">
        <v>19</v>
      </c>
      <c r="F37" s="4">
        <v>11124000</v>
      </c>
      <c r="G37" s="4">
        <v>14324276</v>
      </c>
    </row>
    <row r="38" spans="1:7" x14ac:dyDescent="0.35">
      <c r="A38" t="s">
        <v>41</v>
      </c>
      <c r="B38" t="s">
        <v>19</v>
      </c>
      <c r="C38" t="s">
        <v>14</v>
      </c>
      <c r="D38" t="s">
        <v>14</v>
      </c>
      <c r="E38" s="5">
        <v>4</v>
      </c>
      <c r="F38" s="4">
        <v>9566000</v>
      </c>
      <c r="G38" s="4">
        <v>13833489</v>
      </c>
    </row>
    <row r="39" spans="1:7" x14ac:dyDescent="0.35">
      <c r="A39" t="s">
        <v>135</v>
      </c>
      <c r="B39" t="s">
        <v>136</v>
      </c>
      <c r="C39" t="s">
        <v>14</v>
      </c>
      <c r="D39" t="s">
        <v>14</v>
      </c>
      <c r="E39" s="5">
        <v>2</v>
      </c>
      <c r="F39" s="4">
        <v>7500000</v>
      </c>
      <c r="G39" s="4">
        <v>13600000</v>
      </c>
    </row>
    <row r="40" spans="1:7" x14ac:dyDescent="0.35">
      <c r="A40" t="s">
        <v>133</v>
      </c>
      <c r="B40" t="s">
        <v>134</v>
      </c>
      <c r="C40" t="s">
        <v>14</v>
      </c>
      <c r="D40" t="s">
        <v>14</v>
      </c>
      <c r="E40" s="5">
        <v>9</v>
      </c>
      <c r="F40" s="4">
        <v>11251000</v>
      </c>
      <c r="G40" s="4">
        <v>13544596</v>
      </c>
    </row>
    <row r="41" spans="1:7" x14ac:dyDescent="0.35">
      <c r="A41" t="s">
        <v>140</v>
      </c>
      <c r="B41" t="s">
        <v>29</v>
      </c>
      <c r="C41" t="s">
        <v>14</v>
      </c>
      <c r="D41" t="s">
        <v>14</v>
      </c>
      <c r="E41" s="5">
        <v>17</v>
      </c>
      <c r="F41" s="4">
        <v>10532000</v>
      </c>
      <c r="G41" s="4">
        <v>13506375</v>
      </c>
    </row>
    <row r="42" spans="1:7" x14ac:dyDescent="0.35">
      <c r="A42" t="s">
        <v>141</v>
      </c>
      <c r="B42" t="s">
        <v>142</v>
      </c>
      <c r="C42" t="s">
        <v>70</v>
      </c>
      <c r="D42" t="s">
        <v>70</v>
      </c>
      <c r="E42" s="5">
        <v>2</v>
      </c>
      <c r="F42" s="4">
        <v>8765000</v>
      </c>
      <c r="G42" s="4">
        <v>13212272</v>
      </c>
    </row>
    <row r="43" spans="1:7" x14ac:dyDescent="0.35">
      <c r="A43" t="s">
        <v>143</v>
      </c>
      <c r="B43" t="s">
        <v>13</v>
      </c>
      <c r="C43" t="s">
        <v>14</v>
      </c>
      <c r="D43" t="s">
        <v>14</v>
      </c>
      <c r="E43" s="5">
        <v>4</v>
      </c>
      <c r="F43" s="4">
        <v>11492000</v>
      </c>
      <c r="G43" s="4">
        <v>13117000</v>
      </c>
    </row>
    <row r="44" spans="1:7" x14ac:dyDescent="0.35">
      <c r="A44" t="s">
        <v>144</v>
      </c>
      <c r="B44" t="s">
        <v>145</v>
      </c>
      <c r="C44" t="s">
        <v>77</v>
      </c>
      <c r="D44" t="s">
        <v>77</v>
      </c>
      <c r="E44" s="5">
        <v>7</v>
      </c>
      <c r="F44" s="4">
        <v>8457000</v>
      </c>
      <c r="G44" s="4">
        <v>13052493</v>
      </c>
    </row>
    <row r="45" spans="1:7" x14ac:dyDescent="0.35">
      <c r="A45" t="s">
        <v>131</v>
      </c>
      <c r="B45" t="s">
        <v>132</v>
      </c>
      <c r="C45" t="s">
        <v>116</v>
      </c>
      <c r="D45" t="s">
        <v>245</v>
      </c>
      <c r="E45" s="5">
        <v>3</v>
      </c>
      <c r="F45" s="4">
        <v>5238000</v>
      </c>
      <c r="G45" s="4">
        <v>13044300.5</v>
      </c>
    </row>
    <row r="46" spans="1:7" x14ac:dyDescent="0.35">
      <c r="A46" t="s">
        <v>78</v>
      </c>
      <c r="B46" t="s">
        <v>67</v>
      </c>
      <c r="C46" t="s">
        <v>14</v>
      </c>
      <c r="D46" t="s">
        <v>14</v>
      </c>
      <c r="E46" s="5">
        <v>18</v>
      </c>
      <c r="F46" s="4">
        <v>10851000</v>
      </c>
      <c r="G46" s="4">
        <v>12791091</v>
      </c>
    </row>
    <row r="47" spans="1:7" x14ac:dyDescent="0.35">
      <c r="A47" t="s">
        <v>149</v>
      </c>
      <c r="B47" t="s">
        <v>27</v>
      </c>
      <c r="C47" t="s">
        <v>14</v>
      </c>
      <c r="D47" t="s">
        <v>14</v>
      </c>
      <c r="E47" s="5">
        <v>4</v>
      </c>
      <c r="F47" s="4">
        <v>7285000</v>
      </c>
      <c r="G47" s="4">
        <v>12691458</v>
      </c>
    </row>
    <row r="48" spans="1:7" x14ac:dyDescent="0.35">
      <c r="A48" t="s">
        <v>20</v>
      </c>
      <c r="B48" t="s">
        <v>21</v>
      </c>
      <c r="C48" t="s">
        <v>22</v>
      </c>
      <c r="D48" t="s">
        <v>70</v>
      </c>
      <c r="E48" s="5">
        <v>7</v>
      </c>
      <c r="F48" s="4">
        <v>9230000</v>
      </c>
      <c r="G48" s="4">
        <v>12558690</v>
      </c>
    </row>
    <row r="49" spans="1:7" x14ac:dyDescent="0.35">
      <c r="A49" t="s">
        <v>150</v>
      </c>
      <c r="B49" t="s">
        <v>151</v>
      </c>
      <c r="C49" t="s">
        <v>44</v>
      </c>
      <c r="D49" t="s">
        <v>44</v>
      </c>
      <c r="E49" s="5">
        <v>9</v>
      </c>
      <c r="F49" s="4">
        <v>9139000</v>
      </c>
      <c r="G49" s="4">
        <v>12382052</v>
      </c>
    </row>
    <row r="50" spans="1:7" x14ac:dyDescent="0.35">
      <c r="A50" t="s">
        <v>6</v>
      </c>
      <c r="B50" t="s">
        <v>7</v>
      </c>
      <c r="C50" t="s">
        <v>8</v>
      </c>
      <c r="D50" t="s">
        <v>53</v>
      </c>
      <c r="E50" s="5">
        <v>8</v>
      </c>
      <c r="F50" s="4">
        <v>8930000</v>
      </c>
      <c r="G50" s="4">
        <v>12266790</v>
      </c>
    </row>
    <row r="51" spans="1:7" x14ac:dyDescent="0.35">
      <c r="A51" t="s">
        <v>107</v>
      </c>
      <c r="B51" t="s">
        <v>108</v>
      </c>
      <c r="C51" t="s">
        <v>94</v>
      </c>
      <c r="D51" t="s">
        <v>94</v>
      </c>
      <c r="E51" s="5">
        <v>2</v>
      </c>
      <c r="F51" s="4">
        <v>6814000</v>
      </c>
      <c r="G51" s="4">
        <v>12228200</v>
      </c>
    </row>
    <row r="52" spans="1:7" x14ac:dyDescent="0.35">
      <c r="A52" t="s">
        <v>155</v>
      </c>
      <c r="B52" t="s">
        <v>58</v>
      </c>
      <c r="C52" t="s">
        <v>14</v>
      </c>
      <c r="D52" t="s">
        <v>14</v>
      </c>
      <c r="E52" s="5">
        <v>10</v>
      </c>
      <c r="F52" s="4">
        <v>9145000</v>
      </c>
      <c r="G52" s="4">
        <v>12205686</v>
      </c>
    </row>
    <row r="53" spans="1:7" x14ac:dyDescent="0.35">
      <c r="A53" t="s">
        <v>23</v>
      </c>
      <c r="B53" t="s">
        <v>24</v>
      </c>
      <c r="C53" t="s">
        <v>25</v>
      </c>
      <c r="D53" t="s">
        <v>53</v>
      </c>
      <c r="E53" s="5">
        <v>2</v>
      </c>
      <c r="F53" s="4">
        <v>6788000</v>
      </c>
      <c r="G53" s="4">
        <v>12094380</v>
      </c>
    </row>
    <row r="54" spans="1:7" x14ac:dyDescent="0.35">
      <c r="A54" t="s">
        <v>9</v>
      </c>
      <c r="B54" t="s">
        <v>10</v>
      </c>
      <c r="C54" t="s">
        <v>11</v>
      </c>
      <c r="D54" t="s">
        <v>91</v>
      </c>
      <c r="E54" s="5">
        <v>5</v>
      </c>
      <c r="F54" s="4">
        <v>9131000</v>
      </c>
      <c r="G54" s="4">
        <v>12075952</v>
      </c>
    </row>
    <row r="55" spans="1:7" x14ac:dyDescent="0.35">
      <c r="A55" t="s">
        <v>127</v>
      </c>
      <c r="B55" t="s">
        <v>128</v>
      </c>
      <c r="C55" t="s">
        <v>44</v>
      </c>
      <c r="D55" t="s">
        <v>44</v>
      </c>
      <c r="E55" s="5">
        <v>6</v>
      </c>
      <c r="F55" s="4">
        <v>7956000</v>
      </c>
      <c r="G55" s="4">
        <v>12067050</v>
      </c>
    </row>
    <row r="56" spans="1:7" x14ac:dyDescent="0.35">
      <c r="A56" t="s">
        <v>15</v>
      </c>
      <c r="B56" t="s">
        <v>16</v>
      </c>
      <c r="C56" t="s">
        <v>17</v>
      </c>
      <c r="D56" t="s">
        <v>38</v>
      </c>
      <c r="E56" s="5">
        <v>10</v>
      </c>
      <c r="F56" s="4">
        <v>9333000</v>
      </c>
      <c r="G56" s="4">
        <v>11975400</v>
      </c>
    </row>
    <row r="57" spans="1:7" x14ac:dyDescent="0.35">
      <c r="A57" t="s">
        <v>117</v>
      </c>
      <c r="B57" t="s">
        <v>118</v>
      </c>
      <c r="C57" t="s">
        <v>119</v>
      </c>
      <c r="D57" t="s">
        <v>14</v>
      </c>
      <c r="E57" s="5">
        <v>1</v>
      </c>
      <c r="F57" s="4">
        <v>3960000</v>
      </c>
      <c r="G57" s="4">
        <v>11850000</v>
      </c>
    </row>
    <row r="58" spans="1:7" x14ac:dyDescent="0.35">
      <c r="A58" t="s">
        <v>167</v>
      </c>
      <c r="B58" t="s">
        <v>13</v>
      </c>
      <c r="C58" t="s">
        <v>14</v>
      </c>
      <c r="D58" t="s">
        <v>14</v>
      </c>
      <c r="E58" s="5">
        <v>7</v>
      </c>
      <c r="F58" s="4">
        <v>8732000</v>
      </c>
      <c r="G58" s="4">
        <v>11690311</v>
      </c>
    </row>
    <row r="59" spans="1:7" x14ac:dyDescent="0.35">
      <c r="A59" t="s">
        <v>158</v>
      </c>
      <c r="B59" t="s">
        <v>159</v>
      </c>
      <c r="C59" t="s">
        <v>62</v>
      </c>
      <c r="D59" t="s">
        <v>62</v>
      </c>
      <c r="E59" s="5">
        <v>15</v>
      </c>
      <c r="F59" s="4">
        <v>8940000</v>
      </c>
      <c r="G59" s="4">
        <v>11634540</v>
      </c>
    </row>
    <row r="60" spans="1:7" x14ac:dyDescent="0.35">
      <c r="A60" t="s">
        <v>163</v>
      </c>
      <c r="B60" t="s">
        <v>13</v>
      </c>
      <c r="C60" t="s">
        <v>14</v>
      </c>
      <c r="D60" t="s">
        <v>14</v>
      </c>
      <c r="E60" s="5">
        <v>6</v>
      </c>
      <c r="F60" s="4">
        <v>8702000</v>
      </c>
      <c r="G60" s="4">
        <v>11507128</v>
      </c>
    </row>
    <row r="61" spans="1:7" x14ac:dyDescent="0.35">
      <c r="A61" t="s">
        <v>68</v>
      </c>
      <c r="B61" t="s">
        <v>69</v>
      </c>
      <c r="C61" t="s">
        <v>70</v>
      </c>
      <c r="D61" t="s">
        <v>83</v>
      </c>
      <c r="E61" s="5">
        <v>1</v>
      </c>
      <c r="F61" s="4">
        <v>4999000</v>
      </c>
      <c r="G61" s="4">
        <v>11500000</v>
      </c>
    </row>
    <row r="62" spans="1:7" x14ac:dyDescent="0.35">
      <c r="A62" t="s">
        <v>168</v>
      </c>
      <c r="B62" t="s">
        <v>138</v>
      </c>
      <c r="C62" t="s">
        <v>139</v>
      </c>
      <c r="D62" t="s">
        <v>77</v>
      </c>
      <c r="E62" s="5">
        <v>1</v>
      </c>
      <c r="F62" s="4">
        <v>5450000</v>
      </c>
      <c r="G62" s="4">
        <v>11500000</v>
      </c>
    </row>
    <row r="63" spans="1:7" x14ac:dyDescent="0.35">
      <c r="A63" t="s">
        <v>169</v>
      </c>
      <c r="B63" t="s">
        <v>170</v>
      </c>
      <c r="C63" t="s">
        <v>116</v>
      </c>
      <c r="D63" t="s">
        <v>70</v>
      </c>
      <c r="E63" s="5">
        <v>5</v>
      </c>
      <c r="F63" s="4">
        <v>8081000</v>
      </c>
      <c r="G63" s="4">
        <v>11261875</v>
      </c>
    </row>
    <row r="64" spans="1:7" x14ac:dyDescent="0.35">
      <c r="A64" t="s">
        <v>169</v>
      </c>
      <c r="B64" t="s">
        <v>171</v>
      </c>
      <c r="C64" t="s">
        <v>172</v>
      </c>
      <c r="D64" t="s">
        <v>70</v>
      </c>
      <c r="E64" s="5">
        <v>1</v>
      </c>
      <c r="F64" s="4">
        <v>5500000</v>
      </c>
      <c r="G64" s="4">
        <v>11069000</v>
      </c>
    </row>
    <row r="65" spans="1:7" x14ac:dyDescent="0.35">
      <c r="A65" t="s">
        <v>176</v>
      </c>
      <c r="B65" t="s">
        <v>177</v>
      </c>
      <c r="C65" t="s">
        <v>14</v>
      </c>
      <c r="D65" t="s">
        <v>14</v>
      </c>
      <c r="E65" s="5">
        <v>13</v>
      </c>
      <c r="F65" s="4">
        <v>8415000</v>
      </c>
      <c r="G65" s="4">
        <v>10939195</v>
      </c>
    </row>
    <row r="66" spans="1:7" x14ac:dyDescent="0.35">
      <c r="A66" t="s">
        <v>63</v>
      </c>
      <c r="B66" t="s">
        <v>64</v>
      </c>
      <c r="C66" t="s">
        <v>65</v>
      </c>
      <c r="D66" t="s">
        <v>65</v>
      </c>
      <c r="E66" s="5">
        <v>3</v>
      </c>
      <c r="F66" s="4">
        <v>2544000</v>
      </c>
      <c r="G66" s="4">
        <v>10896000</v>
      </c>
    </row>
    <row r="67" spans="1:7" x14ac:dyDescent="0.35">
      <c r="A67" t="s">
        <v>185</v>
      </c>
      <c r="B67" t="s">
        <v>138</v>
      </c>
      <c r="C67" t="s">
        <v>139</v>
      </c>
      <c r="D67" t="s">
        <v>139</v>
      </c>
      <c r="E67" s="5">
        <v>9</v>
      </c>
      <c r="F67" s="4">
        <v>8204000</v>
      </c>
      <c r="G67" s="4">
        <v>10631957</v>
      </c>
    </row>
    <row r="68" spans="1:7" x14ac:dyDescent="0.35">
      <c r="A68" t="s">
        <v>6</v>
      </c>
      <c r="B68" t="s">
        <v>7</v>
      </c>
      <c r="C68" t="s">
        <v>8</v>
      </c>
      <c r="D68" t="s">
        <v>17</v>
      </c>
      <c r="E68" s="5">
        <v>13</v>
      </c>
      <c r="F68" s="4">
        <v>8720000</v>
      </c>
      <c r="G68" s="4">
        <v>10532300</v>
      </c>
    </row>
    <row r="69" spans="1:7" x14ac:dyDescent="0.35">
      <c r="A69" t="s">
        <v>95</v>
      </c>
      <c r="B69" t="s">
        <v>58</v>
      </c>
      <c r="C69" t="s">
        <v>14</v>
      </c>
      <c r="D69" t="s">
        <v>14</v>
      </c>
      <c r="E69" s="5">
        <v>6</v>
      </c>
      <c r="F69" s="4">
        <v>7674000</v>
      </c>
      <c r="G69" s="4">
        <v>10330207</v>
      </c>
    </row>
    <row r="70" spans="1:7" x14ac:dyDescent="0.35">
      <c r="A70" t="s">
        <v>188</v>
      </c>
      <c r="B70" t="s">
        <v>74</v>
      </c>
      <c r="C70" t="s">
        <v>70</v>
      </c>
      <c r="D70" t="s">
        <v>70</v>
      </c>
      <c r="E70" s="5">
        <v>8</v>
      </c>
      <c r="F70" s="4">
        <v>7486000</v>
      </c>
      <c r="G70" s="4">
        <v>10306800</v>
      </c>
    </row>
    <row r="71" spans="1:7" x14ac:dyDescent="0.35">
      <c r="A71" t="s">
        <v>194</v>
      </c>
      <c r="B71" t="s">
        <v>195</v>
      </c>
      <c r="C71" t="s">
        <v>196</v>
      </c>
      <c r="D71" t="s">
        <v>196</v>
      </c>
      <c r="E71" s="5">
        <v>2</v>
      </c>
      <c r="F71" s="4">
        <v>5139000</v>
      </c>
      <c r="G71" s="4">
        <v>10166366</v>
      </c>
    </row>
    <row r="72" spans="1:7" x14ac:dyDescent="0.35">
      <c r="A72" t="s">
        <v>6</v>
      </c>
      <c r="B72" t="s">
        <v>7</v>
      </c>
      <c r="C72" t="s">
        <v>8</v>
      </c>
      <c r="D72" t="s">
        <v>91</v>
      </c>
      <c r="E72" s="5">
        <v>5</v>
      </c>
      <c r="F72" s="4">
        <v>7861000</v>
      </c>
      <c r="G72" s="4">
        <v>10106379.5</v>
      </c>
    </row>
    <row r="73" spans="1:7" x14ac:dyDescent="0.35">
      <c r="A73" t="s">
        <v>200</v>
      </c>
      <c r="B73" t="s">
        <v>201</v>
      </c>
      <c r="C73" t="s">
        <v>38</v>
      </c>
      <c r="D73" t="s">
        <v>38</v>
      </c>
      <c r="E73" s="5">
        <v>9</v>
      </c>
      <c r="F73" s="4">
        <v>8149000</v>
      </c>
      <c r="G73" s="4">
        <v>10047200</v>
      </c>
    </row>
    <row r="74" spans="1:7" x14ac:dyDescent="0.35">
      <c r="A74" t="s">
        <v>164</v>
      </c>
      <c r="B74" t="s">
        <v>165</v>
      </c>
      <c r="C74" t="s">
        <v>166</v>
      </c>
      <c r="D74" t="s">
        <v>53</v>
      </c>
      <c r="E74" s="5">
        <v>2</v>
      </c>
      <c r="F74" s="4">
        <v>5352000</v>
      </c>
      <c r="G74" s="4">
        <v>10007000</v>
      </c>
    </row>
    <row r="75" spans="1:7" x14ac:dyDescent="0.35">
      <c r="A75" t="s">
        <v>202</v>
      </c>
      <c r="B75" t="s">
        <v>203</v>
      </c>
      <c r="C75" t="s">
        <v>204</v>
      </c>
      <c r="D75" t="s">
        <v>172</v>
      </c>
      <c r="E75" s="5">
        <v>1</v>
      </c>
      <c r="F75" s="4">
        <v>5000000</v>
      </c>
      <c r="G75" s="4">
        <v>10000000</v>
      </c>
    </row>
    <row r="76" spans="1:7" x14ac:dyDescent="0.35">
      <c r="A76" t="s">
        <v>205</v>
      </c>
      <c r="B76" t="s">
        <v>27</v>
      </c>
      <c r="C76" t="s">
        <v>14</v>
      </c>
      <c r="D76" t="s">
        <v>65</v>
      </c>
      <c r="E76" s="5">
        <v>1</v>
      </c>
      <c r="F76" s="4">
        <v>5344000</v>
      </c>
      <c r="G76" s="4">
        <v>10000000</v>
      </c>
    </row>
    <row r="77" spans="1:7" x14ac:dyDescent="0.35">
      <c r="A77" t="s">
        <v>84</v>
      </c>
      <c r="B77" t="s">
        <v>85</v>
      </c>
      <c r="C77" t="s">
        <v>86</v>
      </c>
      <c r="D77" t="s">
        <v>77</v>
      </c>
      <c r="E77" s="5">
        <v>6</v>
      </c>
      <c r="F77" s="4">
        <v>8589000</v>
      </c>
      <c r="G77" s="4">
        <v>9966772</v>
      </c>
    </row>
    <row r="78" spans="1:7" x14ac:dyDescent="0.35">
      <c r="A78" t="s">
        <v>6</v>
      </c>
      <c r="B78" t="s">
        <v>7</v>
      </c>
      <c r="C78" t="s">
        <v>8</v>
      </c>
      <c r="D78" t="s">
        <v>139</v>
      </c>
      <c r="E78" s="5">
        <v>19</v>
      </c>
      <c r="F78" s="4">
        <v>8358000</v>
      </c>
      <c r="G78" s="4">
        <v>9941000</v>
      </c>
    </row>
    <row r="79" spans="1:7" x14ac:dyDescent="0.35">
      <c r="A79" t="s">
        <v>206</v>
      </c>
      <c r="B79" t="s">
        <v>55</v>
      </c>
      <c r="C79" t="s">
        <v>56</v>
      </c>
      <c r="D79" t="s">
        <v>56</v>
      </c>
      <c r="E79" s="5">
        <v>7</v>
      </c>
      <c r="F79" s="4">
        <v>6472000</v>
      </c>
      <c r="G79" s="4">
        <v>9901320</v>
      </c>
    </row>
    <row r="80" spans="1:7" x14ac:dyDescent="0.35">
      <c r="A80" t="s">
        <v>207</v>
      </c>
      <c r="B80" t="s">
        <v>208</v>
      </c>
      <c r="C80" t="s">
        <v>14</v>
      </c>
      <c r="D80" t="s">
        <v>14</v>
      </c>
      <c r="E80" s="5">
        <v>5</v>
      </c>
      <c r="F80" s="4">
        <v>7545000</v>
      </c>
      <c r="G80" s="4">
        <v>9813250</v>
      </c>
    </row>
    <row r="81" spans="1:7" x14ac:dyDescent="0.35">
      <c r="A81" t="s">
        <v>63</v>
      </c>
      <c r="B81" t="s">
        <v>64</v>
      </c>
      <c r="C81" t="s">
        <v>65</v>
      </c>
      <c r="D81" t="s">
        <v>56</v>
      </c>
      <c r="E81" s="5">
        <v>5</v>
      </c>
      <c r="F81" s="4">
        <v>8313000</v>
      </c>
      <c r="G81" s="4">
        <v>9765750</v>
      </c>
    </row>
    <row r="82" spans="1:7" x14ac:dyDescent="0.35">
      <c r="A82" t="s">
        <v>99</v>
      </c>
      <c r="B82" t="s">
        <v>100</v>
      </c>
      <c r="C82" t="s">
        <v>101</v>
      </c>
      <c r="D82" t="s">
        <v>50</v>
      </c>
      <c r="E82" s="5">
        <v>2</v>
      </c>
      <c r="F82" s="4">
        <v>4850000</v>
      </c>
      <c r="G82" s="4">
        <v>9732000</v>
      </c>
    </row>
    <row r="83" spans="1:7" x14ac:dyDescent="0.35">
      <c r="A83" t="s">
        <v>209</v>
      </c>
      <c r="B83" t="s">
        <v>210</v>
      </c>
      <c r="C83" t="s">
        <v>35</v>
      </c>
      <c r="D83" t="s">
        <v>35</v>
      </c>
      <c r="E83" s="5">
        <v>6</v>
      </c>
      <c r="F83" s="4">
        <v>7842000</v>
      </c>
      <c r="G83" s="4">
        <v>9716793</v>
      </c>
    </row>
    <row r="84" spans="1:7" x14ac:dyDescent="0.35">
      <c r="A84" t="s">
        <v>211</v>
      </c>
      <c r="B84" t="s">
        <v>212</v>
      </c>
      <c r="C84" t="s">
        <v>213</v>
      </c>
      <c r="D84" t="s">
        <v>213</v>
      </c>
      <c r="E84" s="5">
        <v>10</v>
      </c>
      <c r="F84" s="4">
        <v>8521000</v>
      </c>
      <c r="G84" s="4">
        <v>9714620</v>
      </c>
    </row>
    <row r="85" spans="1:7" x14ac:dyDescent="0.35">
      <c r="A85" t="s">
        <v>12</v>
      </c>
      <c r="B85" t="s">
        <v>13</v>
      </c>
      <c r="C85" t="s">
        <v>14</v>
      </c>
      <c r="D85" t="s">
        <v>690</v>
      </c>
      <c r="E85" s="5">
        <v>3</v>
      </c>
      <c r="F85" s="4">
        <v>5784000</v>
      </c>
      <c r="G85" s="4">
        <v>9685000</v>
      </c>
    </row>
    <row r="86" spans="1:7" x14ac:dyDescent="0.35">
      <c r="A86" t="s">
        <v>197</v>
      </c>
      <c r="B86" t="s">
        <v>198</v>
      </c>
      <c r="C86" t="s">
        <v>193</v>
      </c>
      <c r="D86" t="s">
        <v>44</v>
      </c>
      <c r="E86" s="5">
        <v>3</v>
      </c>
      <c r="F86" s="4">
        <v>6581000</v>
      </c>
      <c r="G86" s="4">
        <v>9554976.5</v>
      </c>
    </row>
    <row r="87" spans="1:7" x14ac:dyDescent="0.35">
      <c r="A87" t="s">
        <v>113</v>
      </c>
      <c r="B87" t="s">
        <v>72</v>
      </c>
      <c r="C87" t="s">
        <v>44</v>
      </c>
      <c r="D87" t="s">
        <v>14</v>
      </c>
      <c r="E87" s="5">
        <v>3</v>
      </c>
      <c r="F87" s="4">
        <v>6395000</v>
      </c>
      <c r="G87" s="4">
        <v>9337900</v>
      </c>
    </row>
    <row r="88" spans="1:7" x14ac:dyDescent="0.35">
      <c r="A88" t="s">
        <v>156</v>
      </c>
      <c r="B88" t="s">
        <v>157</v>
      </c>
      <c r="C88" t="s">
        <v>50</v>
      </c>
      <c r="D88" t="s">
        <v>50</v>
      </c>
      <c r="E88" s="5">
        <v>14</v>
      </c>
      <c r="F88" s="4">
        <v>7523000</v>
      </c>
      <c r="G88" s="4">
        <v>9164550</v>
      </c>
    </row>
    <row r="89" spans="1:7" x14ac:dyDescent="0.35">
      <c r="A89" t="s">
        <v>6</v>
      </c>
      <c r="B89" t="s">
        <v>7</v>
      </c>
      <c r="C89" t="s">
        <v>8</v>
      </c>
      <c r="D89" t="s">
        <v>366</v>
      </c>
      <c r="E89" s="5">
        <v>6</v>
      </c>
      <c r="F89" s="4">
        <v>6585000</v>
      </c>
      <c r="G89" s="4">
        <v>8945100</v>
      </c>
    </row>
    <row r="90" spans="1:7" x14ac:dyDescent="0.35">
      <c r="A90" t="s">
        <v>81</v>
      </c>
      <c r="B90" t="s">
        <v>82</v>
      </c>
      <c r="C90" t="s">
        <v>83</v>
      </c>
      <c r="D90" t="s">
        <v>83</v>
      </c>
      <c r="E90" s="5">
        <v>6</v>
      </c>
      <c r="F90" s="4">
        <v>6687000</v>
      </c>
      <c r="G90" s="4">
        <v>8887500</v>
      </c>
    </row>
    <row r="91" spans="1:7" x14ac:dyDescent="0.35">
      <c r="A91" t="s">
        <v>223</v>
      </c>
      <c r="B91" t="s">
        <v>58</v>
      </c>
      <c r="C91" t="s">
        <v>14</v>
      </c>
      <c r="D91" t="s">
        <v>14</v>
      </c>
      <c r="E91" s="5">
        <v>8</v>
      </c>
      <c r="F91" s="4">
        <v>6730000</v>
      </c>
      <c r="G91" s="4">
        <v>8835930</v>
      </c>
    </row>
    <row r="92" spans="1:7" x14ac:dyDescent="0.35">
      <c r="A92" t="s">
        <v>224</v>
      </c>
      <c r="B92" t="s">
        <v>225</v>
      </c>
      <c r="C92" t="s">
        <v>14</v>
      </c>
      <c r="D92" t="s">
        <v>14</v>
      </c>
      <c r="E92" s="5">
        <v>9</v>
      </c>
      <c r="F92" s="4">
        <v>6237000</v>
      </c>
      <c r="G92" s="4">
        <v>8822750</v>
      </c>
    </row>
    <row r="93" spans="1:7" x14ac:dyDescent="0.35">
      <c r="A93" t="s">
        <v>114</v>
      </c>
      <c r="B93" t="s">
        <v>115</v>
      </c>
      <c r="C93" t="s">
        <v>116</v>
      </c>
      <c r="D93" t="s">
        <v>363</v>
      </c>
      <c r="E93" s="5">
        <v>1</v>
      </c>
      <c r="F93" s="4">
        <v>4550000</v>
      </c>
      <c r="G93" s="4">
        <v>8810000</v>
      </c>
    </row>
    <row r="94" spans="1:7" x14ac:dyDescent="0.35">
      <c r="A94" t="s">
        <v>226</v>
      </c>
      <c r="B94" t="s">
        <v>227</v>
      </c>
      <c r="C94" t="s">
        <v>22</v>
      </c>
      <c r="D94" t="s">
        <v>22</v>
      </c>
      <c r="E94" s="5">
        <v>3</v>
      </c>
      <c r="F94" s="4">
        <v>5047000</v>
      </c>
      <c r="G94" s="4">
        <v>8753300</v>
      </c>
    </row>
    <row r="95" spans="1:7" x14ac:dyDescent="0.35">
      <c r="A95" t="s">
        <v>45</v>
      </c>
      <c r="B95" t="s">
        <v>46</v>
      </c>
      <c r="C95" t="s">
        <v>47</v>
      </c>
      <c r="D95" t="s">
        <v>70</v>
      </c>
      <c r="E95" s="5">
        <v>13</v>
      </c>
      <c r="F95" s="4">
        <v>7361000</v>
      </c>
      <c r="G95" s="4">
        <v>8716450</v>
      </c>
    </row>
    <row r="96" spans="1:7" x14ac:dyDescent="0.35">
      <c r="A96" t="s">
        <v>6</v>
      </c>
      <c r="B96" t="s">
        <v>7</v>
      </c>
      <c r="C96" t="s">
        <v>8</v>
      </c>
      <c r="D96" t="s">
        <v>83</v>
      </c>
      <c r="E96" s="5">
        <v>14</v>
      </c>
      <c r="F96" s="4">
        <v>6944000</v>
      </c>
      <c r="G96" s="4">
        <v>8656649</v>
      </c>
    </row>
    <row r="97" spans="1:7" x14ac:dyDescent="0.35">
      <c r="A97" t="s">
        <v>232</v>
      </c>
      <c r="B97" t="s">
        <v>233</v>
      </c>
      <c r="C97" t="s">
        <v>14</v>
      </c>
      <c r="D97" t="s">
        <v>14</v>
      </c>
      <c r="E97" s="5">
        <v>8</v>
      </c>
      <c r="F97" s="4">
        <v>7073000</v>
      </c>
      <c r="G97" s="4">
        <v>8648550</v>
      </c>
    </row>
    <row r="98" spans="1:7" x14ac:dyDescent="0.35">
      <c r="A98" t="s">
        <v>234</v>
      </c>
      <c r="B98" t="s">
        <v>235</v>
      </c>
      <c r="C98" t="s">
        <v>139</v>
      </c>
      <c r="D98" t="s">
        <v>139</v>
      </c>
      <c r="E98" s="5">
        <v>1</v>
      </c>
      <c r="F98" s="4">
        <v>5000000</v>
      </c>
      <c r="G98" s="4">
        <v>8633000</v>
      </c>
    </row>
    <row r="99" spans="1:7" x14ac:dyDescent="0.35">
      <c r="A99" t="s">
        <v>236</v>
      </c>
      <c r="B99" t="s">
        <v>237</v>
      </c>
      <c r="C99" t="s">
        <v>8</v>
      </c>
      <c r="D99" t="s">
        <v>8</v>
      </c>
      <c r="E99" s="5">
        <v>3</v>
      </c>
      <c r="F99" s="4">
        <v>6437000</v>
      </c>
      <c r="G99" s="4">
        <v>8538350</v>
      </c>
    </row>
    <row r="100" spans="1:7" x14ac:dyDescent="0.35">
      <c r="A100" t="s">
        <v>42</v>
      </c>
      <c r="B100" t="s">
        <v>43</v>
      </c>
      <c r="C100" t="s">
        <v>44</v>
      </c>
      <c r="D100" t="s">
        <v>14</v>
      </c>
      <c r="E100" s="5">
        <v>4</v>
      </c>
      <c r="F100" s="4">
        <v>6176000</v>
      </c>
      <c r="G100" s="4">
        <v>8508392</v>
      </c>
    </row>
    <row r="101" spans="1:7" x14ac:dyDescent="0.35">
      <c r="A101" t="s">
        <v>173</v>
      </c>
      <c r="B101" t="s">
        <v>174</v>
      </c>
      <c r="C101" t="s">
        <v>65</v>
      </c>
      <c r="D101" t="s">
        <v>65</v>
      </c>
      <c r="E101" s="5">
        <v>10</v>
      </c>
      <c r="F101" s="4">
        <v>5743000</v>
      </c>
      <c r="G101" s="4">
        <v>8348785</v>
      </c>
    </row>
    <row r="102" spans="1:7" x14ac:dyDescent="0.35">
      <c r="A102" t="s">
        <v>243</v>
      </c>
      <c r="B102" t="s">
        <v>244</v>
      </c>
      <c r="C102" t="s">
        <v>245</v>
      </c>
      <c r="D102" t="s">
        <v>245</v>
      </c>
      <c r="E102" s="5">
        <v>2</v>
      </c>
      <c r="F102" s="4">
        <v>6783000</v>
      </c>
      <c r="G102" s="4">
        <v>8348038</v>
      </c>
    </row>
    <row r="103" spans="1:7" x14ac:dyDescent="0.35">
      <c r="A103" t="s">
        <v>178</v>
      </c>
      <c r="B103" t="s">
        <v>49</v>
      </c>
      <c r="C103" t="s">
        <v>50</v>
      </c>
      <c r="D103" t="s">
        <v>94</v>
      </c>
      <c r="E103" s="5">
        <v>1</v>
      </c>
      <c r="F103" s="4">
        <v>5500000</v>
      </c>
      <c r="G103" s="4">
        <v>8335000</v>
      </c>
    </row>
    <row r="104" spans="1:7" x14ac:dyDescent="0.35">
      <c r="A104" t="s">
        <v>111</v>
      </c>
      <c r="B104" t="s">
        <v>112</v>
      </c>
      <c r="C104" t="s">
        <v>91</v>
      </c>
      <c r="D104" t="s">
        <v>91</v>
      </c>
      <c r="E104" s="5">
        <v>8</v>
      </c>
      <c r="F104" s="4">
        <v>6717000</v>
      </c>
      <c r="G104" s="4">
        <v>8203461.2799999993</v>
      </c>
    </row>
    <row r="105" spans="1:7" x14ac:dyDescent="0.35">
      <c r="A105" t="s">
        <v>152</v>
      </c>
      <c r="B105" t="s">
        <v>153</v>
      </c>
      <c r="C105" t="s">
        <v>154</v>
      </c>
      <c r="D105" t="s">
        <v>154</v>
      </c>
      <c r="E105" s="5">
        <v>13</v>
      </c>
      <c r="F105" s="4">
        <v>6293000</v>
      </c>
      <c r="G105" s="4">
        <v>8124138.5</v>
      </c>
    </row>
    <row r="106" spans="1:7" x14ac:dyDescent="0.35">
      <c r="A106" t="s">
        <v>20</v>
      </c>
      <c r="B106" t="s">
        <v>21</v>
      </c>
      <c r="C106" t="s">
        <v>22</v>
      </c>
      <c r="D106" t="s">
        <v>126</v>
      </c>
      <c r="E106" s="5">
        <v>7</v>
      </c>
      <c r="F106" s="4">
        <v>6694000</v>
      </c>
      <c r="G106" s="4">
        <v>8124000</v>
      </c>
    </row>
    <row r="107" spans="1:7" x14ac:dyDescent="0.35">
      <c r="A107" t="s">
        <v>246</v>
      </c>
      <c r="B107" t="s">
        <v>247</v>
      </c>
      <c r="C107" t="s">
        <v>70</v>
      </c>
      <c r="D107" t="s">
        <v>70</v>
      </c>
      <c r="E107" s="5">
        <v>13</v>
      </c>
      <c r="F107" s="4">
        <v>5673000</v>
      </c>
      <c r="G107" s="4">
        <v>8108413</v>
      </c>
    </row>
    <row r="108" spans="1:7" x14ac:dyDescent="0.35">
      <c r="A108" t="s">
        <v>39</v>
      </c>
      <c r="B108" t="s">
        <v>40</v>
      </c>
      <c r="C108" t="s">
        <v>8</v>
      </c>
      <c r="D108" t="s">
        <v>690</v>
      </c>
      <c r="E108" s="5">
        <v>8</v>
      </c>
      <c r="F108" s="4">
        <v>6627000</v>
      </c>
      <c r="G108" s="4">
        <v>8098200</v>
      </c>
    </row>
    <row r="109" spans="1:7" x14ac:dyDescent="0.35">
      <c r="A109" t="s">
        <v>248</v>
      </c>
      <c r="B109" t="s">
        <v>93</v>
      </c>
      <c r="C109" t="s">
        <v>94</v>
      </c>
      <c r="D109" t="s">
        <v>94</v>
      </c>
      <c r="E109" s="5">
        <v>6</v>
      </c>
      <c r="F109" s="4">
        <v>5472000</v>
      </c>
      <c r="G109" s="4">
        <v>8083638</v>
      </c>
    </row>
    <row r="110" spans="1:7" x14ac:dyDescent="0.35">
      <c r="A110" t="s">
        <v>9</v>
      </c>
      <c r="B110" t="s">
        <v>10</v>
      </c>
      <c r="C110" t="s">
        <v>11</v>
      </c>
      <c r="D110" t="s">
        <v>70</v>
      </c>
      <c r="E110" s="5">
        <v>4</v>
      </c>
      <c r="F110" s="4">
        <v>6649000</v>
      </c>
      <c r="G110" s="4">
        <v>8080179</v>
      </c>
    </row>
    <row r="111" spans="1:7" x14ac:dyDescent="0.35">
      <c r="A111" t="s">
        <v>30</v>
      </c>
      <c r="B111" t="s">
        <v>27</v>
      </c>
      <c r="C111" t="s">
        <v>14</v>
      </c>
      <c r="D111" t="s">
        <v>83</v>
      </c>
      <c r="E111" s="5">
        <v>1</v>
      </c>
      <c r="F111" s="4">
        <v>3793000</v>
      </c>
      <c r="G111" s="4">
        <v>8025000</v>
      </c>
    </row>
    <row r="112" spans="1:7" x14ac:dyDescent="0.35">
      <c r="A112" t="s">
        <v>146</v>
      </c>
      <c r="B112" t="s">
        <v>147</v>
      </c>
      <c r="C112" t="s">
        <v>148</v>
      </c>
      <c r="D112" t="s">
        <v>62</v>
      </c>
      <c r="E112" s="5">
        <v>4</v>
      </c>
      <c r="F112" s="4">
        <v>5274000</v>
      </c>
      <c r="G112" s="4">
        <v>7963250</v>
      </c>
    </row>
    <row r="113" spans="1:7" x14ac:dyDescent="0.35">
      <c r="A113" t="s">
        <v>254</v>
      </c>
      <c r="B113" t="s">
        <v>255</v>
      </c>
      <c r="C113" t="s">
        <v>17</v>
      </c>
      <c r="D113" t="s">
        <v>17</v>
      </c>
      <c r="E113" s="5">
        <v>8</v>
      </c>
      <c r="F113" s="4">
        <v>6488000</v>
      </c>
      <c r="G113" s="4">
        <v>7902477</v>
      </c>
    </row>
    <row r="114" spans="1:7" x14ac:dyDescent="0.35">
      <c r="A114" t="s">
        <v>256</v>
      </c>
      <c r="B114" t="s">
        <v>123</v>
      </c>
      <c r="C114" t="s">
        <v>14</v>
      </c>
      <c r="D114" t="s">
        <v>14</v>
      </c>
      <c r="E114" s="5">
        <v>3</v>
      </c>
      <c r="F114" s="4">
        <v>5393000</v>
      </c>
      <c r="G114" s="4">
        <v>7889196</v>
      </c>
    </row>
    <row r="115" spans="1:7" x14ac:dyDescent="0.35">
      <c r="A115" t="s">
        <v>257</v>
      </c>
      <c r="B115" t="s">
        <v>258</v>
      </c>
      <c r="C115" t="s">
        <v>91</v>
      </c>
      <c r="D115" t="s">
        <v>91</v>
      </c>
      <c r="E115" s="5">
        <v>2</v>
      </c>
      <c r="F115" s="4">
        <v>4159000</v>
      </c>
      <c r="G115" s="4">
        <v>7862500</v>
      </c>
    </row>
    <row r="116" spans="1:7" x14ac:dyDescent="0.35">
      <c r="A116" t="s">
        <v>249</v>
      </c>
      <c r="B116" t="s">
        <v>16</v>
      </c>
      <c r="C116" t="s">
        <v>17</v>
      </c>
      <c r="D116" t="s">
        <v>14</v>
      </c>
      <c r="E116" s="5">
        <v>5</v>
      </c>
      <c r="F116" s="4">
        <v>5818000</v>
      </c>
      <c r="G116" s="4">
        <v>7850000</v>
      </c>
    </row>
    <row r="117" spans="1:7" x14ac:dyDescent="0.35">
      <c r="A117" t="s">
        <v>20</v>
      </c>
      <c r="B117" t="s">
        <v>21</v>
      </c>
      <c r="C117" t="s">
        <v>22</v>
      </c>
      <c r="D117" t="s">
        <v>44</v>
      </c>
      <c r="E117" s="5">
        <v>6</v>
      </c>
      <c r="F117" s="4">
        <v>6257000</v>
      </c>
      <c r="G117" s="4">
        <v>7766551</v>
      </c>
    </row>
    <row r="118" spans="1:7" x14ac:dyDescent="0.35">
      <c r="A118" t="s">
        <v>260</v>
      </c>
      <c r="B118" t="s">
        <v>261</v>
      </c>
      <c r="C118" t="s">
        <v>44</v>
      </c>
      <c r="D118" t="s">
        <v>44</v>
      </c>
      <c r="E118" s="5">
        <v>4</v>
      </c>
      <c r="F118" s="4">
        <v>5670000</v>
      </c>
      <c r="G118" s="4">
        <v>7763921</v>
      </c>
    </row>
    <row r="119" spans="1:7" x14ac:dyDescent="0.35">
      <c r="A119" t="s">
        <v>264</v>
      </c>
      <c r="B119" t="s">
        <v>265</v>
      </c>
      <c r="C119" t="s">
        <v>56</v>
      </c>
      <c r="D119" t="s">
        <v>56</v>
      </c>
      <c r="E119" s="5">
        <v>10</v>
      </c>
      <c r="F119" s="4">
        <v>5929000</v>
      </c>
      <c r="G119" s="4">
        <v>7719350</v>
      </c>
    </row>
    <row r="120" spans="1:7" x14ac:dyDescent="0.35">
      <c r="A120" t="s">
        <v>266</v>
      </c>
      <c r="B120" t="s">
        <v>267</v>
      </c>
      <c r="C120" t="s">
        <v>35</v>
      </c>
      <c r="D120" t="s">
        <v>56</v>
      </c>
      <c r="E120" s="5">
        <v>1</v>
      </c>
      <c r="F120" s="4">
        <v>5500000</v>
      </c>
      <c r="G120" s="4">
        <v>7717500</v>
      </c>
    </row>
    <row r="121" spans="1:7" x14ac:dyDescent="0.35">
      <c r="A121" t="s">
        <v>36</v>
      </c>
      <c r="B121" t="s">
        <v>37</v>
      </c>
      <c r="C121" t="s">
        <v>38</v>
      </c>
      <c r="D121" t="s">
        <v>38</v>
      </c>
      <c r="E121" s="5">
        <v>10</v>
      </c>
      <c r="F121" s="4">
        <v>5849000</v>
      </c>
      <c r="G121" s="4">
        <v>7693300</v>
      </c>
    </row>
    <row r="122" spans="1:7" x14ac:dyDescent="0.35">
      <c r="A122" t="s">
        <v>272</v>
      </c>
      <c r="B122" t="s">
        <v>273</v>
      </c>
      <c r="C122" t="s">
        <v>44</v>
      </c>
      <c r="D122" t="s">
        <v>44</v>
      </c>
      <c r="E122" s="5">
        <v>1</v>
      </c>
      <c r="F122" s="4">
        <v>5000000</v>
      </c>
      <c r="G122" s="4">
        <v>7636030</v>
      </c>
    </row>
    <row r="123" spans="1:7" x14ac:dyDescent="0.35">
      <c r="A123" t="s">
        <v>41</v>
      </c>
      <c r="B123" t="s">
        <v>19</v>
      </c>
      <c r="C123" t="s">
        <v>14</v>
      </c>
      <c r="D123" t="s">
        <v>126</v>
      </c>
      <c r="E123" s="5">
        <v>3</v>
      </c>
      <c r="F123" s="4">
        <v>6264000</v>
      </c>
      <c r="G123" s="4">
        <v>7615000</v>
      </c>
    </row>
    <row r="124" spans="1:7" x14ac:dyDescent="0.35">
      <c r="A124" t="s">
        <v>221</v>
      </c>
      <c r="B124" t="s">
        <v>222</v>
      </c>
      <c r="C124" t="s">
        <v>139</v>
      </c>
      <c r="D124" t="s">
        <v>139</v>
      </c>
      <c r="E124" s="5">
        <v>1</v>
      </c>
      <c r="F124" s="4">
        <v>4684000</v>
      </c>
      <c r="G124" s="4">
        <v>7600000</v>
      </c>
    </row>
    <row r="125" spans="1:7" x14ac:dyDescent="0.35">
      <c r="A125" t="s">
        <v>276</v>
      </c>
      <c r="B125" t="s">
        <v>277</v>
      </c>
      <c r="C125" t="s">
        <v>38</v>
      </c>
      <c r="D125" t="s">
        <v>38</v>
      </c>
      <c r="E125" s="5">
        <v>11</v>
      </c>
      <c r="F125" s="4">
        <v>6275000</v>
      </c>
      <c r="G125" s="4">
        <v>7596997</v>
      </c>
    </row>
    <row r="126" spans="1:7" x14ac:dyDescent="0.35">
      <c r="A126" t="s">
        <v>41</v>
      </c>
      <c r="B126" t="s">
        <v>19</v>
      </c>
      <c r="C126" t="s">
        <v>14</v>
      </c>
      <c r="D126" t="s">
        <v>91</v>
      </c>
      <c r="E126" s="5">
        <v>1</v>
      </c>
      <c r="F126" s="4">
        <v>4668000</v>
      </c>
      <c r="G126" s="4">
        <v>7568500</v>
      </c>
    </row>
    <row r="127" spans="1:7" x14ac:dyDescent="0.35">
      <c r="A127" t="s">
        <v>278</v>
      </c>
      <c r="B127" t="s">
        <v>27</v>
      </c>
      <c r="C127" t="s">
        <v>14</v>
      </c>
      <c r="D127" t="s">
        <v>14</v>
      </c>
      <c r="E127" s="5">
        <v>1</v>
      </c>
      <c r="F127" s="4">
        <v>4995000</v>
      </c>
      <c r="G127" s="4">
        <v>7564382</v>
      </c>
    </row>
    <row r="128" spans="1:7" x14ac:dyDescent="0.35">
      <c r="A128" t="s">
        <v>279</v>
      </c>
      <c r="B128" t="s">
        <v>280</v>
      </c>
      <c r="C128" t="s">
        <v>126</v>
      </c>
      <c r="D128" t="s">
        <v>126</v>
      </c>
      <c r="E128" s="5">
        <v>2</v>
      </c>
      <c r="F128" s="4">
        <v>6071000</v>
      </c>
      <c r="G128" s="4">
        <v>7550000</v>
      </c>
    </row>
    <row r="129" spans="1:7" x14ac:dyDescent="0.35">
      <c r="A129" t="s">
        <v>6</v>
      </c>
      <c r="B129" t="s">
        <v>7</v>
      </c>
      <c r="C129" t="s">
        <v>8</v>
      </c>
      <c r="D129" t="s">
        <v>77</v>
      </c>
      <c r="E129" s="5">
        <v>5</v>
      </c>
      <c r="F129" s="4">
        <v>4564000</v>
      </c>
      <c r="G129" s="4">
        <v>7513469</v>
      </c>
    </row>
    <row r="130" spans="1:7" x14ac:dyDescent="0.35">
      <c r="A130" t="s">
        <v>262</v>
      </c>
      <c r="B130" t="s">
        <v>263</v>
      </c>
      <c r="C130" t="s">
        <v>14</v>
      </c>
      <c r="D130" t="s">
        <v>14</v>
      </c>
      <c r="E130" s="5">
        <v>9</v>
      </c>
      <c r="F130" s="4">
        <v>5608000</v>
      </c>
      <c r="G130" s="4">
        <v>7391000</v>
      </c>
    </row>
    <row r="131" spans="1:7" x14ac:dyDescent="0.35">
      <c r="A131" t="s">
        <v>287</v>
      </c>
      <c r="B131" t="s">
        <v>288</v>
      </c>
      <c r="C131" t="s">
        <v>70</v>
      </c>
      <c r="D131" t="s">
        <v>70</v>
      </c>
      <c r="E131" s="5">
        <v>5</v>
      </c>
      <c r="F131" s="4">
        <v>5514000</v>
      </c>
      <c r="G131" s="4">
        <v>7373036</v>
      </c>
    </row>
    <row r="132" spans="1:7" x14ac:dyDescent="0.35">
      <c r="A132" t="s">
        <v>39</v>
      </c>
      <c r="B132" t="s">
        <v>40</v>
      </c>
      <c r="C132" t="s">
        <v>8</v>
      </c>
      <c r="D132" t="s">
        <v>17</v>
      </c>
      <c r="E132" s="5">
        <v>4</v>
      </c>
      <c r="F132" s="4">
        <v>5685000</v>
      </c>
      <c r="G132" s="4">
        <v>7326644</v>
      </c>
    </row>
    <row r="133" spans="1:7" x14ac:dyDescent="0.35">
      <c r="A133" t="s">
        <v>106</v>
      </c>
      <c r="B133" t="s">
        <v>46</v>
      </c>
      <c r="C133" t="s">
        <v>47</v>
      </c>
      <c r="D133" t="s">
        <v>94</v>
      </c>
      <c r="E133" s="5">
        <v>6</v>
      </c>
      <c r="F133" s="4">
        <v>5044000</v>
      </c>
      <c r="G133" s="4">
        <v>7241178</v>
      </c>
    </row>
    <row r="134" spans="1:7" x14ac:dyDescent="0.35">
      <c r="A134" t="s">
        <v>284</v>
      </c>
      <c r="B134" t="s">
        <v>161</v>
      </c>
      <c r="C134" t="s">
        <v>162</v>
      </c>
      <c r="D134" t="s">
        <v>56</v>
      </c>
      <c r="E134" s="5">
        <v>4</v>
      </c>
      <c r="F134" s="4">
        <v>5943000</v>
      </c>
      <c r="G134" s="4">
        <v>7221500</v>
      </c>
    </row>
    <row r="135" spans="1:7" x14ac:dyDescent="0.35">
      <c r="A135" t="s">
        <v>289</v>
      </c>
      <c r="B135" t="s">
        <v>290</v>
      </c>
      <c r="C135" t="s">
        <v>94</v>
      </c>
      <c r="D135" t="s">
        <v>22</v>
      </c>
      <c r="E135" s="5">
        <v>1</v>
      </c>
      <c r="F135" s="4">
        <v>3646000</v>
      </c>
      <c r="G135" s="4">
        <v>7100000</v>
      </c>
    </row>
    <row r="136" spans="1:7" x14ac:dyDescent="0.35">
      <c r="A136" t="s">
        <v>292</v>
      </c>
      <c r="B136" t="s">
        <v>293</v>
      </c>
      <c r="C136" t="s">
        <v>196</v>
      </c>
      <c r="D136" t="s">
        <v>77</v>
      </c>
      <c r="E136" s="5">
        <v>6</v>
      </c>
      <c r="F136" s="4">
        <v>5383000</v>
      </c>
      <c r="G136" s="4">
        <v>7036915.5</v>
      </c>
    </row>
    <row r="137" spans="1:7" x14ac:dyDescent="0.35">
      <c r="A137" t="s">
        <v>215</v>
      </c>
      <c r="B137" t="s">
        <v>216</v>
      </c>
      <c r="C137" t="s">
        <v>70</v>
      </c>
      <c r="D137" t="s">
        <v>8</v>
      </c>
      <c r="E137" s="5">
        <v>1</v>
      </c>
      <c r="F137" s="4">
        <v>3590000</v>
      </c>
      <c r="G137" s="4">
        <v>7000000</v>
      </c>
    </row>
    <row r="138" spans="1:7" x14ac:dyDescent="0.35">
      <c r="A138" t="s">
        <v>296</v>
      </c>
      <c r="B138" t="s">
        <v>216</v>
      </c>
      <c r="C138" t="s">
        <v>70</v>
      </c>
      <c r="D138" t="s">
        <v>70</v>
      </c>
      <c r="E138" s="5">
        <v>1</v>
      </c>
      <c r="F138" s="4">
        <v>4245000</v>
      </c>
      <c r="G138" s="4">
        <v>7000000</v>
      </c>
    </row>
    <row r="139" spans="1:7" x14ac:dyDescent="0.35">
      <c r="A139" t="s">
        <v>179</v>
      </c>
      <c r="B139" t="s">
        <v>180</v>
      </c>
      <c r="C139" t="s">
        <v>116</v>
      </c>
      <c r="D139" t="s">
        <v>50</v>
      </c>
      <c r="E139" s="5">
        <v>5</v>
      </c>
      <c r="F139" s="4">
        <v>5483000</v>
      </c>
      <c r="G139" s="4">
        <v>6950000</v>
      </c>
    </row>
    <row r="140" spans="1:7" x14ac:dyDescent="0.35">
      <c r="A140" t="s">
        <v>285</v>
      </c>
      <c r="B140" t="s">
        <v>286</v>
      </c>
      <c r="C140" t="s">
        <v>17</v>
      </c>
      <c r="D140" t="s">
        <v>17</v>
      </c>
      <c r="E140" s="5">
        <v>12</v>
      </c>
      <c r="F140" s="4">
        <v>5655000</v>
      </c>
      <c r="G140" s="4">
        <v>6920616</v>
      </c>
    </row>
    <row r="141" spans="1:7" x14ac:dyDescent="0.35">
      <c r="A141" t="s">
        <v>302</v>
      </c>
      <c r="B141" t="s">
        <v>303</v>
      </c>
      <c r="C141" t="s">
        <v>139</v>
      </c>
      <c r="D141" t="s">
        <v>139</v>
      </c>
      <c r="E141" s="5">
        <v>2</v>
      </c>
      <c r="F141" s="4">
        <v>4244000</v>
      </c>
      <c r="G141" s="4">
        <v>6880000</v>
      </c>
    </row>
    <row r="142" spans="1:7" x14ac:dyDescent="0.35">
      <c r="A142" t="s">
        <v>251</v>
      </c>
      <c r="B142" t="s">
        <v>252</v>
      </c>
      <c r="C142" t="s">
        <v>253</v>
      </c>
      <c r="D142" t="s">
        <v>70</v>
      </c>
      <c r="E142" s="5">
        <v>5</v>
      </c>
      <c r="F142" s="4">
        <v>4077000</v>
      </c>
      <c r="G142" s="4">
        <v>6857000</v>
      </c>
    </row>
    <row r="143" spans="1:7" x14ac:dyDescent="0.35">
      <c r="A143" t="s">
        <v>96</v>
      </c>
      <c r="B143" t="s">
        <v>10</v>
      </c>
      <c r="C143" t="s">
        <v>11</v>
      </c>
      <c r="D143" t="s">
        <v>11</v>
      </c>
      <c r="E143" s="5">
        <v>2</v>
      </c>
      <c r="F143" s="4">
        <v>5584000</v>
      </c>
      <c r="G143" s="4">
        <v>6792125</v>
      </c>
    </row>
    <row r="144" spans="1:7" x14ac:dyDescent="0.35">
      <c r="A144" t="s">
        <v>96</v>
      </c>
      <c r="B144" t="s">
        <v>10</v>
      </c>
      <c r="C144" t="s">
        <v>11</v>
      </c>
      <c r="D144" t="s">
        <v>77</v>
      </c>
      <c r="E144" s="5">
        <v>4</v>
      </c>
      <c r="F144" s="4">
        <v>4988000</v>
      </c>
      <c r="G144" s="4">
        <v>6780859</v>
      </c>
    </row>
    <row r="145" spans="1:7" x14ac:dyDescent="0.35">
      <c r="A145" t="s">
        <v>214</v>
      </c>
      <c r="B145" t="s">
        <v>7</v>
      </c>
      <c r="C145" t="s">
        <v>94</v>
      </c>
      <c r="D145" t="s">
        <v>70</v>
      </c>
      <c r="E145" s="5">
        <v>4</v>
      </c>
      <c r="F145" s="4">
        <v>4541000</v>
      </c>
      <c r="G145" s="4">
        <v>6775450</v>
      </c>
    </row>
    <row r="146" spans="1:7" x14ac:dyDescent="0.35">
      <c r="A146" t="s">
        <v>297</v>
      </c>
      <c r="B146" t="s">
        <v>58</v>
      </c>
      <c r="C146" t="s">
        <v>14</v>
      </c>
      <c r="D146" t="s">
        <v>14</v>
      </c>
      <c r="E146" s="5">
        <v>6</v>
      </c>
      <c r="F146" s="4">
        <v>5469000</v>
      </c>
      <c r="G146" s="4">
        <v>6710000</v>
      </c>
    </row>
    <row r="147" spans="1:7" x14ac:dyDescent="0.35">
      <c r="A147" t="s">
        <v>308</v>
      </c>
      <c r="B147" t="s">
        <v>10</v>
      </c>
      <c r="C147" t="s">
        <v>11</v>
      </c>
      <c r="D147" t="s">
        <v>11</v>
      </c>
      <c r="E147" s="5">
        <v>1</v>
      </c>
      <c r="F147" s="4">
        <v>4821000</v>
      </c>
      <c r="G147" s="4">
        <v>6705000</v>
      </c>
    </row>
    <row r="148" spans="1:7" x14ac:dyDescent="0.35">
      <c r="A148" t="s">
        <v>309</v>
      </c>
      <c r="B148" t="s">
        <v>310</v>
      </c>
      <c r="C148" t="s">
        <v>8</v>
      </c>
      <c r="D148" t="s">
        <v>8</v>
      </c>
      <c r="E148" s="5">
        <v>4</v>
      </c>
      <c r="F148" s="4">
        <v>4896000</v>
      </c>
      <c r="G148" s="4">
        <v>6616441</v>
      </c>
    </row>
    <row r="149" spans="1:7" x14ac:dyDescent="0.35">
      <c r="A149" t="s">
        <v>316</v>
      </c>
      <c r="B149" t="s">
        <v>317</v>
      </c>
      <c r="C149" t="s">
        <v>318</v>
      </c>
      <c r="D149" t="s">
        <v>318</v>
      </c>
      <c r="E149" s="5">
        <v>11</v>
      </c>
      <c r="F149" s="4">
        <v>5287000</v>
      </c>
      <c r="G149" s="4">
        <v>6573008</v>
      </c>
    </row>
    <row r="150" spans="1:7" x14ac:dyDescent="0.35">
      <c r="A150" t="s">
        <v>319</v>
      </c>
      <c r="B150" t="s">
        <v>320</v>
      </c>
      <c r="C150" t="s">
        <v>162</v>
      </c>
      <c r="D150" t="s">
        <v>162</v>
      </c>
      <c r="E150" s="5">
        <v>3</v>
      </c>
      <c r="F150" s="4">
        <v>4461000</v>
      </c>
      <c r="G150" s="4">
        <v>6572000.5</v>
      </c>
    </row>
    <row r="151" spans="1:7" x14ac:dyDescent="0.35">
      <c r="A151" t="s">
        <v>137</v>
      </c>
      <c r="B151" t="s">
        <v>138</v>
      </c>
      <c r="C151" t="s">
        <v>139</v>
      </c>
      <c r="D151" t="s">
        <v>35</v>
      </c>
      <c r="E151" s="5">
        <v>4</v>
      </c>
      <c r="F151" s="4">
        <v>6215000</v>
      </c>
      <c r="G151" s="4">
        <v>6553908</v>
      </c>
    </row>
    <row r="152" spans="1:7" x14ac:dyDescent="0.35">
      <c r="A152" t="s">
        <v>81</v>
      </c>
      <c r="B152" t="s">
        <v>82</v>
      </c>
      <c r="C152" t="s">
        <v>83</v>
      </c>
      <c r="D152" t="s">
        <v>14</v>
      </c>
      <c r="E152" s="5">
        <v>3</v>
      </c>
      <c r="F152" s="4">
        <v>4486000</v>
      </c>
      <c r="G152" s="4">
        <v>6539065</v>
      </c>
    </row>
    <row r="153" spans="1:7" x14ac:dyDescent="0.35">
      <c r="A153" t="s">
        <v>321</v>
      </c>
      <c r="B153" t="s">
        <v>322</v>
      </c>
      <c r="C153" t="s">
        <v>323</v>
      </c>
      <c r="D153" t="s">
        <v>323</v>
      </c>
      <c r="E153" s="5">
        <v>8</v>
      </c>
      <c r="F153" s="4">
        <v>5317000</v>
      </c>
      <c r="G153" s="4">
        <v>6523951.5</v>
      </c>
    </row>
    <row r="154" spans="1:7" x14ac:dyDescent="0.35">
      <c r="A154" t="s">
        <v>324</v>
      </c>
      <c r="B154" t="s">
        <v>325</v>
      </c>
      <c r="C154" t="s">
        <v>65</v>
      </c>
      <c r="D154" t="s">
        <v>65</v>
      </c>
      <c r="E154" s="5">
        <v>5</v>
      </c>
      <c r="F154" s="4">
        <v>3406000</v>
      </c>
      <c r="G154" s="4">
        <v>6523909.5499999998</v>
      </c>
    </row>
    <row r="155" spans="1:7" x14ac:dyDescent="0.35">
      <c r="A155" t="s">
        <v>79</v>
      </c>
      <c r="B155" t="s">
        <v>80</v>
      </c>
      <c r="C155" t="s">
        <v>22</v>
      </c>
      <c r="D155" t="s">
        <v>70</v>
      </c>
      <c r="E155" s="5">
        <v>10</v>
      </c>
      <c r="F155" s="4">
        <v>5182000</v>
      </c>
      <c r="G155" s="4">
        <v>6505306</v>
      </c>
    </row>
    <row r="156" spans="1:7" x14ac:dyDescent="0.35">
      <c r="A156" t="s">
        <v>39</v>
      </c>
      <c r="B156" t="s">
        <v>40</v>
      </c>
      <c r="C156" t="s">
        <v>8</v>
      </c>
      <c r="D156" t="s">
        <v>91</v>
      </c>
      <c r="E156" s="5">
        <v>8</v>
      </c>
      <c r="F156" s="4">
        <v>5250000</v>
      </c>
      <c r="G156" s="4">
        <v>6448050</v>
      </c>
    </row>
    <row r="157" spans="1:7" x14ac:dyDescent="0.35">
      <c r="A157" t="s">
        <v>130</v>
      </c>
      <c r="B157" t="s">
        <v>110</v>
      </c>
      <c r="C157" t="s">
        <v>8</v>
      </c>
      <c r="D157" t="s">
        <v>14</v>
      </c>
      <c r="E157" s="5">
        <v>10</v>
      </c>
      <c r="F157" s="4">
        <v>5176000</v>
      </c>
      <c r="G157" s="4">
        <v>6434565</v>
      </c>
    </row>
    <row r="158" spans="1:7" x14ac:dyDescent="0.35">
      <c r="A158" t="s">
        <v>328</v>
      </c>
      <c r="B158" t="s">
        <v>192</v>
      </c>
      <c r="C158" t="s">
        <v>193</v>
      </c>
      <c r="D158" t="s">
        <v>193</v>
      </c>
      <c r="E158" s="5">
        <v>2</v>
      </c>
      <c r="F158" s="4">
        <v>3962000</v>
      </c>
      <c r="G158" s="4">
        <v>6422500</v>
      </c>
    </row>
    <row r="159" spans="1:7" x14ac:dyDescent="0.35">
      <c r="A159" t="s">
        <v>329</v>
      </c>
      <c r="B159" t="s">
        <v>330</v>
      </c>
      <c r="C159" t="s">
        <v>62</v>
      </c>
      <c r="D159" t="s">
        <v>62</v>
      </c>
      <c r="E159" s="5">
        <v>1</v>
      </c>
      <c r="F159" s="4">
        <v>3799000</v>
      </c>
      <c r="G159" s="4">
        <v>6402500</v>
      </c>
    </row>
    <row r="160" spans="1:7" x14ac:dyDescent="0.35">
      <c r="A160" t="s">
        <v>331</v>
      </c>
      <c r="B160" t="s">
        <v>332</v>
      </c>
      <c r="C160" t="s">
        <v>50</v>
      </c>
      <c r="D160" t="s">
        <v>50</v>
      </c>
      <c r="E160" s="5">
        <v>8</v>
      </c>
      <c r="F160" s="4">
        <v>5361000</v>
      </c>
      <c r="G160" s="4">
        <v>6366605</v>
      </c>
    </row>
    <row r="161" spans="1:7" x14ac:dyDescent="0.35">
      <c r="A161" t="s">
        <v>183</v>
      </c>
      <c r="B161" t="s">
        <v>184</v>
      </c>
      <c r="C161" t="s">
        <v>126</v>
      </c>
      <c r="D161" t="s">
        <v>126</v>
      </c>
      <c r="E161" s="5">
        <v>8</v>
      </c>
      <c r="F161" s="4">
        <v>4461000</v>
      </c>
      <c r="G161" s="4">
        <v>6295750</v>
      </c>
    </row>
    <row r="162" spans="1:7" x14ac:dyDescent="0.35">
      <c r="A162" t="s">
        <v>333</v>
      </c>
      <c r="B162" t="s">
        <v>334</v>
      </c>
      <c r="C162" t="s">
        <v>14</v>
      </c>
      <c r="D162" t="s">
        <v>14</v>
      </c>
      <c r="E162" s="5">
        <v>8</v>
      </c>
      <c r="F162" s="4">
        <v>4599000</v>
      </c>
      <c r="G162" s="4">
        <v>6278951</v>
      </c>
    </row>
    <row r="163" spans="1:7" x14ac:dyDescent="0.35">
      <c r="A163" t="s">
        <v>160</v>
      </c>
      <c r="B163" t="s">
        <v>161</v>
      </c>
      <c r="C163" t="s">
        <v>162</v>
      </c>
      <c r="D163" t="s">
        <v>56</v>
      </c>
      <c r="E163" s="5">
        <v>4</v>
      </c>
      <c r="F163" s="4">
        <v>3249000</v>
      </c>
      <c r="G163" s="4">
        <v>6227900</v>
      </c>
    </row>
    <row r="164" spans="1:7" x14ac:dyDescent="0.35">
      <c r="A164" t="s">
        <v>336</v>
      </c>
      <c r="B164" t="s">
        <v>337</v>
      </c>
      <c r="C164" t="s">
        <v>14</v>
      </c>
      <c r="D164" t="s">
        <v>14</v>
      </c>
      <c r="E164" s="5">
        <v>6</v>
      </c>
      <c r="F164" s="4">
        <v>5103000</v>
      </c>
      <c r="G164" s="4">
        <v>6223500</v>
      </c>
    </row>
    <row r="165" spans="1:7" x14ac:dyDescent="0.35">
      <c r="A165" t="s">
        <v>338</v>
      </c>
      <c r="B165" t="s">
        <v>339</v>
      </c>
      <c r="C165" t="s">
        <v>139</v>
      </c>
      <c r="D165" t="s">
        <v>139</v>
      </c>
      <c r="E165" s="5">
        <v>1</v>
      </c>
      <c r="F165" s="4">
        <v>3822000</v>
      </c>
      <c r="G165" s="4">
        <v>6200000</v>
      </c>
    </row>
    <row r="166" spans="1:7" x14ac:dyDescent="0.35">
      <c r="A166" t="s">
        <v>26</v>
      </c>
      <c r="B166" t="s">
        <v>27</v>
      </c>
      <c r="C166" t="s">
        <v>14</v>
      </c>
      <c r="D166" t="s">
        <v>70</v>
      </c>
      <c r="E166" s="5">
        <v>6</v>
      </c>
      <c r="F166" s="4">
        <v>4389000</v>
      </c>
      <c r="G166" s="4">
        <v>6123340</v>
      </c>
    </row>
    <row r="167" spans="1:7" x14ac:dyDescent="0.35">
      <c r="A167" t="s">
        <v>342</v>
      </c>
      <c r="B167" t="s">
        <v>343</v>
      </c>
      <c r="C167" t="s">
        <v>44</v>
      </c>
      <c r="D167" t="s">
        <v>44</v>
      </c>
      <c r="E167" s="5">
        <v>3</v>
      </c>
      <c r="F167" s="4">
        <v>4522000</v>
      </c>
      <c r="G167" s="4">
        <v>6108800</v>
      </c>
    </row>
    <row r="168" spans="1:7" x14ac:dyDescent="0.35">
      <c r="A168" t="s">
        <v>60</v>
      </c>
      <c r="B168" t="s">
        <v>61</v>
      </c>
      <c r="C168" t="s">
        <v>62</v>
      </c>
      <c r="D168" t="s">
        <v>196</v>
      </c>
      <c r="E168" s="5">
        <v>5</v>
      </c>
      <c r="F168" s="4">
        <v>4710000</v>
      </c>
      <c r="G168" s="4">
        <v>6092290</v>
      </c>
    </row>
    <row r="169" spans="1:7" x14ac:dyDescent="0.35">
      <c r="A169" t="s">
        <v>311</v>
      </c>
      <c r="B169" t="s">
        <v>312</v>
      </c>
      <c r="C169" t="s">
        <v>62</v>
      </c>
      <c r="D169" t="s">
        <v>126</v>
      </c>
      <c r="E169" s="5">
        <v>3</v>
      </c>
      <c r="F169" s="4">
        <v>4992000</v>
      </c>
      <c r="G169" s="4">
        <v>6067500</v>
      </c>
    </row>
    <row r="170" spans="1:7" x14ac:dyDescent="0.35">
      <c r="A170" t="s">
        <v>191</v>
      </c>
      <c r="B170" t="s">
        <v>192</v>
      </c>
      <c r="C170" t="s">
        <v>193</v>
      </c>
      <c r="D170" t="s">
        <v>83</v>
      </c>
      <c r="E170" s="5">
        <v>4</v>
      </c>
      <c r="F170" s="4">
        <v>3631000</v>
      </c>
      <c r="G170" s="4">
        <v>6066838</v>
      </c>
    </row>
    <row r="171" spans="1:7" x14ac:dyDescent="0.35">
      <c r="A171" t="s">
        <v>219</v>
      </c>
      <c r="B171" t="s">
        <v>220</v>
      </c>
      <c r="C171" t="s">
        <v>65</v>
      </c>
      <c r="D171" t="s">
        <v>204</v>
      </c>
      <c r="E171" s="5">
        <v>1</v>
      </c>
      <c r="F171" s="4">
        <v>4982000</v>
      </c>
      <c r="G171" s="4">
        <v>6062500</v>
      </c>
    </row>
    <row r="172" spans="1:7" x14ac:dyDescent="0.35">
      <c r="A172" t="s">
        <v>106</v>
      </c>
      <c r="B172" t="s">
        <v>46</v>
      </c>
      <c r="C172" t="s">
        <v>47</v>
      </c>
      <c r="D172" t="s">
        <v>70</v>
      </c>
      <c r="E172" s="5">
        <v>2</v>
      </c>
      <c r="F172" s="4">
        <v>3834000</v>
      </c>
      <c r="G172" s="4">
        <v>6053150</v>
      </c>
    </row>
    <row r="173" spans="1:7" x14ac:dyDescent="0.35">
      <c r="A173" t="s">
        <v>240</v>
      </c>
      <c r="B173" t="s">
        <v>27</v>
      </c>
      <c r="C173" t="s">
        <v>14</v>
      </c>
      <c r="D173" t="s">
        <v>14</v>
      </c>
      <c r="E173" s="5">
        <v>2</v>
      </c>
      <c r="F173" s="4">
        <v>3726000</v>
      </c>
      <c r="G173" s="4">
        <v>6039500</v>
      </c>
    </row>
    <row r="174" spans="1:7" x14ac:dyDescent="0.35">
      <c r="A174" t="s">
        <v>250</v>
      </c>
      <c r="B174" t="s">
        <v>138</v>
      </c>
      <c r="C174" t="s">
        <v>139</v>
      </c>
      <c r="D174" t="s">
        <v>139</v>
      </c>
      <c r="E174" s="5">
        <v>10</v>
      </c>
      <c r="F174" s="4">
        <v>4759000</v>
      </c>
      <c r="G174" s="4">
        <v>6001750</v>
      </c>
    </row>
    <row r="175" spans="1:7" x14ac:dyDescent="0.35">
      <c r="A175" t="s">
        <v>45</v>
      </c>
      <c r="B175" t="s">
        <v>46</v>
      </c>
      <c r="C175" t="s">
        <v>47</v>
      </c>
      <c r="D175" t="s">
        <v>44</v>
      </c>
      <c r="E175" s="5">
        <v>3</v>
      </c>
      <c r="F175" s="4">
        <v>4088000</v>
      </c>
      <c r="G175" s="4">
        <v>5957179</v>
      </c>
    </row>
    <row r="176" spans="1:7" x14ac:dyDescent="0.35">
      <c r="A176" t="s">
        <v>345</v>
      </c>
      <c r="B176" t="s">
        <v>346</v>
      </c>
      <c r="C176" t="s">
        <v>347</v>
      </c>
      <c r="D176" t="s">
        <v>347</v>
      </c>
      <c r="E176" s="5">
        <v>14</v>
      </c>
      <c r="F176" s="4">
        <v>4207000</v>
      </c>
      <c r="G176" s="4">
        <v>5939354.5</v>
      </c>
    </row>
    <row r="177" spans="1:7" x14ac:dyDescent="0.35">
      <c r="A177" t="s">
        <v>348</v>
      </c>
      <c r="B177" t="s">
        <v>349</v>
      </c>
      <c r="C177" t="s">
        <v>8</v>
      </c>
      <c r="D177" t="s">
        <v>8</v>
      </c>
      <c r="E177" s="5">
        <v>3</v>
      </c>
      <c r="F177" s="4">
        <v>4883000</v>
      </c>
      <c r="G177" s="4">
        <v>5934982</v>
      </c>
    </row>
    <row r="178" spans="1:7" x14ac:dyDescent="0.35">
      <c r="A178" t="s">
        <v>350</v>
      </c>
      <c r="B178" t="s">
        <v>288</v>
      </c>
      <c r="C178" t="s">
        <v>70</v>
      </c>
      <c r="D178" t="s">
        <v>70</v>
      </c>
      <c r="E178" s="5">
        <v>1</v>
      </c>
      <c r="F178" s="4">
        <v>3656000</v>
      </c>
      <c r="G178" s="4">
        <v>5928000</v>
      </c>
    </row>
    <row r="179" spans="1:7" x14ac:dyDescent="0.35">
      <c r="A179" t="s">
        <v>353</v>
      </c>
      <c r="B179" t="s">
        <v>354</v>
      </c>
      <c r="C179" t="s">
        <v>14</v>
      </c>
      <c r="D179" t="s">
        <v>14</v>
      </c>
      <c r="E179" s="5">
        <v>2</v>
      </c>
      <c r="F179" s="4">
        <v>4851000</v>
      </c>
      <c r="G179" s="4">
        <v>5900000</v>
      </c>
    </row>
    <row r="180" spans="1:7" x14ac:dyDescent="0.35">
      <c r="A180" t="s">
        <v>355</v>
      </c>
      <c r="B180" t="s">
        <v>356</v>
      </c>
      <c r="C180" t="s">
        <v>14</v>
      </c>
      <c r="D180" t="s">
        <v>14</v>
      </c>
      <c r="E180" s="5">
        <v>1</v>
      </c>
      <c r="F180" s="4">
        <v>3201000</v>
      </c>
      <c r="G180" s="4">
        <v>5892500</v>
      </c>
    </row>
    <row r="181" spans="1:7" x14ac:dyDescent="0.35">
      <c r="A181" t="s">
        <v>357</v>
      </c>
      <c r="B181" t="s">
        <v>358</v>
      </c>
      <c r="C181" t="s">
        <v>126</v>
      </c>
      <c r="D181" t="s">
        <v>126</v>
      </c>
      <c r="E181" s="5">
        <v>7</v>
      </c>
      <c r="F181" s="4">
        <v>4681000</v>
      </c>
      <c r="G181" s="4">
        <v>5877000</v>
      </c>
    </row>
    <row r="182" spans="1:7" x14ac:dyDescent="0.35">
      <c r="A182" t="s">
        <v>160</v>
      </c>
      <c r="B182" t="s">
        <v>161</v>
      </c>
      <c r="C182" t="s">
        <v>162</v>
      </c>
      <c r="D182" t="s">
        <v>162</v>
      </c>
      <c r="E182" s="5">
        <v>5</v>
      </c>
      <c r="F182" s="4">
        <v>4217000</v>
      </c>
      <c r="G182" s="4">
        <v>5784114.5</v>
      </c>
    </row>
    <row r="183" spans="1:7" x14ac:dyDescent="0.35">
      <c r="A183" t="s">
        <v>364</v>
      </c>
      <c r="B183" t="s">
        <v>365</v>
      </c>
      <c r="C183" t="s">
        <v>366</v>
      </c>
      <c r="D183" t="s">
        <v>366</v>
      </c>
      <c r="E183" s="5">
        <v>5</v>
      </c>
      <c r="F183" s="4">
        <v>4364000</v>
      </c>
      <c r="G183" s="4">
        <v>5762651</v>
      </c>
    </row>
    <row r="184" spans="1:7" x14ac:dyDescent="0.35">
      <c r="A184" t="s">
        <v>45</v>
      </c>
      <c r="B184" t="s">
        <v>46</v>
      </c>
      <c r="C184" t="s">
        <v>47</v>
      </c>
      <c r="D184" t="s">
        <v>172</v>
      </c>
      <c r="E184" s="5">
        <v>1</v>
      </c>
      <c r="F184" s="4">
        <v>4706000</v>
      </c>
      <c r="G184" s="4">
        <v>5726894</v>
      </c>
    </row>
    <row r="185" spans="1:7" x14ac:dyDescent="0.35">
      <c r="A185" t="s">
        <v>114</v>
      </c>
      <c r="B185" t="s">
        <v>370</v>
      </c>
      <c r="C185" t="s">
        <v>70</v>
      </c>
      <c r="D185" t="s">
        <v>70</v>
      </c>
      <c r="E185" s="5">
        <v>1</v>
      </c>
      <c r="F185" s="4">
        <v>3518000</v>
      </c>
      <c r="G185" s="4">
        <v>5704784</v>
      </c>
    </row>
    <row r="186" spans="1:7" x14ac:dyDescent="0.35">
      <c r="A186" t="s">
        <v>6</v>
      </c>
      <c r="B186" t="s">
        <v>7</v>
      </c>
      <c r="C186" t="s">
        <v>8</v>
      </c>
      <c r="D186" t="s">
        <v>38</v>
      </c>
      <c r="E186" s="5">
        <v>7</v>
      </c>
      <c r="F186" s="4">
        <v>4989000</v>
      </c>
      <c r="G186" s="4">
        <v>5704333</v>
      </c>
    </row>
    <row r="187" spans="1:7" x14ac:dyDescent="0.35">
      <c r="A187" t="s">
        <v>371</v>
      </c>
      <c r="B187" t="s">
        <v>372</v>
      </c>
      <c r="C187" t="s">
        <v>196</v>
      </c>
      <c r="D187" t="s">
        <v>315</v>
      </c>
      <c r="E187" s="5">
        <v>1</v>
      </c>
      <c r="F187" s="4">
        <v>3512000</v>
      </c>
      <c r="G187" s="4">
        <v>5697000</v>
      </c>
    </row>
    <row r="188" spans="1:7" x14ac:dyDescent="0.35">
      <c r="A188" t="s">
        <v>373</v>
      </c>
      <c r="B188" t="s">
        <v>374</v>
      </c>
      <c r="C188" t="s">
        <v>70</v>
      </c>
      <c r="D188" t="s">
        <v>70</v>
      </c>
      <c r="E188" s="5">
        <v>6</v>
      </c>
      <c r="F188" s="4">
        <v>3887000</v>
      </c>
      <c r="G188" s="4">
        <v>5690975</v>
      </c>
    </row>
    <row r="189" spans="1:7" x14ac:dyDescent="0.35">
      <c r="A189" t="s">
        <v>181</v>
      </c>
      <c r="B189" t="s">
        <v>182</v>
      </c>
      <c r="C189" t="s">
        <v>14</v>
      </c>
      <c r="D189" t="s">
        <v>14</v>
      </c>
      <c r="E189" s="5">
        <v>4</v>
      </c>
      <c r="F189" s="4">
        <v>4113000</v>
      </c>
      <c r="G189" s="4">
        <v>5667800</v>
      </c>
    </row>
    <row r="190" spans="1:7" x14ac:dyDescent="0.35">
      <c r="A190" t="s">
        <v>375</v>
      </c>
      <c r="B190" t="s">
        <v>376</v>
      </c>
      <c r="C190" t="s">
        <v>35</v>
      </c>
      <c r="D190" t="s">
        <v>35</v>
      </c>
      <c r="E190" s="5">
        <v>1</v>
      </c>
      <c r="F190" s="4">
        <v>4679000</v>
      </c>
      <c r="G190" s="4">
        <v>5661987</v>
      </c>
    </row>
    <row r="191" spans="1:7" x14ac:dyDescent="0.35">
      <c r="A191" t="s">
        <v>377</v>
      </c>
      <c r="B191" t="s">
        <v>378</v>
      </c>
      <c r="C191" t="s">
        <v>70</v>
      </c>
      <c r="D191" t="s">
        <v>70</v>
      </c>
      <c r="E191" s="5">
        <v>2</v>
      </c>
      <c r="F191" s="4">
        <v>4336000</v>
      </c>
      <c r="G191" s="4">
        <v>5661500</v>
      </c>
    </row>
    <row r="192" spans="1:7" x14ac:dyDescent="0.35">
      <c r="A192" t="s">
        <v>379</v>
      </c>
      <c r="B192" t="s">
        <v>346</v>
      </c>
      <c r="C192" t="s">
        <v>347</v>
      </c>
      <c r="D192" t="s">
        <v>347</v>
      </c>
      <c r="E192" s="5">
        <v>15</v>
      </c>
      <c r="F192" s="4">
        <v>4664000</v>
      </c>
      <c r="G192" s="4">
        <v>5659782</v>
      </c>
    </row>
    <row r="193" spans="1:7" x14ac:dyDescent="0.35">
      <c r="A193" t="s">
        <v>380</v>
      </c>
      <c r="B193" t="s">
        <v>195</v>
      </c>
      <c r="C193" t="s">
        <v>196</v>
      </c>
      <c r="D193" t="s">
        <v>38</v>
      </c>
      <c r="E193" s="5">
        <v>1</v>
      </c>
      <c r="F193" s="4">
        <v>4066000</v>
      </c>
      <c r="G193" s="4">
        <v>5654497</v>
      </c>
    </row>
    <row r="194" spans="1:7" x14ac:dyDescent="0.35">
      <c r="A194" t="s">
        <v>368</v>
      </c>
      <c r="B194" t="s">
        <v>369</v>
      </c>
      <c r="C194" t="s">
        <v>323</v>
      </c>
      <c r="D194" t="s">
        <v>77</v>
      </c>
      <c r="E194" s="5">
        <v>1</v>
      </c>
      <c r="F194" s="4">
        <v>3464000</v>
      </c>
      <c r="G194" s="4">
        <v>5650000</v>
      </c>
    </row>
    <row r="195" spans="1:7" x14ac:dyDescent="0.35">
      <c r="A195" t="s">
        <v>79</v>
      </c>
      <c r="B195" t="s">
        <v>80</v>
      </c>
      <c r="C195" t="s">
        <v>22</v>
      </c>
      <c r="D195" t="s">
        <v>22</v>
      </c>
      <c r="E195" s="5">
        <v>8</v>
      </c>
      <c r="F195" s="4">
        <v>4250000</v>
      </c>
      <c r="G195" s="4">
        <v>5645847</v>
      </c>
    </row>
    <row r="196" spans="1:7" x14ac:dyDescent="0.35">
      <c r="A196" t="s">
        <v>81</v>
      </c>
      <c r="B196" t="s">
        <v>82</v>
      </c>
      <c r="C196" t="s">
        <v>83</v>
      </c>
      <c r="D196" t="s">
        <v>38</v>
      </c>
      <c r="E196" s="5">
        <v>7</v>
      </c>
      <c r="F196" s="4">
        <v>3490000</v>
      </c>
      <c r="G196" s="4">
        <v>5602725</v>
      </c>
    </row>
    <row r="197" spans="1:7" x14ac:dyDescent="0.35">
      <c r="A197" t="s">
        <v>383</v>
      </c>
      <c r="B197" t="s">
        <v>61</v>
      </c>
      <c r="C197" t="s">
        <v>62</v>
      </c>
      <c r="D197" t="s">
        <v>62</v>
      </c>
      <c r="E197" s="5">
        <v>2</v>
      </c>
      <c r="F197" s="4">
        <v>3620000</v>
      </c>
      <c r="G197" s="4">
        <v>5600000</v>
      </c>
    </row>
    <row r="198" spans="1:7" x14ac:dyDescent="0.35">
      <c r="A198" t="s">
        <v>304</v>
      </c>
      <c r="B198" t="s">
        <v>305</v>
      </c>
      <c r="C198" t="s">
        <v>50</v>
      </c>
      <c r="D198" t="s">
        <v>50</v>
      </c>
      <c r="E198" s="5">
        <v>7</v>
      </c>
      <c r="F198" s="4">
        <v>4298000</v>
      </c>
      <c r="G198" s="4">
        <v>5571500</v>
      </c>
    </row>
    <row r="199" spans="1:7" x14ac:dyDescent="0.35">
      <c r="A199" t="s">
        <v>268</v>
      </c>
      <c r="B199" t="s">
        <v>269</v>
      </c>
      <c r="C199" t="s">
        <v>253</v>
      </c>
      <c r="D199" t="s">
        <v>44</v>
      </c>
      <c r="E199" s="5">
        <v>4</v>
      </c>
      <c r="F199" s="4">
        <v>3342000</v>
      </c>
      <c r="G199" s="4">
        <v>5516793.5</v>
      </c>
    </row>
    <row r="200" spans="1:7" x14ac:dyDescent="0.35">
      <c r="A200" t="s">
        <v>386</v>
      </c>
      <c r="B200" t="s">
        <v>372</v>
      </c>
      <c r="C200" t="s">
        <v>196</v>
      </c>
      <c r="D200" t="s">
        <v>196</v>
      </c>
      <c r="E200" s="5">
        <v>3</v>
      </c>
      <c r="F200" s="4">
        <v>3585000</v>
      </c>
      <c r="G200" s="4">
        <v>5496496.21</v>
      </c>
    </row>
    <row r="201" spans="1:7" x14ac:dyDescent="0.35">
      <c r="A201" t="s">
        <v>59</v>
      </c>
      <c r="B201" t="s">
        <v>24</v>
      </c>
      <c r="C201" t="s">
        <v>25</v>
      </c>
      <c r="D201" t="s">
        <v>166</v>
      </c>
      <c r="E201" s="5">
        <v>11</v>
      </c>
      <c r="F201" s="4">
        <v>4467000</v>
      </c>
      <c r="G201" s="4">
        <v>5486265</v>
      </c>
    </row>
    <row r="202" spans="1:7" x14ac:dyDescent="0.35">
      <c r="A202" t="s">
        <v>387</v>
      </c>
      <c r="B202" t="s">
        <v>72</v>
      </c>
      <c r="C202" t="s">
        <v>44</v>
      </c>
      <c r="D202" t="s">
        <v>44</v>
      </c>
      <c r="E202" s="5">
        <v>2</v>
      </c>
      <c r="F202" s="4">
        <v>4390000</v>
      </c>
      <c r="G202" s="4">
        <v>5473405</v>
      </c>
    </row>
    <row r="203" spans="1:7" x14ac:dyDescent="0.35">
      <c r="A203" t="s">
        <v>388</v>
      </c>
      <c r="B203" t="s">
        <v>389</v>
      </c>
      <c r="C203" t="s">
        <v>126</v>
      </c>
      <c r="D203" t="s">
        <v>166</v>
      </c>
      <c r="E203" s="5">
        <v>3</v>
      </c>
      <c r="F203" s="4">
        <v>4124000</v>
      </c>
      <c r="G203" s="4">
        <v>5465650</v>
      </c>
    </row>
    <row r="204" spans="1:7" x14ac:dyDescent="0.35">
      <c r="A204" t="s">
        <v>390</v>
      </c>
      <c r="B204" t="s">
        <v>391</v>
      </c>
      <c r="C204" t="s">
        <v>94</v>
      </c>
      <c r="D204" t="s">
        <v>14</v>
      </c>
      <c r="E204" s="5">
        <v>6</v>
      </c>
      <c r="F204" s="4">
        <v>4467000</v>
      </c>
      <c r="G204" s="4">
        <v>5432745</v>
      </c>
    </row>
    <row r="205" spans="1:7" x14ac:dyDescent="0.35">
      <c r="A205" t="s">
        <v>393</v>
      </c>
      <c r="B205" t="s">
        <v>394</v>
      </c>
      <c r="C205" t="s">
        <v>8</v>
      </c>
      <c r="D205" t="s">
        <v>8</v>
      </c>
      <c r="E205" s="5">
        <v>7</v>
      </c>
      <c r="F205" s="4">
        <v>4336000</v>
      </c>
      <c r="G205" s="4">
        <v>5407806</v>
      </c>
    </row>
    <row r="206" spans="1:7" x14ac:dyDescent="0.35">
      <c r="A206" t="s">
        <v>28</v>
      </c>
      <c r="B206" t="s">
        <v>29</v>
      </c>
      <c r="C206" t="s">
        <v>14</v>
      </c>
      <c r="D206" t="s">
        <v>17</v>
      </c>
      <c r="E206" s="5">
        <v>1</v>
      </c>
      <c r="F206" s="4">
        <v>2606000</v>
      </c>
      <c r="G206" s="4">
        <v>5300000</v>
      </c>
    </row>
    <row r="207" spans="1:7" x14ac:dyDescent="0.35">
      <c r="A207" t="s">
        <v>281</v>
      </c>
      <c r="B207" t="s">
        <v>282</v>
      </c>
      <c r="C207" t="s">
        <v>283</v>
      </c>
      <c r="D207" t="s">
        <v>283</v>
      </c>
      <c r="E207" s="5">
        <v>7</v>
      </c>
      <c r="F207" s="4">
        <v>3706000</v>
      </c>
      <c r="G207" s="4">
        <v>5296783.5</v>
      </c>
    </row>
    <row r="208" spans="1:7" x14ac:dyDescent="0.35">
      <c r="A208" t="s">
        <v>351</v>
      </c>
      <c r="B208" t="s">
        <v>352</v>
      </c>
      <c r="C208" t="s">
        <v>8</v>
      </c>
      <c r="D208" t="s">
        <v>366</v>
      </c>
      <c r="E208" s="5">
        <v>1</v>
      </c>
      <c r="F208" s="4">
        <v>693000</v>
      </c>
      <c r="G208" s="4">
        <v>5260864</v>
      </c>
    </row>
    <row r="209" spans="1:7" x14ac:dyDescent="0.35">
      <c r="A209" t="s">
        <v>404</v>
      </c>
      <c r="B209" t="s">
        <v>405</v>
      </c>
      <c r="C209" t="s">
        <v>8</v>
      </c>
      <c r="D209" t="s">
        <v>8</v>
      </c>
      <c r="E209" s="5">
        <v>5</v>
      </c>
      <c r="F209" s="4">
        <v>4290000</v>
      </c>
      <c r="G209" s="4">
        <v>5259226</v>
      </c>
    </row>
    <row r="210" spans="1:7" x14ac:dyDescent="0.35">
      <c r="A210" t="s">
        <v>9</v>
      </c>
      <c r="B210" t="s">
        <v>10</v>
      </c>
      <c r="C210" t="s">
        <v>11</v>
      </c>
      <c r="D210" t="s">
        <v>44</v>
      </c>
      <c r="E210" s="5">
        <v>5</v>
      </c>
      <c r="F210" s="4">
        <v>4159000</v>
      </c>
      <c r="G210" s="4">
        <v>5257903</v>
      </c>
    </row>
    <row r="211" spans="1:7" x14ac:dyDescent="0.35">
      <c r="A211" t="s">
        <v>406</v>
      </c>
      <c r="B211" t="s">
        <v>407</v>
      </c>
      <c r="C211" t="s">
        <v>139</v>
      </c>
      <c r="D211" t="s">
        <v>139</v>
      </c>
      <c r="E211" s="5">
        <v>2</v>
      </c>
      <c r="F211" s="4">
        <v>4703000</v>
      </c>
      <c r="G211" s="4">
        <v>5250000</v>
      </c>
    </row>
    <row r="212" spans="1:7" x14ac:dyDescent="0.35">
      <c r="A212" t="s">
        <v>109</v>
      </c>
      <c r="B212" t="s">
        <v>110</v>
      </c>
      <c r="C212" t="s">
        <v>8</v>
      </c>
      <c r="D212" t="s">
        <v>94</v>
      </c>
      <c r="E212" s="5">
        <v>2</v>
      </c>
      <c r="F212" s="4">
        <v>4312000</v>
      </c>
      <c r="G212" s="4">
        <v>5240500</v>
      </c>
    </row>
    <row r="213" spans="1:7" x14ac:dyDescent="0.35">
      <c r="A213" t="s">
        <v>23</v>
      </c>
      <c r="B213" t="s">
        <v>24</v>
      </c>
      <c r="C213" t="s">
        <v>25</v>
      </c>
      <c r="D213" t="s">
        <v>126</v>
      </c>
      <c r="E213" s="5">
        <v>4</v>
      </c>
      <c r="F213" s="4">
        <v>4305000</v>
      </c>
      <c r="G213" s="4">
        <v>5228150</v>
      </c>
    </row>
    <row r="214" spans="1:7" x14ac:dyDescent="0.35">
      <c r="A214" t="s">
        <v>9</v>
      </c>
      <c r="B214" t="s">
        <v>10</v>
      </c>
      <c r="C214" t="s">
        <v>11</v>
      </c>
      <c r="D214" t="s">
        <v>83</v>
      </c>
      <c r="E214" s="5">
        <v>5</v>
      </c>
      <c r="F214" s="4">
        <v>4015000</v>
      </c>
      <c r="G214" s="4">
        <v>5225800</v>
      </c>
    </row>
    <row r="215" spans="1:7" x14ac:dyDescent="0.35">
      <c r="A215" t="s">
        <v>408</v>
      </c>
      <c r="B215" t="s">
        <v>121</v>
      </c>
      <c r="C215" t="s">
        <v>70</v>
      </c>
      <c r="D215" t="s">
        <v>70</v>
      </c>
      <c r="E215" s="5">
        <v>3</v>
      </c>
      <c r="F215" s="4">
        <v>3818000</v>
      </c>
      <c r="G215" s="4">
        <v>5225000</v>
      </c>
    </row>
    <row r="216" spans="1:7" x14ac:dyDescent="0.35">
      <c r="A216" t="s">
        <v>95</v>
      </c>
      <c r="B216" t="s">
        <v>58</v>
      </c>
      <c r="C216" t="s">
        <v>14</v>
      </c>
      <c r="D216" t="s">
        <v>83</v>
      </c>
      <c r="E216" s="5">
        <v>2</v>
      </c>
      <c r="F216" s="4">
        <v>2830000</v>
      </c>
      <c r="G216" s="4">
        <v>5218000</v>
      </c>
    </row>
    <row r="217" spans="1:7" x14ac:dyDescent="0.35">
      <c r="A217" t="s">
        <v>129</v>
      </c>
      <c r="B217" t="s">
        <v>125</v>
      </c>
      <c r="C217" t="s">
        <v>126</v>
      </c>
      <c r="D217" t="s">
        <v>126</v>
      </c>
      <c r="E217" s="5">
        <v>1</v>
      </c>
      <c r="F217" s="4">
        <v>3741000</v>
      </c>
      <c r="G217" s="4">
        <v>5207500</v>
      </c>
    </row>
    <row r="218" spans="1:7" x14ac:dyDescent="0.35">
      <c r="A218" t="s">
        <v>199</v>
      </c>
      <c r="B218" t="s">
        <v>27</v>
      </c>
      <c r="C218" t="s">
        <v>14</v>
      </c>
      <c r="D218" t="s">
        <v>14</v>
      </c>
      <c r="E218" s="5">
        <v>3</v>
      </c>
      <c r="F218" s="4">
        <v>3795000</v>
      </c>
      <c r="G218" s="4">
        <v>5206000</v>
      </c>
    </row>
    <row r="219" spans="1:7" x14ac:dyDescent="0.35">
      <c r="A219" t="s">
        <v>9</v>
      </c>
      <c r="B219" t="s">
        <v>10</v>
      </c>
      <c r="C219" t="s">
        <v>11</v>
      </c>
      <c r="D219" t="s">
        <v>166</v>
      </c>
      <c r="E219" s="5">
        <v>2</v>
      </c>
      <c r="F219" s="4">
        <v>4381000</v>
      </c>
      <c r="G219" s="4">
        <v>5200000</v>
      </c>
    </row>
    <row r="220" spans="1:7" x14ac:dyDescent="0.35">
      <c r="A220" t="s">
        <v>12</v>
      </c>
      <c r="B220" t="s">
        <v>13</v>
      </c>
      <c r="C220" t="s">
        <v>14</v>
      </c>
      <c r="D220" t="s">
        <v>17</v>
      </c>
      <c r="E220" s="5">
        <v>4</v>
      </c>
      <c r="F220" s="4">
        <v>4278000</v>
      </c>
      <c r="G220" s="4">
        <v>5189169</v>
      </c>
    </row>
    <row r="221" spans="1:7" x14ac:dyDescent="0.35">
      <c r="A221" t="s">
        <v>175</v>
      </c>
      <c r="B221" t="s">
        <v>93</v>
      </c>
      <c r="C221" t="s">
        <v>94</v>
      </c>
      <c r="D221" t="s">
        <v>22</v>
      </c>
      <c r="E221" s="5">
        <v>1</v>
      </c>
      <c r="F221" s="4">
        <v>3189000</v>
      </c>
      <c r="G221" s="4">
        <v>5173000</v>
      </c>
    </row>
    <row r="222" spans="1:7" x14ac:dyDescent="0.35">
      <c r="A222" t="s">
        <v>111</v>
      </c>
      <c r="B222" t="s">
        <v>112</v>
      </c>
      <c r="C222" t="s">
        <v>91</v>
      </c>
      <c r="D222" t="s">
        <v>516</v>
      </c>
      <c r="E222" s="5">
        <v>2</v>
      </c>
      <c r="F222" s="4">
        <v>2443000</v>
      </c>
      <c r="G222" s="4">
        <v>5159159</v>
      </c>
    </row>
    <row r="223" spans="1:7" x14ac:dyDescent="0.35">
      <c r="A223" t="s">
        <v>402</v>
      </c>
      <c r="B223" t="s">
        <v>403</v>
      </c>
      <c r="C223" t="s">
        <v>56</v>
      </c>
      <c r="D223" t="s">
        <v>56</v>
      </c>
      <c r="E223" s="5">
        <v>8</v>
      </c>
      <c r="F223" s="4">
        <v>4267000</v>
      </c>
      <c r="G223" s="4">
        <v>5124470</v>
      </c>
    </row>
    <row r="224" spans="1:7" x14ac:dyDescent="0.35">
      <c r="A224" t="s">
        <v>411</v>
      </c>
      <c r="B224" t="s">
        <v>244</v>
      </c>
      <c r="C224" t="s">
        <v>245</v>
      </c>
      <c r="D224" t="s">
        <v>77</v>
      </c>
      <c r="E224" s="5">
        <v>1</v>
      </c>
      <c r="F224" s="4">
        <v>3689000</v>
      </c>
      <c r="G224" s="4">
        <v>5122348</v>
      </c>
    </row>
    <row r="225" spans="1:7" x14ac:dyDescent="0.35">
      <c r="A225" t="s">
        <v>181</v>
      </c>
      <c r="B225" t="s">
        <v>182</v>
      </c>
      <c r="C225" t="s">
        <v>14</v>
      </c>
      <c r="D225" t="s">
        <v>65</v>
      </c>
      <c r="E225" s="5">
        <v>1</v>
      </c>
      <c r="F225" s="4">
        <v>4203000</v>
      </c>
      <c r="G225" s="4">
        <v>5114900</v>
      </c>
    </row>
    <row r="226" spans="1:7" x14ac:dyDescent="0.35">
      <c r="A226" t="s">
        <v>412</v>
      </c>
      <c r="B226" t="s">
        <v>413</v>
      </c>
      <c r="C226" t="s">
        <v>44</v>
      </c>
      <c r="D226" t="s">
        <v>44</v>
      </c>
      <c r="E226" s="5">
        <v>4</v>
      </c>
      <c r="F226" s="4">
        <v>4489000</v>
      </c>
      <c r="G226" s="4">
        <v>5113667</v>
      </c>
    </row>
    <row r="227" spans="1:7" x14ac:dyDescent="0.35">
      <c r="A227" t="s">
        <v>228</v>
      </c>
      <c r="B227" t="s">
        <v>229</v>
      </c>
      <c r="C227" t="s">
        <v>65</v>
      </c>
      <c r="D227" t="s">
        <v>65</v>
      </c>
      <c r="E227" s="5">
        <v>10</v>
      </c>
      <c r="F227" s="4">
        <v>4058000</v>
      </c>
      <c r="G227" s="4">
        <v>5096630</v>
      </c>
    </row>
    <row r="228" spans="1:7" x14ac:dyDescent="0.35">
      <c r="A228" t="s">
        <v>33</v>
      </c>
      <c r="B228" t="s">
        <v>34</v>
      </c>
      <c r="C228" t="s">
        <v>35</v>
      </c>
      <c r="D228" t="s">
        <v>77</v>
      </c>
      <c r="E228" s="5">
        <v>1</v>
      </c>
      <c r="F228" s="4">
        <v>3668000</v>
      </c>
      <c r="G228" s="4">
        <v>5093500</v>
      </c>
    </row>
    <row r="229" spans="1:7" x14ac:dyDescent="0.35">
      <c r="A229" t="s">
        <v>415</v>
      </c>
      <c r="B229" t="s">
        <v>16</v>
      </c>
      <c r="C229" t="s">
        <v>17</v>
      </c>
      <c r="D229" t="s">
        <v>17</v>
      </c>
      <c r="E229" s="5">
        <v>6</v>
      </c>
      <c r="F229" s="4">
        <v>4245000</v>
      </c>
      <c r="G229" s="4">
        <v>5076494</v>
      </c>
    </row>
    <row r="230" spans="1:7" x14ac:dyDescent="0.35">
      <c r="A230" t="s">
        <v>416</v>
      </c>
      <c r="B230" t="s">
        <v>417</v>
      </c>
      <c r="C230" t="s">
        <v>196</v>
      </c>
      <c r="D230" t="s">
        <v>196</v>
      </c>
      <c r="E230" s="5">
        <v>2</v>
      </c>
      <c r="F230" s="4">
        <v>3123000</v>
      </c>
      <c r="G230" s="4">
        <v>5062500</v>
      </c>
    </row>
    <row r="231" spans="1:7" x14ac:dyDescent="0.35">
      <c r="A231" t="s">
        <v>418</v>
      </c>
      <c r="B231" t="s">
        <v>419</v>
      </c>
      <c r="C231" t="s">
        <v>44</v>
      </c>
      <c r="D231" t="s">
        <v>44</v>
      </c>
      <c r="E231" s="5">
        <v>2</v>
      </c>
      <c r="F231" s="4">
        <v>3264000</v>
      </c>
      <c r="G231" s="4">
        <v>5056735</v>
      </c>
    </row>
    <row r="232" spans="1:7" x14ac:dyDescent="0.35">
      <c r="A232" t="s">
        <v>420</v>
      </c>
      <c r="B232" t="s">
        <v>421</v>
      </c>
      <c r="C232" t="s">
        <v>14</v>
      </c>
      <c r="D232" t="s">
        <v>14</v>
      </c>
      <c r="E232" s="5">
        <v>2</v>
      </c>
      <c r="F232" s="4">
        <v>4153000</v>
      </c>
      <c r="G232" s="4">
        <v>5050000</v>
      </c>
    </row>
    <row r="233" spans="1:7" x14ac:dyDescent="0.35">
      <c r="A233" t="s">
        <v>422</v>
      </c>
      <c r="B233" t="s">
        <v>132</v>
      </c>
      <c r="C233" t="s">
        <v>116</v>
      </c>
      <c r="D233" t="s">
        <v>245</v>
      </c>
      <c r="E233" s="5">
        <v>1</v>
      </c>
      <c r="F233" s="4">
        <v>3103000</v>
      </c>
      <c r="G233" s="4">
        <v>5032750</v>
      </c>
    </row>
    <row r="234" spans="1:7" x14ac:dyDescent="0.35">
      <c r="A234" t="s">
        <v>423</v>
      </c>
      <c r="B234" t="s">
        <v>424</v>
      </c>
      <c r="C234" t="s">
        <v>126</v>
      </c>
      <c r="D234" t="s">
        <v>126</v>
      </c>
      <c r="E234" s="5">
        <v>5</v>
      </c>
      <c r="F234" s="4">
        <v>3102000</v>
      </c>
      <c r="G234" s="4">
        <v>5027100</v>
      </c>
    </row>
    <row r="235" spans="1:7" x14ac:dyDescent="0.35">
      <c r="A235" t="s">
        <v>39</v>
      </c>
      <c r="B235" t="s">
        <v>40</v>
      </c>
      <c r="C235" t="s">
        <v>8</v>
      </c>
      <c r="D235" t="s">
        <v>8</v>
      </c>
      <c r="E235" s="5">
        <v>8</v>
      </c>
      <c r="F235" s="4">
        <v>3818000</v>
      </c>
      <c r="G235" s="4">
        <v>5002750</v>
      </c>
    </row>
    <row r="236" spans="1:7" x14ac:dyDescent="0.35">
      <c r="A236" t="s">
        <v>425</v>
      </c>
      <c r="B236" t="s">
        <v>426</v>
      </c>
      <c r="C236" t="s">
        <v>366</v>
      </c>
      <c r="D236" t="s">
        <v>366</v>
      </c>
      <c r="E236" s="5">
        <v>4</v>
      </c>
      <c r="F236" s="4">
        <v>3305000</v>
      </c>
      <c r="G236" s="4">
        <v>5002500</v>
      </c>
    </row>
    <row r="237" spans="1:7" x14ac:dyDescent="0.35">
      <c r="A237" t="s">
        <v>427</v>
      </c>
      <c r="B237" t="s">
        <v>195</v>
      </c>
      <c r="C237" t="s">
        <v>196</v>
      </c>
      <c r="D237" t="s">
        <v>139</v>
      </c>
      <c r="E237" s="5">
        <v>1</v>
      </c>
      <c r="F237" s="4">
        <v>3745000</v>
      </c>
      <c r="G237" s="4">
        <v>5000000</v>
      </c>
    </row>
    <row r="238" spans="1:7" x14ac:dyDescent="0.35">
      <c r="A238" t="s">
        <v>428</v>
      </c>
      <c r="B238" t="s">
        <v>429</v>
      </c>
      <c r="C238" t="s">
        <v>8</v>
      </c>
      <c r="D238" t="s">
        <v>8</v>
      </c>
      <c r="E238" s="5">
        <v>1</v>
      </c>
      <c r="F238" s="4">
        <v>3596000</v>
      </c>
      <c r="G238" s="4">
        <v>5000000</v>
      </c>
    </row>
    <row r="239" spans="1:7" x14ac:dyDescent="0.35">
      <c r="A239" t="s">
        <v>432</v>
      </c>
      <c r="B239" t="s">
        <v>138</v>
      </c>
      <c r="C239" t="s">
        <v>139</v>
      </c>
      <c r="D239" t="s">
        <v>139</v>
      </c>
      <c r="E239" s="5">
        <v>4</v>
      </c>
      <c r="F239" s="4">
        <v>4402000</v>
      </c>
      <c r="G239" s="4">
        <v>4979800</v>
      </c>
    </row>
    <row r="240" spans="1:7" x14ac:dyDescent="0.35">
      <c r="A240" t="s">
        <v>433</v>
      </c>
      <c r="B240" t="s">
        <v>43</v>
      </c>
      <c r="C240" t="s">
        <v>44</v>
      </c>
      <c r="D240" t="s">
        <v>44</v>
      </c>
      <c r="E240" s="5">
        <v>3</v>
      </c>
      <c r="F240" s="4">
        <v>3318000</v>
      </c>
      <c r="G240" s="4">
        <v>4957500</v>
      </c>
    </row>
    <row r="241" spans="1:7" x14ac:dyDescent="0.35">
      <c r="A241" t="s">
        <v>434</v>
      </c>
      <c r="B241" t="s">
        <v>435</v>
      </c>
      <c r="C241" t="s">
        <v>8</v>
      </c>
      <c r="D241" t="s">
        <v>8</v>
      </c>
      <c r="E241" s="5">
        <v>3</v>
      </c>
      <c r="F241" s="4">
        <v>3153000</v>
      </c>
      <c r="G241" s="4">
        <v>4921709</v>
      </c>
    </row>
    <row r="242" spans="1:7" x14ac:dyDescent="0.35">
      <c r="A242" t="s">
        <v>414</v>
      </c>
      <c r="B242" t="s">
        <v>195</v>
      </c>
      <c r="C242" t="s">
        <v>196</v>
      </c>
      <c r="D242" t="s">
        <v>139</v>
      </c>
      <c r="E242" s="5">
        <v>3</v>
      </c>
      <c r="F242" s="4">
        <v>3474000</v>
      </c>
      <c r="G242" s="4">
        <v>4917685</v>
      </c>
    </row>
    <row r="243" spans="1:7" x14ac:dyDescent="0.35">
      <c r="A243" t="s">
        <v>440</v>
      </c>
      <c r="B243" t="s">
        <v>10</v>
      </c>
      <c r="C243" t="s">
        <v>11</v>
      </c>
      <c r="D243" t="s">
        <v>11</v>
      </c>
      <c r="E243" s="5">
        <v>4</v>
      </c>
      <c r="F243" s="4">
        <v>3715000</v>
      </c>
      <c r="G243" s="4">
        <v>4907588</v>
      </c>
    </row>
    <row r="244" spans="1:7" x14ac:dyDescent="0.35">
      <c r="A244" t="s">
        <v>441</v>
      </c>
      <c r="B244" t="s">
        <v>442</v>
      </c>
      <c r="C244" t="s">
        <v>139</v>
      </c>
      <c r="D244" t="s">
        <v>139</v>
      </c>
      <c r="E244" s="5">
        <v>4</v>
      </c>
      <c r="F244" s="4">
        <v>3268000</v>
      </c>
      <c r="G244" s="4">
        <v>4902500</v>
      </c>
    </row>
    <row r="245" spans="1:7" x14ac:dyDescent="0.35">
      <c r="A245" t="s">
        <v>199</v>
      </c>
      <c r="B245" t="s">
        <v>27</v>
      </c>
      <c r="C245" t="s">
        <v>14</v>
      </c>
      <c r="D245" t="s">
        <v>91</v>
      </c>
      <c r="E245" s="5">
        <v>2</v>
      </c>
      <c r="F245" s="4">
        <v>3025000</v>
      </c>
      <c r="G245" s="4">
        <v>4900000</v>
      </c>
    </row>
    <row r="246" spans="1:7" x14ac:dyDescent="0.35">
      <c r="A246" t="s">
        <v>78</v>
      </c>
      <c r="B246" t="s">
        <v>67</v>
      </c>
      <c r="C246" t="s">
        <v>14</v>
      </c>
      <c r="D246" t="s">
        <v>83</v>
      </c>
      <c r="E246" s="5">
        <v>2</v>
      </c>
      <c r="F246" s="4">
        <v>3023000</v>
      </c>
      <c r="G246" s="4">
        <v>4899537</v>
      </c>
    </row>
    <row r="247" spans="1:7" x14ac:dyDescent="0.35">
      <c r="A247" t="s">
        <v>445</v>
      </c>
      <c r="B247" t="s">
        <v>446</v>
      </c>
      <c r="C247" t="s">
        <v>366</v>
      </c>
      <c r="D247" t="s">
        <v>366</v>
      </c>
      <c r="E247" s="5">
        <v>2</v>
      </c>
      <c r="F247" s="4">
        <v>4030000</v>
      </c>
      <c r="G247" s="4">
        <v>4898500</v>
      </c>
    </row>
    <row r="248" spans="1:7" x14ac:dyDescent="0.35">
      <c r="A248" t="s">
        <v>447</v>
      </c>
      <c r="B248" t="s">
        <v>261</v>
      </c>
      <c r="C248" t="s">
        <v>44</v>
      </c>
      <c r="D248" t="s">
        <v>44</v>
      </c>
      <c r="E248" s="5">
        <v>3</v>
      </c>
      <c r="F248" s="4">
        <v>3982000</v>
      </c>
      <c r="G248" s="4">
        <v>4893900</v>
      </c>
    </row>
    <row r="249" spans="1:7" x14ac:dyDescent="0.35">
      <c r="A249" t="s">
        <v>448</v>
      </c>
      <c r="B249" t="s">
        <v>449</v>
      </c>
      <c r="C249" t="s">
        <v>14</v>
      </c>
      <c r="D249" t="s">
        <v>14</v>
      </c>
      <c r="E249" s="5">
        <v>6</v>
      </c>
      <c r="F249" s="4">
        <v>3344000</v>
      </c>
      <c r="G249" s="4">
        <v>4883000</v>
      </c>
    </row>
    <row r="250" spans="1:7" x14ac:dyDescent="0.35">
      <c r="A250" t="s">
        <v>217</v>
      </c>
      <c r="B250" t="s">
        <v>218</v>
      </c>
      <c r="C250" t="s">
        <v>22</v>
      </c>
      <c r="D250" t="s">
        <v>14</v>
      </c>
      <c r="E250" s="5">
        <v>2</v>
      </c>
      <c r="F250" s="4">
        <v>4013000</v>
      </c>
      <c r="G250" s="4">
        <v>4879075</v>
      </c>
    </row>
    <row r="251" spans="1:7" x14ac:dyDescent="0.35">
      <c r="A251" t="s">
        <v>450</v>
      </c>
      <c r="B251" t="s">
        <v>29</v>
      </c>
      <c r="C251" t="s">
        <v>14</v>
      </c>
      <c r="D251" t="s">
        <v>14</v>
      </c>
      <c r="E251" s="5">
        <v>1</v>
      </c>
      <c r="F251" s="4">
        <v>3002000</v>
      </c>
      <c r="G251" s="4">
        <v>4876250</v>
      </c>
    </row>
    <row r="252" spans="1:7" x14ac:dyDescent="0.35">
      <c r="A252" t="s">
        <v>68</v>
      </c>
      <c r="B252" t="s">
        <v>69</v>
      </c>
      <c r="C252" t="s">
        <v>70</v>
      </c>
      <c r="D252" t="s">
        <v>139</v>
      </c>
      <c r="E252" s="5">
        <v>1</v>
      </c>
      <c r="F252" s="4">
        <v>3003000</v>
      </c>
      <c r="G252" s="4">
        <v>4870500</v>
      </c>
    </row>
    <row r="253" spans="1:7" x14ac:dyDescent="0.35">
      <c r="A253" t="s">
        <v>453</v>
      </c>
      <c r="B253" t="s">
        <v>454</v>
      </c>
      <c r="C253" t="s">
        <v>366</v>
      </c>
      <c r="D253" t="s">
        <v>366</v>
      </c>
      <c r="E253" s="5">
        <v>7</v>
      </c>
      <c r="F253" s="4">
        <v>4301000</v>
      </c>
      <c r="G253" s="4">
        <v>4863262</v>
      </c>
    </row>
    <row r="254" spans="1:7" x14ac:dyDescent="0.35">
      <c r="A254" t="s">
        <v>455</v>
      </c>
      <c r="B254" t="s">
        <v>456</v>
      </c>
      <c r="C254" t="s">
        <v>14</v>
      </c>
      <c r="D254" t="s">
        <v>14</v>
      </c>
      <c r="E254" s="5">
        <v>5</v>
      </c>
      <c r="F254" s="4">
        <v>2735000</v>
      </c>
      <c r="G254" s="4">
        <v>4832000</v>
      </c>
    </row>
    <row r="255" spans="1:7" x14ac:dyDescent="0.35">
      <c r="A255" t="s">
        <v>457</v>
      </c>
      <c r="B255" t="s">
        <v>458</v>
      </c>
      <c r="C255" t="s">
        <v>70</v>
      </c>
      <c r="D255" t="s">
        <v>70</v>
      </c>
      <c r="E255" s="5">
        <v>5</v>
      </c>
      <c r="F255" s="4">
        <v>3677000</v>
      </c>
      <c r="G255" s="4">
        <v>4825750</v>
      </c>
    </row>
    <row r="256" spans="1:7" x14ac:dyDescent="0.35">
      <c r="A256" t="s">
        <v>459</v>
      </c>
      <c r="B256" t="s">
        <v>460</v>
      </c>
      <c r="C256" t="s">
        <v>14</v>
      </c>
      <c r="D256" t="s">
        <v>14</v>
      </c>
      <c r="E256" s="5">
        <v>3</v>
      </c>
      <c r="F256" s="4">
        <v>2967000</v>
      </c>
      <c r="G256" s="4">
        <v>4825600</v>
      </c>
    </row>
    <row r="257" spans="1:7" x14ac:dyDescent="0.35">
      <c r="A257" t="s">
        <v>20</v>
      </c>
      <c r="B257" t="s">
        <v>21</v>
      </c>
      <c r="C257" t="s">
        <v>22</v>
      </c>
      <c r="D257" t="s">
        <v>83</v>
      </c>
      <c r="E257" s="5">
        <v>5</v>
      </c>
      <c r="F257" s="4">
        <v>3926000</v>
      </c>
      <c r="G257" s="4">
        <v>4814918</v>
      </c>
    </row>
    <row r="258" spans="1:7" x14ac:dyDescent="0.35">
      <c r="A258" t="s">
        <v>66</v>
      </c>
      <c r="B258" t="s">
        <v>461</v>
      </c>
      <c r="C258" t="s">
        <v>14</v>
      </c>
      <c r="D258" t="s">
        <v>14</v>
      </c>
      <c r="E258" s="5">
        <v>4</v>
      </c>
      <c r="F258" s="4">
        <v>3961000</v>
      </c>
      <c r="G258" s="4">
        <v>4806330</v>
      </c>
    </row>
    <row r="259" spans="1:7" x14ac:dyDescent="0.35">
      <c r="A259" t="s">
        <v>450</v>
      </c>
      <c r="B259" t="s">
        <v>462</v>
      </c>
      <c r="C259" t="s">
        <v>196</v>
      </c>
      <c r="D259" t="s">
        <v>196</v>
      </c>
      <c r="E259" s="5">
        <v>2</v>
      </c>
      <c r="F259" s="4">
        <v>3937000</v>
      </c>
      <c r="G259" s="4">
        <v>4787232</v>
      </c>
    </row>
    <row r="260" spans="1:7" x14ac:dyDescent="0.35">
      <c r="A260" t="s">
        <v>463</v>
      </c>
      <c r="B260" t="s">
        <v>464</v>
      </c>
      <c r="C260" t="s">
        <v>14</v>
      </c>
      <c r="D260" t="s">
        <v>14</v>
      </c>
      <c r="E260" s="5">
        <v>3</v>
      </c>
      <c r="F260" s="4">
        <v>3098000</v>
      </c>
      <c r="G260" s="4">
        <v>4777500</v>
      </c>
    </row>
    <row r="261" spans="1:7" x14ac:dyDescent="0.35">
      <c r="A261" t="s">
        <v>465</v>
      </c>
      <c r="B261" t="s">
        <v>466</v>
      </c>
      <c r="C261" t="s">
        <v>65</v>
      </c>
      <c r="D261" t="s">
        <v>65</v>
      </c>
      <c r="E261" s="5">
        <v>5</v>
      </c>
      <c r="F261" s="4">
        <v>3330000</v>
      </c>
      <c r="G261" s="4">
        <v>4776850</v>
      </c>
    </row>
    <row r="262" spans="1:7" x14ac:dyDescent="0.35">
      <c r="A262" t="s">
        <v>68</v>
      </c>
      <c r="B262" t="s">
        <v>69</v>
      </c>
      <c r="C262" t="s">
        <v>70</v>
      </c>
      <c r="D262" t="s">
        <v>245</v>
      </c>
      <c r="E262" s="5">
        <v>1</v>
      </c>
      <c r="F262" s="4">
        <v>2929000</v>
      </c>
      <c r="G262" s="4">
        <v>4750000</v>
      </c>
    </row>
    <row r="263" spans="1:7" x14ac:dyDescent="0.35">
      <c r="A263" t="s">
        <v>468</v>
      </c>
      <c r="B263" t="s">
        <v>13</v>
      </c>
      <c r="C263" t="s">
        <v>14</v>
      </c>
      <c r="D263" t="s">
        <v>14</v>
      </c>
      <c r="E263" s="5">
        <v>1</v>
      </c>
      <c r="F263" s="4">
        <v>3904000</v>
      </c>
      <c r="G263" s="4">
        <v>4750000</v>
      </c>
    </row>
    <row r="264" spans="1:7" x14ac:dyDescent="0.35">
      <c r="A264" t="s">
        <v>300</v>
      </c>
      <c r="B264" t="s">
        <v>301</v>
      </c>
      <c r="C264" t="s">
        <v>77</v>
      </c>
      <c r="D264" t="s">
        <v>77</v>
      </c>
      <c r="E264" s="5">
        <v>5</v>
      </c>
      <c r="F264" s="4">
        <v>3534000</v>
      </c>
      <c r="G264" s="4">
        <v>4745649</v>
      </c>
    </row>
    <row r="265" spans="1:7" x14ac:dyDescent="0.35">
      <c r="A265" t="s">
        <v>146</v>
      </c>
      <c r="B265" t="s">
        <v>147</v>
      </c>
      <c r="C265" t="s">
        <v>148</v>
      </c>
      <c r="D265" t="s">
        <v>1323</v>
      </c>
      <c r="E265" s="5">
        <v>2</v>
      </c>
      <c r="F265" s="4">
        <v>3898000</v>
      </c>
      <c r="G265" s="4">
        <v>4739000</v>
      </c>
    </row>
    <row r="266" spans="1:7" x14ac:dyDescent="0.35">
      <c r="A266" t="s">
        <v>326</v>
      </c>
      <c r="B266" t="s">
        <v>138</v>
      </c>
      <c r="C266" t="s">
        <v>139</v>
      </c>
      <c r="D266" t="s">
        <v>139</v>
      </c>
      <c r="E266" s="5">
        <v>4</v>
      </c>
      <c r="F266" s="4">
        <v>4408000</v>
      </c>
      <c r="G266" s="4">
        <v>4705500</v>
      </c>
    </row>
    <row r="267" spans="1:7" x14ac:dyDescent="0.35">
      <c r="A267" t="s">
        <v>471</v>
      </c>
      <c r="B267" t="s">
        <v>472</v>
      </c>
      <c r="C267" t="s">
        <v>94</v>
      </c>
      <c r="D267" t="s">
        <v>94</v>
      </c>
      <c r="E267" s="5">
        <v>2</v>
      </c>
      <c r="F267" s="4">
        <v>3042000</v>
      </c>
      <c r="G267" s="4">
        <v>4704500</v>
      </c>
    </row>
    <row r="268" spans="1:7" x14ac:dyDescent="0.35">
      <c r="A268" t="s">
        <v>359</v>
      </c>
      <c r="B268" t="s">
        <v>360</v>
      </c>
      <c r="C268" t="s">
        <v>47</v>
      </c>
      <c r="D268" t="s">
        <v>14</v>
      </c>
      <c r="E268" s="5">
        <v>2</v>
      </c>
      <c r="F268" s="4">
        <v>3538000</v>
      </c>
      <c r="G268" s="4">
        <v>4700000</v>
      </c>
    </row>
    <row r="269" spans="1:7" x14ac:dyDescent="0.35">
      <c r="A269" t="s">
        <v>475</v>
      </c>
      <c r="B269" t="s">
        <v>476</v>
      </c>
      <c r="C269" t="s">
        <v>166</v>
      </c>
      <c r="D269" t="s">
        <v>166</v>
      </c>
      <c r="E269" s="5">
        <v>4</v>
      </c>
      <c r="F269" s="4">
        <v>3771000</v>
      </c>
      <c r="G269" s="4">
        <v>4690930</v>
      </c>
    </row>
    <row r="270" spans="1:7" x14ac:dyDescent="0.35">
      <c r="A270" t="s">
        <v>361</v>
      </c>
      <c r="B270" t="s">
        <v>362</v>
      </c>
      <c r="C270" t="s">
        <v>363</v>
      </c>
      <c r="D270" t="s">
        <v>363</v>
      </c>
      <c r="E270" s="5">
        <v>6</v>
      </c>
      <c r="F270" s="4">
        <v>4179000</v>
      </c>
      <c r="G270" s="4">
        <v>4670567</v>
      </c>
    </row>
    <row r="271" spans="1:7" x14ac:dyDescent="0.35">
      <c r="A271" t="s">
        <v>28</v>
      </c>
      <c r="B271" t="s">
        <v>29</v>
      </c>
      <c r="C271" t="s">
        <v>14</v>
      </c>
      <c r="D271" t="s">
        <v>77</v>
      </c>
      <c r="E271" s="5">
        <v>1</v>
      </c>
      <c r="F271" s="4">
        <v>2835000</v>
      </c>
      <c r="G271" s="4">
        <v>4598287</v>
      </c>
    </row>
    <row r="272" spans="1:7" x14ac:dyDescent="0.35">
      <c r="A272" t="s">
        <v>483</v>
      </c>
      <c r="B272" t="s">
        <v>72</v>
      </c>
      <c r="C272" t="s">
        <v>44</v>
      </c>
      <c r="D272" t="s">
        <v>14</v>
      </c>
      <c r="E272" s="5">
        <v>1</v>
      </c>
      <c r="F272" s="4">
        <v>3280000</v>
      </c>
      <c r="G272" s="4">
        <v>4560000</v>
      </c>
    </row>
    <row r="273" spans="1:7" x14ac:dyDescent="0.35">
      <c r="A273" t="s">
        <v>484</v>
      </c>
      <c r="B273" t="s">
        <v>485</v>
      </c>
      <c r="C273" t="s">
        <v>44</v>
      </c>
      <c r="D273" t="s">
        <v>44</v>
      </c>
      <c r="E273" s="5">
        <v>4</v>
      </c>
      <c r="F273" s="4">
        <v>3460000</v>
      </c>
      <c r="G273" s="4">
        <v>4552000</v>
      </c>
    </row>
    <row r="274" spans="1:7" x14ac:dyDescent="0.35">
      <c r="A274" t="s">
        <v>488</v>
      </c>
      <c r="B274" t="s">
        <v>192</v>
      </c>
      <c r="C274" t="s">
        <v>193</v>
      </c>
      <c r="D274" t="s">
        <v>193</v>
      </c>
      <c r="E274" s="5">
        <v>2</v>
      </c>
      <c r="F274" s="4">
        <v>2918000</v>
      </c>
      <c r="G274" s="4">
        <v>4535590</v>
      </c>
    </row>
    <row r="275" spans="1:7" x14ac:dyDescent="0.35">
      <c r="A275" t="s">
        <v>291</v>
      </c>
      <c r="B275" t="s">
        <v>93</v>
      </c>
      <c r="C275" t="s">
        <v>94</v>
      </c>
      <c r="D275" t="s">
        <v>253</v>
      </c>
      <c r="E275" s="5">
        <v>1</v>
      </c>
      <c r="F275" s="4">
        <v>2784000</v>
      </c>
      <c r="G275" s="4">
        <v>4514000</v>
      </c>
    </row>
    <row r="276" spans="1:7" x14ac:dyDescent="0.35">
      <c r="A276" t="s">
        <v>490</v>
      </c>
      <c r="B276" t="s">
        <v>491</v>
      </c>
      <c r="C276" t="s">
        <v>56</v>
      </c>
      <c r="D276" t="s">
        <v>56</v>
      </c>
      <c r="E276" s="5">
        <v>2</v>
      </c>
      <c r="F276" s="4">
        <v>3713000</v>
      </c>
      <c r="G276" s="4">
        <v>4514000</v>
      </c>
    </row>
    <row r="277" spans="1:7" x14ac:dyDescent="0.35">
      <c r="A277" t="s">
        <v>492</v>
      </c>
      <c r="B277" t="s">
        <v>493</v>
      </c>
      <c r="C277" t="s">
        <v>47</v>
      </c>
      <c r="D277" t="s">
        <v>94</v>
      </c>
      <c r="E277" s="5">
        <v>2</v>
      </c>
      <c r="F277" s="4">
        <v>4374000</v>
      </c>
      <c r="G277" s="4">
        <v>4508550</v>
      </c>
    </row>
    <row r="278" spans="1:7" x14ac:dyDescent="0.35">
      <c r="A278" t="s">
        <v>23</v>
      </c>
      <c r="B278" t="s">
        <v>24</v>
      </c>
      <c r="C278" t="s">
        <v>25</v>
      </c>
      <c r="D278" t="s">
        <v>363</v>
      </c>
      <c r="E278" s="5">
        <v>4</v>
      </c>
      <c r="F278" s="4">
        <v>3688000</v>
      </c>
      <c r="G278" s="4">
        <v>4500361</v>
      </c>
    </row>
    <row r="279" spans="1:7" x14ac:dyDescent="0.35">
      <c r="A279" t="s">
        <v>496</v>
      </c>
      <c r="B279" t="s">
        <v>497</v>
      </c>
      <c r="C279" t="s">
        <v>315</v>
      </c>
      <c r="D279" t="s">
        <v>315</v>
      </c>
      <c r="E279" s="5">
        <v>1</v>
      </c>
      <c r="F279" s="4">
        <v>3699000</v>
      </c>
      <c r="G279" s="4">
        <v>4500000</v>
      </c>
    </row>
    <row r="280" spans="1:7" x14ac:dyDescent="0.35">
      <c r="A280" t="s">
        <v>498</v>
      </c>
      <c r="B280" t="s">
        <v>499</v>
      </c>
      <c r="C280" t="s">
        <v>53</v>
      </c>
      <c r="D280" t="s">
        <v>53</v>
      </c>
      <c r="E280" s="5">
        <v>4</v>
      </c>
      <c r="F280" s="4">
        <v>3647000</v>
      </c>
      <c r="G280" s="4">
        <v>4497500</v>
      </c>
    </row>
    <row r="281" spans="1:7" x14ac:dyDescent="0.35">
      <c r="A281" t="s">
        <v>48</v>
      </c>
      <c r="B281" t="s">
        <v>49</v>
      </c>
      <c r="C281" t="s">
        <v>50</v>
      </c>
      <c r="D281" t="s">
        <v>318</v>
      </c>
      <c r="E281" s="5">
        <v>7</v>
      </c>
      <c r="F281" s="4">
        <v>3375000</v>
      </c>
      <c r="G281" s="4">
        <v>4466500</v>
      </c>
    </row>
    <row r="282" spans="1:7" x14ac:dyDescent="0.35">
      <c r="A282" t="s">
        <v>500</v>
      </c>
      <c r="B282" t="s">
        <v>58</v>
      </c>
      <c r="C282" t="s">
        <v>14</v>
      </c>
      <c r="D282" t="s">
        <v>14</v>
      </c>
      <c r="E282" s="5">
        <v>7</v>
      </c>
      <c r="F282" s="4">
        <v>3677000</v>
      </c>
      <c r="G282" s="4">
        <v>4454549</v>
      </c>
    </row>
    <row r="283" spans="1:7" x14ac:dyDescent="0.35">
      <c r="A283" t="s">
        <v>23</v>
      </c>
      <c r="B283" t="s">
        <v>24</v>
      </c>
      <c r="C283" t="s">
        <v>25</v>
      </c>
      <c r="D283" t="s">
        <v>101</v>
      </c>
      <c r="E283" s="5">
        <v>2</v>
      </c>
      <c r="F283" s="4">
        <v>2943000</v>
      </c>
      <c r="G283" s="4">
        <v>4453674</v>
      </c>
    </row>
    <row r="284" spans="1:7" x14ac:dyDescent="0.35">
      <c r="A284" t="s">
        <v>503</v>
      </c>
      <c r="B284" t="s">
        <v>24</v>
      </c>
      <c r="C284" t="s">
        <v>25</v>
      </c>
      <c r="D284" t="s">
        <v>166</v>
      </c>
      <c r="E284" s="5">
        <v>1</v>
      </c>
      <c r="F284" s="4">
        <v>2725000</v>
      </c>
      <c r="G284" s="4">
        <v>4419500</v>
      </c>
    </row>
    <row r="285" spans="1:7" x14ac:dyDescent="0.35">
      <c r="A285" t="s">
        <v>183</v>
      </c>
      <c r="B285" t="s">
        <v>184</v>
      </c>
      <c r="C285" t="s">
        <v>126</v>
      </c>
      <c r="D285" t="s">
        <v>166</v>
      </c>
      <c r="E285" s="5">
        <v>2</v>
      </c>
      <c r="F285" s="4">
        <v>3599000</v>
      </c>
      <c r="G285" s="4">
        <v>4411668</v>
      </c>
    </row>
    <row r="286" spans="1:7" x14ac:dyDescent="0.35">
      <c r="A286" t="s">
        <v>504</v>
      </c>
      <c r="B286" t="s">
        <v>505</v>
      </c>
      <c r="C286" t="s">
        <v>50</v>
      </c>
      <c r="D286" t="s">
        <v>50</v>
      </c>
      <c r="E286" s="5">
        <v>2</v>
      </c>
      <c r="F286" s="4">
        <v>3596000</v>
      </c>
      <c r="G286" s="4">
        <v>4369996</v>
      </c>
    </row>
    <row r="287" spans="1:7" x14ac:dyDescent="0.35">
      <c r="A287" t="s">
        <v>33</v>
      </c>
      <c r="B287" t="s">
        <v>34</v>
      </c>
      <c r="C287" t="s">
        <v>35</v>
      </c>
      <c r="D287" t="s">
        <v>14</v>
      </c>
      <c r="E287" s="5">
        <v>3</v>
      </c>
      <c r="F287" s="4">
        <v>2995000</v>
      </c>
      <c r="G287" s="4">
        <v>4369500</v>
      </c>
    </row>
    <row r="288" spans="1:7" x14ac:dyDescent="0.35">
      <c r="A288" t="s">
        <v>241</v>
      </c>
      <c r="B288" t="s">
        <v>242</v>
      </c>
      <c r="C288" t="s">
        <v>101</v>
      </c>
      <c r="D288" t="s">
        <v>50</v>
      </c>
      <c r="E288" s="5">
        <v>4</v>
      </c>
      <c r="F288" s="4">
        <v>3348000</v>
      </c>
      <c r="G288" s="4">
        <v>4345000</v>
      </c>
    </row>
    <row r="289" spans="1:7" x14ac:dyDescent="0.35">
      <c r="A289" t="s">
        <v>398</v>
      </c>
      <c r="B289" t="s">
        <v>399</v>
      </c>
      <c r="C289" t="s">
        <v>193</v>
      </c>
      <c r="D289" t="s">
        <v>77</v>
      </c>
      <c r="E289" s="5">
        <v>2</v>
      </c>
      <c r="F289" s="4">
        <v>3570000</v>
      </c>
      <c r="G289" s="4">
        <v>4332507</v>
      </c>
    </row>
    <row r="290" spans="1:7" x14ac:dyDescent="0.35">
      <c r="A290" t="s">
        <v>506</v>
      </c>
      <c r="B290" t="s">
        <v>507</v>
      </c>
      <c r="C290" t="s">
        <v>94</v>
      </c>
      <c r="D290" t="s">
        <v>94</v>
      </c>
      <c r="E290" s="5">
        <v>1</v>
      </c>
      <c r="F290" s="4">
        <v>3051000</v>
      </c>
      <c r="G290" s="4">
        <v>4332500</v>
      </c>
    </row>
    <row r="291" spans="1:7" x14ac:dyDescent="0.35">
      <c r="A291" t="s">
        <v>12</v>
      </c>
      <c r="B291" t="s">
        <v>13</v>
      </c>
      <c r="C291" t="s">
        <v>14</v>
      </c>
      <c r="D291" t="s">
        <v>91</v>
      </c>
      <c r="E291" s="5">
        <v>3</v>
      </c>
      <c r="F291" s="4">
        <v>3244000</v>
      </c>
      <c r="G291" s="4">
        <v>4325000</v>
      </c>
    </row>
    <row r="292" spans="1:7" x14ac:dyDescent="0.35">
      <c r="A292" t="s">
        <v>508</v>
      </c>
      <c r="B292" t="s">
        <v>98</v>
      </c>
      <c r="C292" t="s">
        <v>17</v>
      </c>
      <c r="D292" t="s">
        <v>17</v>
      </c>
      <c r="E292" s="5">
        <v>4</v>
      </c>
      <c r="F292" s="4">
        <v>3538000</v>
      </c>
      <c r="G292" s="4">
        <v>4318000</v>
      </c>
    </row>
    <row r="293" spans="1:7" x14ac:dyDescent="0.35">
      <c r="A293" t="s">
        <v>137</v>
      </c>
      <c r="B293" t="s">
        <v>138</v>
      </c>
      <c r="C293" t="s">
        <v>139</v>
      </c>
      <c r="D293" t="s">
        <v>139</v>
      </c>
      <c r="E293" s="5">
        <v>3</v>
      </c>
      <c r="F293" s="4">
        <v>3555000</v>
      </c>
      <c r="G293" s="4">
        <v>4317500</v>
      </c>
    </row>
    <row r="294" spans="1:7" x14ac:dyDescent="0.35">
      <c r="A294" t="s">
        <v>6</v>
      </c>
      <c r="B294" t="s">
        <v>7</v>
      </c>
      <c r="C294" t="s">
        <v>8</v>
      </c>
      <c r="D294" t="s">
        <v>65</v>
      </c>
      <c r="E294" s="5">
        <v>4</v>
      </c>
      <c r="F294" s="4">
        <v>3352000</v>
      </c>
      <c r="G294" s="4">
        <v>4310000</v>
      </c>
    </row>
    <row r="295" spans="1:7" x14ac:dyDescent="0.35">
      <c r="A295" t="s">
        <v>509</v>
      </c>
      <c r="B295" t="s">
        <v>510</v>
      </c>
      <c r="C295" t="s">
        <v>70</v>
      </c>
      <c r="D295" t="s">
        <v>70</v>
      </c>
      <c r="E295" s="5">
        <v>3</v>
      </c>
      <c r="F295" s="4">
        <v>3199000</v>
      </c>
      <c r="G295" s="4">
        <v>4301700</v>
      </c>
    </row>
    <row r="296" spans="1:7" x14ac:dyDescent="0.35">
      <c r="A296" t="s">
        <v>186</v>
      </c>
      <c r="B296" t="s">
        <v>187</v>
      </c>
      <c r="C296" t="s">
        <v>14</v>
      </c>
      <c r="D296" t="s">
        <v>14</v>
      </c>
      <c r="E296" s="5">
        <v>3</v>
      </c>
      <c r="F296" s="4">
        <v>3536000</v>
      </c>
      <c r="G296" s="4">
        <v>4295600</v>
      </c>
    </row>
    <row r="297" spans="1:7" x14ac:dyDescent="0.35">
      <c r="A297" t="s">
        <v>511</v>
      </c>
      <c r="B297" t="s">
        <v>512</v>
      </c>
      <c r="C297" t="s">
        <v>245</v>
      </c>
      <c r="D297" t="s">
        <v>245</v>
      </c>
      <c r="E297" s="5">
        <v>5</v>
      </c>
      <c r="F297" s="4">
        <v>3666000</v>
      </c>
      <c r="G297" s="4">
        <v>4288934</v>
      </c>
    </row>
    <row r="298" spans="1:7" x14ac:dyDescent="0.35">
      <c r="A298" t="s">
        <v>513</v>
      </c>
      <c r="B298" t="s">
        <v>389</v>
      </c>
      <c r="C298" t="s">
        <v>126</v>
      </c>
      <c r="D298" t="s">
        <v>126</v>
      </c>
      <c r="E298" s="5">
        <v>2</v>
      </c>
      <c r="F298" s="4">
        <v>3086000</v>
      </c>
      <c r="G298" s="4">
        <v>4286100</v>
      </c>
    </row>
    <row r="299" spans="1:7" x14ac:dyDescent="0.35">
      <c r="A299" t="s">
        <v>514</v>
      </c>
      <c r="B299" t="s">
        <v>515</v>
      </c>
      <c r="C299" t="s">
        <v>516</v>
      </c>
      <c r="D299" t="s">
        <v>516</v>
      </c>
      <c r="E299" s="5">
        <v>9</v>
      </c>
      <c r="F299" s="4">
        <v>2981000</v>
      </c>
      <c r="G299" s="4">
        <v>4282625</v>
      </c>
    </row>
    <row r="300" spans="1:7" x14ac:dyDescent="0.35">
      <c r="A300" t="s">
        <v>517</v>
      </c>
      <c r="B300" t="s">
        <v>518</v>
      </c>
      <c r="C300" t="s">
        <v>17</v>
      </c>
      <c r="D300" t="s">
        <v>17</v>
      </c>
      <c r="E300" s="5">
        <v>5</v>
      </c>
      <c r="F300" s="4">
        <v>3249000</v>
      </c>
      <c r="G300" s="4">
        <v>4237210</v>
      </c>
    </row>
    <row r="301" spans="1:7" x14ac:dyDescent="0.35">
      <c r="A301" t="s">
        <v>393</v>
      </c>
      <c r="B301" t="s">
        <v>519</v>
      </c>
      <c r="C301" t="s">
        <v>91</v>
      </c>
      <c r="D301" t="s">
        <v>91</v>
      </c>
      <c r="E301" s="5">
        <v>2</v>
      </c>
      <c r="F301" s="4">
        <v>3645000</v>
      </c>
      <c r="G301" s="4">
        <v>4236100</v>
      </c>
    </row>
    <row r="302" spans="1:7" x14ac:dyDescent="0.35">
      <c r="A302" t="s">
        <v>520</v>
      </c>
      <c r="B302" t="s">
        <v>521</v>
      </c>
      <c r="C302" t="s">
        <v>83</v>
      </c>
      <c r="D302" t="s">
        <v>83</v>
      </c>
      <c r="E302" s="5">
        <v>3</v>
      </c>
      <c r="F302" s="4">
        <v>3480000</v>
      </c>
      <c r="G302" s="4">
        <v>4226000</v>
      </c>
    </row>
    <row r="303" spans="1:7" x14ac:dyDescent="0.35">
      <c r="A303" t="s">
        <v>522</v>
      </c>
      <c r="B303" t="s">
        <v>100</v>
      </c>
      <c r="C303" t="s">
        <v>101</v>
      </c>
      <c r="D303" t="s">
        <v>245</v>
      </c>
      <c r="E303" s="5">
        <v>1</v>
      </c>
      <c r="F303" s="4">
        <v>3459000</v>
      </c>
      <c r="G303" s="4">
        <v>4208500</v>
      </c>
    </row>
    <row r="304" spans="1:7" x14ac:dyDescent="0.35">
      <c r="A304" t="s">
        <v>523</v>
      </c>
      <c r="B304" t="s">
        <v>524</v>
      </c>
      <c r="C304" t="s">
        <v>525</v>
      </c>
      <c r="D304" t="s">
        <v>525</v>
      </c>
      <c r="E304" s="5">
        <v>2</v>
      </c>
      <c r="F304" s="4">
        <v>3457000</v>
      </c>
      <c r="G304" s="4">
        <v>4202500</v>
      </c>
    </row>
    <row r="305" spans="1:7" x14ac:dyDescent="0.35">
      <c r="A305" t="s">
        <v>526</v>
      </c>
      <c r="B305" t="s">
        <v>527</v>
      </c>
      <c r="C305" t="s">
        <v>101</v>
      </c>
      <c r="D305" t="s">
        <v>50</v>
      </c>
      <c r="E305" s="5">
        <v>1</v>
      </c>
      <c r="F305" s="4">
        <v>3022000</v>
      </c>
      <c r="G305" s="4">
        <v>4200000</v>
      </c>
    </row>
    <row r="306" spans="1:7" x14ac:dyDescent="0.35">
      <c r="A306" t="s">
        <v>189</v>
      </c>
      <c r="B306" t="s">
        <v>190</v>
      </c>
      <c r="C306" t="s">
        <v>44</v>
      </c>
      <c r="D306" t="s">
        <v>62</v>
      </c>
      <c r="E306" s="5">
        <v>1</v>
      </c>
      <c r="F306" s="4">
        <v>2775000</v>
      </c>
      <c r="G306" s="4">
        <v>4200000</v>
      </c>
    </row>
    <row r="307" spans="1:7" x14ac:dyDescent="0.35">
      <c r="A307" t="s">
        <v>530</v>
      </c>
      <c r="B307" t="s">
        <v>7</v>
      </c>
      <c r="C307" t="s">
        <v>8</v>
      </c>
      <c r="D307" t="s">
        <v>8</v>
      </c>
      <c r="E307" s="5">
        <v>3</v>
      </c>
      <c r="F307" s="4">
        <v>3189000</v>
      </c>
      <c r="G307" s="4">
        <v>4174350</v>
      </c>
    </row>
    <row r="308" spans="1:7" x14ac:dyDescent="0.35">
      <c r="A308" t="s">
        <v>152</v>
      </c>
      <c r="B308" t="s">
        <v>153</v>
      </c>
      <c r="C308" t="s">
        <v>154</v>
      </c>
      <c r="D308" t="s">
        <v>50</v>
      </c>
      <c r="E308" s="5">
        <v>2</v>
      </c>
      <c r="F308" s="4">
        <v>3046000</v>
      </c>
      <c r="G308" s="4">
        <v>4156500</v>
      </c>
    </row>
    <row r="309" spans="1:7" x14ac:dyDescent="0.35">
      <c r="A309" t="s">
        <v>230</v>
      </c>
      <c r="B309" t="s">
        <v>231</v>
      </c>
      <c r="C309" t="s">
        <v>91</v>
      </c>
      <c r="D309" t="s">
        <v>91</v>
      </c>
      <c r="E309" s="5">
        <v>4</v>
      </c>
      <c r="F309" s="4">
        <v>3425000</v>
      </c>
      <c r="G309" s="4">
        <v>4151125</v>
      </c>
    </row>
    <row r="310" spans="1:7" x14ac:dyDescent="0.35">
      <c r="A310" t="s">
        <v>532</v>
      </c>
      <c r="B310" t="s">
        <v>533</v>
      </c>
      <c r="C310" t="s">
        <v>35</v>
      </c>
      <c r="D310" t="s">
        <v>38</v>
      </c>
      <c r="E310" s="5">
        <v>1</v>
      </c>
      <c r="F310" s="4">
        <v>3410000</v>
      </c>
      <c r="G310" s="4">
        <v>4148500</v>
      </c>
    </row>
    <row r="311" spans="1:7" x14ac:dyDescent="0.35">
      <c r="A311" t="s">
        <v>23</v>
      </c>
      <c r="B311" t="s">
        <v>24</v>
      </c>
      <c r="C311" t="s">
        <v>25</v>
      </c>
      <c r="D311" t="s">
        <v>50</v>
      </c>
      <c r="E311" s="5">
        <v>5</v>
      </c>
      <c r="F311" s="4">
        <v>2703000</v>
      </c>
      <c r="G311" s="4">
        <v>4117750</v>
      </c>
    </row>
    <row r="312" spans="1:7" x14ac:dyDescent="0.35">
      <c r="A312" t="s">
        <v>469</v>
      </c>
      <c r="B312" t="s">
        <v>470</v>
      </c>
      <c r="C312" t="s">
        <v>162</v>
      </c>
      <c r="D312" t="s">
        <v>56</v>
      </c>
      <c r="E312" s="5">
        <v>1</v>
      </c>
      <c r="F312" s="4">
        <v>3366000</v>
      </c>
      <c r="G312" s="4">
        <v>4095500</v>
      </c>
    </row>
    <row r="313" spans="1:7" x14ac:dyDescent="0.35">
      <c r="A313" t="s">
        <v>15</v>
      </c>
      <c r="B313" t="s">
        <v>16</v>
      </c>
      <c r="C313" t="s">
        <v>17</v>
      </c>
      <c r="D313" t="s">
        <v>70</v>
      </c>
      <c r="E313" s="5">
        <v>5</v>
      </c>
      <c r="F313" s="4">
        <v>3510000</v>
      </c>
      <c r="G313" s="4">
        <v>4079000</v>
      </c>
    </row>
    <row r="314" spans="1:7" x14ac:dyDescent="0.35">
      <c r="A314" t="s">
        <v>129</v>
      </c>
      <c r="B314" t="s">
        <v>125</v>
      </c>
      <c r="C314" t="s">
        <v>126</v>
      </c>
      <c r="D314" t="s">
        <v>166</v>
      </c>
      <c r="E314" s="5">
        <v>1</v>
      </c>
      <c r="F314" s="4">
        <v>2513000</v>
      </c>
      <c r="G314" s="4">
        <v>4075000</v>
      </c>
    </row>
    <row r="315" spans="1:7" x14ac:dyDescent="0.35">
      <c r="A315" t="s">
        <v>392</v>
      </c>
      <c r="B315" t="s">
        <v>37</v>
      </c>
      <c r="C315" t="s">
        <v>38</v>
      </c>
      <c r="D315" t="s">
        <v>38</v>
      </c>
      <c r="E315" s="5">
        <v>3</v>
      </c>
      <c r="F315" s="4">
        <v>2417000</v>
      </c>
      <c r="G315" s="4">
        <v>4059356.25</v>
      </c>
    </row>
    <row r="316" spans="1:7" x14ac:dyDescent="0.35">
      <c r="A316" t="s">
        <v>536</v>
      </c>
      <c r="B316" t="s">
        <v>537</v>
      </c>
      <c r="C316" t="s">
        <v>14</v>
      </c>
      <c r="D316" t="s">
        <v>14</v>
      </c>
      <c r="E316" s="5">
        <v>2</v>
      </c>
      <c r="F316" s="4">
        <v>3249000</v>
      </c>
      <c r="G316" s="4">
        <v>4043625</v>
      </c>
    </row>
    <row r="317" spans="1:7" x14ac:dyDescent="0.35">
      <c r="A317" t="s">
        <v>538</v>
      </c>
      <c r="B317" t="s">
        <v>539</v>
      </c>
      <c r="C317" t="s">
        <v>35</v>
      </c>
      <c r="D317" t="s">
        <v>35</v>
      </c>
      <c r="E317" s="5">
        <v>3</v>
      </c>
      <c r="F317" s="4">
        <v>3133000</v>
      </c>
      <c r="G317" s="4">
        <v>4036050</v>
      </c>
    </row>
    <row r="318" spans="1:7" x14ac:dyDescent="0.35">
      <c r="A318" t="s">
        <v>384</v>
      </c>
      <c r="B318" t="s">
        <v>385</v>
      </c>
      <c r="C318" t="s">
        <v>91</v>
      </c>
      <c r="D318" t="s">
        <v>44</v>
      </c>
      <c r="E318" s="5">
        <v>2</v>
      </c>
      <c r="F318" s="4">
        <v>2570000</v>
      </c>
      <c r="G318" s="4">
        <v>4000650</v>
      </c>
    </row>
    <row r="319" spans="1:7" x14ac:dyDescent="0.35">
      <c r="A319" t="s">
        <v>543</v>
      </c>
      <c r="B319" t="s">
        <v>544</v>
      </c>
      <c r="C319" t="s">
        <v>94</v>
      </c>
      <c r="D319" t="s">
        <v>94</v>
      </c>
      <c r="E319" s="5">
        <v>1</v>
      </c>
      <c r="F319" s="4">
        <v>2843000</v>
      </c>
      <c r="G319" s="4">
        <v>4000000</v>
      </c>
    </row>
    <row r="320" spans="1:7" x14ac:dyDescent="0.35">
      <c r="A320" t="s">
        <v>545</v>
      </c>
      <c r="B320" t="s">
        <v>546</v>
      </c>
      <c r="C320" t="s">
        <v>94</v>
      </c>
      <c r="D320" t="s">
        <v>94</v>
      </c>
      <c r="E320" s="5">
        <v>3</v>
      </c>
      <c r="F320" s="4">
        <v>2913000</v>
      </c>
      <c r="G320" s="4">
        <v>3998625</v>
      </c>
    </row>
    <row r="321" spans="1:7" x14ac:dyDescent="0.35">
      <c r="A321" t="s">
        <v>306</v>
      </c>
      <c r="B321" t="s">
        <v>307</v>
      </c>
      <c r="C321" t="s">
        <v>86</v>
      </c>
      <c r="D321" t="s">
        <v>516</v>
      </c>
      <c r="E321" s="5">
        <v>5</v>
      </c>
      <c r="F321" s="4">
        <v>3266000</v>
      </c>
      <c r="G321" s="4">
        <v>3989500</v>
      </c>
    </row>
    <row r="322" spans="1:7" x14ac:dyDescent="0.35">
      <c r="A322" t="s">
        <v>547</v>
      </c>
      <c r="B322" t="s">
        <v>548</v>
      </c>
      <c r="C322" t="s">
        <v>56</v>
      </c>
      <c r="D322" t="s">
        <v>56</v>
      </c>
      <c r="E322" s="5">
        <v>2</v>
      </c>
      <c r="F322" s="4">
        <v>2535000</v>
      </c>
      <c r="G322" s="4">
        <v>3968900</v>
      </c>
    </row>
    <row r="323" spans="1:7" x14ac:dyDescent="0.35">
      <c r="A323" t="s">
        <v>549</v>
      </c>
      <c r="B323" t="s">
        <v>550</v>
      </c>
      <c r="C323" t="s">
        <v>35</v>
      </c>
      <c r="D323" t="s">
        <v>35</v>
      </c>
      <c r="E323" s="5">
        <v>5</v>
      </c>
      <c r="F323" s="4">
        <v>2997000</v>
      </c>
      <c r="G323" s="4">
        <v>3954750</v>
      </c>
    </row>
    <row r="324" spans="1:7" x14ac:dyDescent="0.35">
      <c r="A324" t="s">
        <v>344</v>
      </c>
      <c r="B324" t="s">
        <v>190</v>
      </c>
      <c r="C324" t="s">
        <v>44</v>
      </c>
      <c r="D324" t="s">
        <v>14</v>
      </c>
      <c r="E324" s="5">
        <v>1</v>
      </c>
      <c r="F324" s="4">
        <v>2437000</v>
      </c>
      <c r="G324" s="4">
        <v>3952057</v>
      </c>
    </row>
    <row r="325" spans="1:7" x14ac:dyDescent="0.35">
      <c r="A325" t="s">
        <v>274</v>
      </c>
      <c r="B325" t="s">
        <v>275</v>
      </c>
      <c r="C325" t="s">
        <v>44</v>
      </c>
      <c r="D325" t="s">
        <v>77</v>
      </c>
      <c r="E325" s="5">
        <v>1</v>
      </c>
      <c r="F325" s="4">
        <v>3123000</v>
      </c>
      <c r="G325" s="4">
        <v>3951998</v>
      </c>
    </row>
    <row r="326" spans="1:7" x14ac:dyDescent="0.35">
      <c r="A326" t="s">
        <v>551</v>
      </c>
      <c r="B326" t="s">
        <v>552</v>
      </c>
      <c r="C326" t="s">
        <v>14</v>
      </c>
      <c r="D326" t="s">
        <v>14</v>
      </c>
      <c r="E326" s="5">
        <v>4</v>
      </c>
      <c r="F326" s="4">
        <v>2695000</v>
      </c>
      <c r="G326" s="4">
        <v>3951800</v>
      </c>
    </row>
    <row r="327" spans="1:7" x14ac:dyDescent="0.35">
      <c r="A327" t="s">
        <v>367</v>
      </c>
      <c r="B327" t="s">
        <v>184</v>
      </c>
      <c r="C327" t="s">
        <v>126</v>
      </c>
      <c r="D327" t="s">
        <v>62</v>
      </c>
      <c r="E327" s="5">
        <v>7</v>
      </c>
      <c r="F327" s="4">
        <v>3266000</v>
      </c>
      <c r="G327" s="4">
        <v>3951500</v>
      </c>
    </row>
    <row r="328" spans="1:7" x14ac:dyDescent="0.35">
      <c r="A328" t="s">
        <v>553</v>
      </c>
      <c r="B328" t="s">
        <v>554</v>
      </c>
      <c r="C328" t="s">
        <v>11</v>
      </c>
      <c r="D328" t="s">
        <v>11</v>
      </c>
      <c r="E328" s="5">
        <v>3</v>
      </c>
      <c r="F328" s="4">
        <v>3344000</v>
      </c>
      <c r="G328" s="4">
        <v>3948705</v>
      </c>
    </row>
    <row r="329" spans="1:7" x14ac:dyDescent="0.35">
      <c r="A329" t="s">
        <v>238</v>
      </c>
      <c r="B329" t="s">
        <v>239</v>
      </c>
      <c r="C329" t="s">
        <v>50</v>
      </c>
      <c r="D329" t="s">
        <v>318</v>
      </c>
      <c r="E329" s="5">
        <v>4</v>
      </c>
      <c r="F329" s="4">
        <v>3022000</v>
      </c>
      <c r="G329" s="4">
        <v>3932681</v>
      </c>
    </row>
    <row r="330" spans="1:7" x14ac:dyDescent="0.35">
      <c r="A330" t="s">
        <v>555</v>
      </c>
      <c r="B330" t="s">
        <v>556</v>
      </c>
      <c r="C330" t="s">
        <v>516</v>
      </c>
      <c r="D330" t="s">
        <v>516</v>
      </c>
      <c r="E330" s="5">
        <v>4</v>
      </c>
      <c r="F330" s="4">
        <v>2738000</v>
      </c>
      <c r="G330" s="4">
        <v>3927462</v>
      </c>
    </row>
    <row r="331" spans="1:7" x14ac:dyDescent="0.35">
      <c r="A331" t="s">
        <v>557</v>
      </c>
      <c r="B331" t="s">
        <v>558</v>
      </c>
      <c r="C331" t="s">
        <v>70</v>
      </c>
      <c r="D331" t="s">
        <v>70</v>
      </c>
      <c r="E331" s="5">
        <v>2</v>
      </c>
      <c r="F331" s="4">
        <v>3309000</v>
      </c>
      <c r="G331" s="4">
        <v>3918500</v>
      </c>
    </row>
    <row r="332" spans="1:7" x14ac:dyDescent="0.35">
      <c r="A332" t="s">
        <v>559</v>
      </c>
      <c r="B332" t="s">
        <v>560</v>
      </c>
      <c r="C332" t="s">
        <v>91</v>
      </c>
      <c r="D332" t="s">
        <v>91</v>
      </c>
      <c r="E332" s="5">
        <v>5</v>
      </c>
      <c r="F332" s="4">
        <v>2942000</v>
      </c>
      <c r="G332" s="4">
        <v>3903661</v>
      </c>
    </row>
    <row r="333" spans="1:7" x14ac:dyDescent="0.35">
      <c r="A333" t="s">
        <v>561</v>
      </c>
      <c r="B333" t="s">
        <v>562</v>
      </c>
      <c r="C333" t="s">
        <v>14</v>
      </c>
      <c r="D333" t="s">
        <v>14</v>
      </c>
      <c r="E333" s="5">
        <v>5</v>
      </c>
      <c r="F333" s="4">
        <v>3327000</v>
      </c>
      <c r="G333" s="4">
        <v>3898700</v>
      </c>
    </row>
    <row r="334" spans="1:7" x14ac:dyDescent="0.35">
      <c r="A334" t="s">
        <v>564</v>
      </c>
      <c r="B334" t="s">
        <v>565</v>
      </c>
      <c r="C334" t="s">
        <v>65</v>
      </c>
      <c r="D334" t="s">
        <v>65</v>
      </c>
      <c r="E334" s="5">
        <v>3</v>
      </c>
      <c r="F334" s="4">
        <v>3010000</v>
      </c>
      <c r="G334" s="4">
        <v>3880935.91</v>
      </c>
    </row>
    <row r="335" spans="1:7" x14ac:dyDescent="0.35">
      <c r="A335" t="s">
        <v>566</v>
      </c>
      <c r="B335" t="s">
        <v>24</v>
      </c>
      <c r="C335" t="s">
        <v>22</v>
      </c>
      <c r="D335" t="s">
        <v>139</v>
      </c>
      <c r="E335" s="5">
        <v>1</v>
      </c>
      <c r="F335" s="4">
        <v>2765000</v>
      </c>
      <c r="G335" s="4">
        <v>3855000</v>
      </c>
    </row>
    <row r="336" spans="1:7" x14ac:dyDescent="0.35">
      <c r="A336" t="s">
        <v>189</v>
      </c>
      <c r="B336" t="s">
        <v>190</v>
      </c>
      <c r="C336" t="s">
        <v>44</v>
      </c>
      <c r="D336" t="s">
        <v>38</v>
      </c>
      <c r="E336" s="5">
        <v>1</v>
      </c>
      <c r="F336" s="4">
        <v>3162000</v>
      </c>
      <c r="G336" s="4">
        <v>3846402</v>
      </c>
    </row>
    <row r="337" spans="1:7" x14ac:dyDescent="0.35">
      <c r="A337" t="s">
        <v>66</v>
      </c>
      <c r="B337" t="s">
        <v>67</v>
      </c>
      <c r="C337" t="s">
        <v>14</v>
      </c>
      <c r="D337" t="s">
        <v>83</v>
      </c>
      <c r="E337" s="5">
        <v>1</v>
      </c>
      <c r="F337" s="4">
        <v>2764000</v>
      </c>
      <c r="G337" s="4">
        <v>3841500</v>
      </c>
    </row>
    <row r="338" spans="1:7" x14ac:dyDescent="0.35">
      <c r="A338" t="s">
        <v>567</v>
      </c>
      <c r="B338" t="s">
        <v>568</v>
      </c>
      <c r="C338" t="s">
        <v>101</v>
      </c>
      <c r="D338" t="s">
        <v>101</v>
      </c>
      <c r="E338" s="5">
        <v>3</v>
      </c>
      <c r="F338" s="4">
        <v>2732000</v>
      </c>
      <c r="G338" s="4">
        <v>3837302.5</v>
      </c>
    </row>
    <row r="339" spans="1:7" x14ac:dyDescent="0.35">
      <c r="A339" t="s">
        <v>528</v>
      </c>
      <c r="B339" t="s">
        <v>529</v>
      </c>
      <c r="C339" t="s">
        <v>516</v>
      </c>
      <c r="D339" t="s">
        <v>516</v>
      </c>
      <c r="E339" s="5">
        <v>9</v>
      </c>
      <c r="F339" s="4">
        <v>3007000</v>
      </c>
      <c r="G339" s="4">
        <v>3824676</v>
      </c>
    </row>
    <row r="340" spans="1:7" x14ac:dyDescent="0.35">
      <c r="A340" t="s">
        <v>571</v>
      </c>
      <c r="B340" t="s">
        <v>288</v>
      </c>
      <c r="C340" t="s">
        <v>70</v>
      </c>
      <c r="D340" t="s">
        <v>70</v>
      </c>
      <c r="E340" s="5">
        <v>9</v>
      </c>
      <c r="F340" s="4">
        <v>3145000</v>
      </c>
      <c r="G340" s="4">
        <v>3800890</v>
      </c>
    </row>
    <row r="341" spans="1:7" x14ac:dyDescent="0.35">
      <c r="A341" t="s">
        <v>386</v>
      </c>
      <c r="B341" t="s">
        <v>489</v>
      </c>
      <c r="C341" t="s">
        <v>94</v>
      </c>
      <c r="D341" t="s">
        <v>14</v>
      </c>
      <c r="E341" s="5">
        <v>3</v>
      </c>
      <c r="F341" s="4">
        <v>3130000</v>
      </c>
      <c r="G341" s="4">
        <v>3799000</v>
      </c>
    </row>
    <row r="342" spans="1:7" x14ac:dyDescent="0.35">
      <c r="A342" t="s">
        <v>443</v>
      </c>
      <c r="B342" t="s">
        <v>444</v>
      </c>
      <c r="C342" t="s">
        <v>366</v>
      </c>
      <c r="D342" t="s">
        <v>14</v>
      </c>
      <c r="E342" s="5">
        <v>2</v>
      </c>
      <c r="F342" s="4">
        <v>2597000</v>
      </c>
      <c r="G342" s="4">
        <v>3798850</v>
      </c>
    </row>
    <row r="343" spans="1:7" x14ac:dyDescent="0.35">
      <c r="A343" t="s">
        <v>9</v>
      </c>
      <c r="B343" t="s">
        <v>10</v>
      </c>
      <c r="C343" t="s">
        <v>11</v>
      </c>
      <c r="D343" t="s">
        <v>62</v>
      </c>
      <c r="E343" s="5">
        <v>3</v>
      </c>
      <c r="F343" s="4">
        <v>3027000</v>
      </c>
      <c r="G343" s="4">
        <v>3781405</v>
      </c>
    </row>
    <row r="344" spans="1:7" x14ac:dyDescent="0.35">
      <c r="A344" t="s">
        <v>501</v>
      </c>
      <c r="B344" t="s">
        <v>502</v>
      </c>
      <c r="C344" t="s">
        <v>56</v>
      </c>
      <c r="D344" t="s">
        <v>35</v>
      </c>
      <c r="E344" s="5">
        <v>1</v>
      </c>
      <c r="F344" s="4">
        <v>2838000</v>
      </c>
      <c r="G344" s="4">
        <v>3780000</v>
      </c>
    </row>
    <row r="345" spans="1:7" x14ac:dyDescent="0.35">
      <c r="A345" t="s">
        <v>572</v>
      </c>
      <c r="B345" t="s">
        <v>138</v>
      </c>
      <c r="C345" t="s">
        <v>139</v>
      </c>
      <c r="D345" t="s">
        <v>126</v>
      </c>
      <c r="E345" s="5">
        <v>1</v>
      </c>
      <c r="F345" s="4">
        <v>2717000</v>
      </c>
      <c r="G345" s="4">
        <v>3776500</v>
      </c>
    </row>
    <row r="346" spans="1:7" x14ac:dyDescent="0.35">
      <c r="A346" t="s">
        <v>327</v>
      </c>
      <c r="B346" t="s">
        <v>93</v>
      </c>
      <c r="C346" t="s">
        <v>94</v>
      </c>
      <c r="D346" t="s">
        <v>22</v>
      </c>
      <c r="E346" s="5">
        <v>1</v>
      </c>
      <c r="F346" s="4">
        <v>2325000</v>
      </c>
      <c r="G346" s="4">
        <v>3770000</v>
      </c>
    </row>
    <row r="347" spans="1:7" x14ac:dyDescent="0.35">
      <c r="A347" t="s">
        <v>63</v>
      </c>
      <c r="B347" t="s">
        <v>64</v>
      </c>
      <c r="C347" t="s">
        <v>65</v>
      </c>
      <c r="D347" t="s">
        <v>366</v>
      </c>
      <c r="E347" s="5">
        <v>3</v>
      </c>
      <c r="F347" s="4">
        <v>2952000</v>
      </c>
      <c r="G347" s="4">
        <v>3754130</v>
      </c>
    </row>
    <row r="348" spans="1:7" x14ac:dyDescent="0.35">
      <c r="A348" t="s">
        <v>573</v>
      </c>
      <c r="B348" t="s">
        <v>208</v>
      </c>
      <c r="C348" t="s">
        <v>8</v>
      </c>
      <c r="D348" t="s">
        <v>8</v>
      </c>
      <c r="E348" s="5">
        <v>1</v>
      </c>
      <c r="F348" s="4">
        <v>2321000</v>
      </c>
      <c r="G348" s="4">
        <v>3750000</v>
      </c>
    </row>
    <row r="349" spans="1:7" x14ac:dyDescent="0.35">
      <c r="A349" t="s">
        <v>576</v>
      </c>
      <c r="B349" t="s">
        <v>558</v>
      </c>
      <c r="C349" t="s">
        <v>70</v>
      </c>
      <c r="D349" t="s">
        <v>70</v>
      </c>
      <c r="E349" s="5">
        <v>6</v>
      </c>
      <c r="F349" s="4">
        <v>3078000</v>
      </c>
      <c r="G349" s="4">
        <v>3728425</v>
      </c>
    </row>
    <row r="350" spans="1:7" x14ac:dyDescent="0.35">
      <c r="A350" t="s">
        <v>109</v>
      </c>
      <c r="B350" t="s">
        <v>110</v>
      </c>
      <c r="C350" t="s">
        <v>8</v>
      </c>
      <c r="D350" t="s">
        <v>139</v>
      </c>
      <c r="E350" s="5">
        <v>5</v>
      </c>
      <c r="F350" s="4">
        <v>3164000</v>
      </c>
      <c r="G350" s="4">
        <v>3724500</v>
      </c>
    </row>
    <row r="351" spans="1:7" x14ac:dyDescent="0.35">
      <c r="A351" t="s">
        <v>335</v>
      </c>
      <c r="B351" t="s">
        <v>24</v>
      </c>
      <c r="C351" t="s">
        <v>22</v>
      </c>
      <c r="D351" t="s">
        <v>366</v>
      </c>
      <c r="E351" s="5">
        <v>1</v>
      </c>
      <c r="F351" s="4">
        <v>2677000</v>
      </c>
      <c r="G351" s="4">
        <v>3721000</v>
      </c>
    </row>
    <row r="352" spans="1:7" x14ac:dyDescent="0.35">
      <c r="A352" t="s">
        <v>313</v>
      </c>
      <c r="B352" t="s">
        <v>314</v>
      </c>
      <c r="C352" t="s">
        <v>315</v>
      </c>
      <c r="D352" t="s">
        <v>77</v>
      </c>
      <c r="E352" s="5">
        <v>3</v>
      </c>
      <c r="F352" s="4">
        <v>2938000</v>
      </c>
      <c r="G352" s="4">
        <v>3720221</v>
      </c>
    </row>
    <row r="353" spans="1:7" x14ac:dyDescent="0.35">
      <c r="A353" t="s">
        <v>577</v>
      </c>
      <c r="B353" t="s">
        <v>578</v>
      </c>
      <c r="C353" t="s">
        <v>56</v>
      </c>
      <c r="D353" t="s">
        <v>56</v>
      </c>
      <c r="E353" s="5">
        <v>4</v>
      </c>
      <c r="F353" s="4">
        <v>2651000</v>
      </c>
      <c r="G353" s="4">
        <v>3719000</v>
      </c>
    </row>
    <row r="354" spans="1:7" x14ac:dyDescent="0.35">
      <c r="A354" t="s">
        <v>33</v>
      </c>
      <c r="B354" t="s">
        <v>34</v>
      </c>
      <c r="C354" t="s">
        <v>35</v>
      </c>
      <c r="D354" t="s">
        <v>366</v>
      </c>
      <c r="E354" s="5">
        <v>1</v>
      </c>
      <c r="F354" s="4">
        <v>3034000</v>
      </c>
      <c r="G354" s="4">
        <v>3689968</v>
      </c>
    </row>
    <row r="355" spans="1:7" x14ac:dyDescent="0.35">
      <c r="A355" t="s">
        <v>79</v>
      </c>
      <c r="B355" t="s">
        <v>80</v>
      </c>
      <c r="C355" t="s">
        <v>22</v>
      </c>
      <c r="D355" t="s">
        <v>94</v>
      </c>
      <c r="E355" s="5">
        <v>6</v>
      </c>
      <c r="F355" s="4">
        <v>2993000</v>
      </c>
      <c r="G355" s="4">
        <v>3675000</v>
      </c>
    </row>
    <row r="356" spans="1:7" x14ac:dyDescent="0.35">
      <c r="A356" t="s">
        <v>438</v>
      </c>
      <c r="B356" t="s">
        <v>439</v>
      </c>
      <c r="C356" t="s">
        <v>166</v>
      </c>
      <c r="D356" t="s">
        <v>126</v>
      </c>
      <c r="E356" s="5">
        <v>2</v>
      </c>
      <c r="F356" s="4">
        <v>3024000</v>
      </c>
      <c r="G356" s="4">
        <v>3675000</v>
      </c>
    </row>
    <row r="357" spans="1:7" x14ac:dyDescent="0.35">
      <c r="A357" t="s">
        <v>274</v>
      </c>
      <c r="B357" t="s">
        <v>275</v>
      </c>
      <c r="C357" t="s">
        <v>44</v>
      </c>
      <c r="D357" t="s">
        <v>44</v>
      </c>
      <c r="E357" s="5">
        <v>2</v>
      </c>
      <c r="F357" s="4">
        <v>2989000</v>
      </c>
      <c r="G357" s="4">
        <v>3672509</v>
      </c>
    </row>
    <row r="358" spans="1:7" x14ac:dyDescent="0.35">
      <c r="A358" t="s">
        <v>582</v>
      </c>
      <c r="B358" t="s">
        <v>583</v>
      </c>
      <c r="C358" t="s">
        <v>70</v>
      </c>
      <c r="D358" t="s">
        <v>70</v>
      </c>
      <c r="E358" s="5">
        <v>2</v>
      </c>
      <c r="F358" s="4">
        <v>2408000</v>
      </c>
      <c r="G358" s="4">
        <v>3663700</v>
      </c>
    </row>
    <row r="359" spans="1:7" x14ac:dyDescent="0.35">
      <c r="A359" t="s">
        <v>228</v>
      </c>
      <c r="B359" t="s">
        <v>229</v>
      </c>
      <c r="C359" t="s">
        <v>65</v>
      </c>
      <c r="D359" t="s">
        <v>8</v>
      </c>
      <c r="E359" s="5">
        <v>3</v>
      </c>
      <c r="F359" s="4">
        <v>2522000</v>
      </c>
      <c r="G359" s="4">
        <v>3649490</v>
      </c>
    </row>
    <row r="360" spans="1:7" x14ac:dyDescent="0.35">
      <c r="A360" t="s">
        <v>584</v>
      </c>
      <c r="B360" t="s">
        <v>585</v>
      </c>
      <c r="C360" t="s">
        <v>17</v>
      </c>
      <c r="D360" t="s">
        <v>17</v>
      </c>
      <c r="E360" s="5">
        <v>3</v>
      </c>
      <c r="F360" s="4">
        <v>2572000</v>
      </c>
      <c r="G360" s="4">
        <v>3620000</v>
      </c>
    </row>
    <row r="361" spans="1:7" x14ac:dyDescent="0.35">
      <c r="A361" t="s">
        <v>586</v>
      </c>
      <c r="B361" t="s">
        <v>587</v>
      </c>
      <c r="C361" t="s">
        <v>65</v>
      </c>
      <c r="D361" t="s">
        <v>65</v>
      </c>
      <c r="E361" s="5">
        <v>3</v>
      </c>
      <c r="F361" s="4">
        <v>2900000</v>
      </c>
      <c r="G361" s="4">
        <v>3605767</v>
      </c>
    </row>
    <row r="362" spans="1:7" x14ac:dyDescent="0.35">
      <c r="A362" t="s">
        <v>59</v>
      </c>
      <c r="B362" t="s">
        <v>24</v>
      </c>
      <c r="C362" t="s">
        <v>25</v>
      </c>
      <c r="D362" t="s">
        <v>70</v>
      </c>
      <c r="E362" s="5">
        <v>7</v>
      </c>
      <c r="F362" s="4">
        <v>3088000</v>
      </c>
      <c r="G362" s="4">
        <v>3605000</v>
      </c>
    </row>
    <row r="363" spans="1:7" x14ac:dyDescent="0.35">
      <c r="A363" t="s">
        <v>30</v>
      </c>
      <c r="B363" t="s">
        <v>27</v>
      </c>
      <c r="C363" t="s">
        <v>14</v>
      </c>
      <c r="D363" t="s">
        <v>126</v>
      </c>
      <c r="E363" s="5">
        <v>2</v>
      </c>
      <c r="F363" s="4">
        <v>2809000</v>
      </c>
      <c r="G363" s="4">
        <v>3593900</v>
      </c>
    </row>
    <row r="364" spans="1:7" x14ac:dyDescent="0.35">
      <c r="A364" t="s">
        <v>588</v>
      </c>
      <c r="B364" t="s">
        <v>589</v>
      </c>
      <c r="C364" t="s">
        <v>35</v>
      </c>
      <c r="D364" t="s">
        <v>35</v>
      </c>
      <c r="E364" s="5">
        <v>2</v>
      </c>
      <c r="F364" s="4">
        <v>3020000</v>
      </c>
      <c r="G364" s="4">
        <v>3590500</v>
      </c>
    </row>
    <row r="365" spans="1:7" x14ac:dyDescent="0.35">
      <c r="A365" t="s">
        <v>542</v>
      </c>
      <c r="B365" t="s">
        <v>138</v>
      </c>
      <c r="C365" t="s">
        <v>139</v>
      </c>
      <c r="D365" t="s">
        <v>139</v>
      </c>
      <c r="E365" s="5">
        <v>3</v>
      </c>
      <c r="F365" s="4">
        <v>2957000</v>
      </c>
      <c r="G365" s="4">
        <v>3590000</v>
      </c>
    </row>
    <row r="366" spans="1:7" x14ac:dyDescent="0.35">
      <c r="A366" t="s">
        <v>359</v>
      </c>
      <c r="B366" t="s">
        <v>590</v>
      </c>
      <c r="C366" t="s">
        <v>315</v>
      </c>
      <c r="D366" t="s">
        <v>14</v>
      </c>
      <c r="E366" s="5">
        <v>3</v>
      </c>
      <c r="F366" s="4">
        <v>2958000</v>
      </c>
      <c r="G366" s="4">
        <v>3590000</v>
      </c>
    </row>
    <row r="367" spans="1:7" x14ac:dyDescent="0.35">
      <c r="A367" t="s">
        <v>591</v>
      </c>
      <c r="B367" t="s">
        <v>592</v>
      </c>
      <c r="C367" t="s">
        <v>315</v>
      </c>
      <c r="D367" t="s">
        <v>315</v>
      </c>
      <c r="E367" s="5">
        <v>1</v>
      </c>
      <c r="F367" s="4">
        <v>2580000</v>
      </c>
      <c r="G367" s="4">
        <v>3586000</v>
      </c>
    </row>
    <row r="368" spans="1:7" x14ac:dyDescent="0.35">
      <c r="A368" t="s">
        <v>593</v>
      </c>
      <c r="B368" t="s">
        <v>439</v>
      </c>
      <c r="C368" t="s">
        <v>166</v>
      </c>
      <c r="D368" t="s">
        <v>166</v>
      </c>
      <c r="E368" s="5">
        <v>2</v>
      </c>
      <c r="F368" s="4">
        <v>2731000</v>
      </c>
      <c r="G368" s="4">
        <v>3579620</v>
      </c>
    </row>
    <row r="369" spans="1:7" x14ac:dyDescent="0.35">
      <c r="A369" t="s">
        <v>594</v>
      </c>
      <c r="B369" t="s">
        <v>595</v>
      </c>
      <c r="C369" t="s">
        <v>94</v>
      </c>
      <c r="D369" t="s">
        <v>94</v>
      </c>
      <c r="E369" s="5">
        <v>5</v>
      </c>
      <c r="F369" s="4">
        <v>2917000</v>
      </c>
      <c r="G369" s="4">
        <v>3578125</v>
      </c>
    </row>
    <row r="370" spans="1:7" x14ac:dyDescent="0.35">
      <c r="A370" t="s">
        <v>596</v>
      </c>
      <c r="B370" t="s">
        <v>597</v>
      </c>
      <c r="C370" t="s">
        <v>50</v>
      </c>
      <c r="D370" t="s">
        <v>50</v>
      </c>
      <c r="E370" s="5">
        <v>3</v>
      </c>
      <c r="F370" s="4">
        <v>2305000</v>
      </c>
      <c r="G370" s="4">
        <v>3567500</v>
      </c>
    </row>
    <row r="371" spans="1:7" x14ac:dyDescent="0.35">
      <c r="A371" t="s">
        <v>298</v>
      </c>
      <c r="B371" t="s">
        <v>299</v>
      </c>
      <c r="C371" t="s">
        <v>91</v>
      </c>
      <c r="D371" t="s">
        <v>91</v>
      </c>
      <c r="E371" s="5">
        <v>2</v>
      </c>
      <c r="F371" s="4">
        <v>2838000</v>
      </c>
      <c r="G371" s="4">
        <v>3566484</v>
      </c>
    </row>
    <row r="372" spans="1:7" x14ac:dyDescent="0.35">
      <c r="A372" t="s">
        <v>396</v>
      </c>
      <c r="B372" t="s">
        <v>397</v>
      </c>
      <c r="C372" t="s">
        <v>139</v>
      </c>
      <c r="D372" t="s">
        <v>139</v>
      </c>
      <c r="E372" s="5">
        <v>4</v>
      </c>
      <c r="F372" s="4">
        <v>2747000</v>
      </c>
      <c r="G372" s="4">
        <v>3564500</v>
      </c>
    </row>
    <row r="373" spans="1:7" x14ac:dyDescent="0.35">
      <c r="A373" t="s">
        <v>28</v>
      </c>
      <c r="B373" t="s">
        <v>29</v>
      </c>
      <c r="C373" t="s">
        <v>14</v>
      </c>
      <c r="D373" t="s">
        <v>44</v>
      </c>
      <c r="E373" s="5">
        <v>1</v>
      </c>
      <c r="F373" s="4">
        <v>2191000</v>
      </c>
      <c r="G373" s="4">
        <v>3550000</v>
      </c>
    </row>
    <row r="374" spans="1:7" x14ac:dyDescent="0.35">
      <c r="A374" t="s">
        <v>12</v>
      </c>
      <c r="B374" t="s">
        <v>13</v>
      </c>
      <c r="C374" t="s">
        <v>14</v>
      </c>
      <c r="D374" t="s">
        <v>323</v>
      </c>
      <c r="E374" s="5">
        <v>1</v>
      </c>
      <c r="F374" s="4">
        <v>2419000</v>
      </c>
      <c r="G374" s="4">
        <v>3546643</v>
      </c>
    </row>
    <row r="375" spans="1:7" x14ac:dyDescent="0.35">
      <c r="A375" t="s">
        <v>33</v>
      </c>
      <c r="B375" t="s">
        <v>34</v>
      </c>
      <c r="C375" t="s">
        <v>35</v>
      </c>
      <c r="D375" t="s">
        <v>139</v>
      </c>
      <c r="E375" s="5">
        <v>1</v>
      </c>
      <c r="F375" s="4">
        <v>2910000</v>
      </c>
      <c r="G375" s="4">
        <v>3540000</v>
      </c>
    </row>
    <row r="376" spans="1:7" x14ac:dyDescent="0.35">
      <c r="A376" t="s">
        <v>191</v>
      </c>
      <c r="B376" t="s">
        <v>192</v>
      </c>
      <c r="C376" t="s">
        <v>193</v>
      </c>
      <c r="D376" t="s">
        <v>14</v>
      </c>
      <c r="E376" s="5">
        <v>2</v>
      </c>
      <c r="F376" s="4">
        <v>2724000</v>
      </c>
      <c r="G376" s="4">
        <v>3540000</v>
      </c>
    </row>
    <row r="377" spans="1:7" x14ac:dyDescent="0.35">
      <c r="A377" t="s">
        <v>598</v>
      </c>
      <c r="B377" t="s">
        <v>599</v>
      </c>
      <c r="C377" t="s">
        <v>14</v>
      </c>
      <c r="D377" t="s">
        <v>14</v>
      </c>
      <c r="E377" s="5">
        <v>4</v>
      </c>
      <c r="F377" s="4">
        <v>2417000</v>
      </c>
      <c r="G377" s="4">
        <v>3535362</v>
      </c>
    </row>
    <row r="378" spans="1:7" x14ac:dyDescent="0.35">
      <c r="A378" t="s">
        <v>479</v>
      </c>
      <c r="B378" t="s">
        <v>82</v>
      </c>
      <c r="C378" t="s">
        <v>83</v>
      </c>
      <c r="D378" t="s">
        <v>83</v>
      </c>
      <c r="E378" s="5">
        <v>1</v>
      </c>
      <c r="F378" s="4">
        <v>2102000</v>
      </c>
      <c r="G378" s="4">
        <v>3530000</v>
      </c>
    </row>
    <row r="379" spans="1:7" x14ac:dyDescent="0.35">
      <c r="A379" t="s">
        <v>186</v>
      </c>
      <c r="B379" t="s">
        <v>187</v>
      </c>
      <c r="C379" t="s">
        <v>14</v>
      </c>
      <c r="D379" t="s">
        <v>196</v>
      </c>
      <c r="E379" s="5">
        <v>1</v>
      </c>
      <c r="F379" s="4">
        <v>1270000</v>
      </c>
      <c r="G379" s="4">
        <v>3519300</v>
      </c>
    </row>
    <row r="380" spans="1:7" x14ac:dyDescent="0.35">
      <c r="A380" t="s">
        <v>569</v>
      </c>
      <c r="B380" t="s">
        <v>570</v>
      </c>
      <c r="C380" t="s">
        <v>62</v>
      </c>
      <c r="D380" t="s">
        <v>148</v>
      </c>
      <c r="E380" s="5">
        <v>3</v>
      </c>
      <c r="F380" s="4">
        <v>2894000</v>
      </c>
      <c r="G380" s="4">
        <v>3513500</v>
      </c>
    </row>
    <row r="381" spans="1:7" x14ac:dyDescent="0.35">
      <c r="A381" t="s">
        <v>230</v>
      </c>
      <c r="B381" t="s">
        <v>231</v>
      </c>
      <c r="C381" t="s">
        <v>91</v>
      </c>
      <c r="D381" t="s">
        <v>690</v>
      </c>
      <c r="E381" s="5">
        <v>2</v>
      </c>
      <c r="F381" s="4">
        <v>2994000</v>
      </c>
      <c r="G381" s="4">
        <v>3508812.33</v>
      </c>
    </row>
    <row r="382" spans="1:7" x14ac:dyDescent="0.35">
      <c r="A382" t="s">
        <v>15</v>
      </c>
      <c r="B382" t="s">
        <v>16</v>
      </c>
      <c r="C382" t="s">
        <v>17</v>
      </c>
      <c r="D382" t="s">
        <v>44</v>
      </c>
      <c r="E382" s="5">
        <v>4</v>
      </c>
      <c r="F382" s="4">
        <v>2588000</v>
      </c>
      <c r="G382" s="4">
        <v>3504000</v>
      </c>
    </row>
    <row r="383" spans="1:7" x14ac:dyDescent="0.35">
      <c r="A383" t="s">
        <v>600</v>
      </c>
      <c r="B383" t="s">
        <v>552</v>
      </c>
      <c r="C383" t="s">
        <v>14</v>
      </c>
      <c r="D383" t="s">
        <v>14</v>
      </c>
      <c r="E383" s="5">
        <v>3</v>
      </c>
      <c r="F383" s="4">
        <v>2561000</v>
      </c>
      <c r="G383" s="4">
        <v>3501498</v>
      </c>
    </row>
    <row r="384" spans="1:7" x14ac:dyDescent="0.35">
      <c r="A384" t="s">
        <v>601</v>
      </c>
      <c r="B384" t="s">
        <v>602</v>
      </c>
      <c r="C384" t="s">
        <v>166</v>
      </c>
      <c r="D384" t="s">
        <v>8</v>
      </c>
      <c r="E384" s="5">
        <v>4</v>
      </c>
      <c r="F384" s="4">
        <v>2399000</v>
      </c>
      <c r="G384" s="4">
        <v>3500376</v>
      </c>
    </row>
    <row r="385" spans="1:7" x14ac:dyDescent="0.35">
      <c r="A385" t="s">
        <v>400</v>
      </c>
      <c r="B385" t="s">
        <v>401</v>
      </c>
      <c r="C385" t="s">
        <v>62</v>
      </c>
      <c r="D385" t="s">
        <v>1323</v>
      </c>
      <c r="E385" s="5">
        <v>1</v>
      </c>
      <c r="F385" s="4">
        <v>2878000</v>
      </c>
      <c r="G385" s="4">
        <v>3500000</v>
      </c>
    </row>
    <row r="386" spans="1:7" x14ac:dyDescent="0.35">
      <c r="A386" t="s">
        <v>603</v>
      </c>
      <c r="B386" t="s">
        <v>604</v>
      </c>
      <c r="C386" t="s">
        <v>139</v>
      </c>
      <c r="D386" t="s">
        <v>139</v>
      </c>
      <c r="E386" s="5">
        <v>3</v>
      </c>
      <c r="F386" s="4">
        <v>2875000</v>
      </c>
      <c r="G386" s="4">
        <v>3489500</v>
      </c>
    </row>
    <row r="387" spans="1:7" x14ac:dyDescent="0.35">
      <c r="A387" t="s">
        <v>605</v>
      </c>
      <c r="B387" t="s">
        <v>606</v>
      </c>
      <c r="C387" t="s">
        <v>47</v>
      </c>
      <c r="D387" t="s">
        <v>47</v>
      </c>
      <c r="E387" s="5">
        <v>1</v>
      </c>
      <c r="F387" s="4">
        <v>2153000</v>
      </c>
      <c r="G387" s="4">
        <v>3487500</v>
      </c>
    </row>
    <row r="388" spans="1:7" x14ac:dyDescent="0.35">
      <c r="A388" t="s">
        <v>591</v>
      </c>
      <c r="B388" t="s">
        <v>607</v>
      </c>
      <c r="C388" t="s">
        <v>315</v>
      </c>
      <c r="D388" t="s">
        <v>315</v>
      </c>
      <c r="E388" s="5">
        <v>2</v>
      </c>
      <c r="F388" s="4">
        <v>2352000</v>
      </c>
      <c r="G388" s="4">
        <v>3475000</v>
      </c>
    </row>
    <row r="389" spans="1:7" x14ac:dyDescent="0.35">
      <c r="A389" t="s">
        <v>608</v>
      </c>
      <c r="B389" t="s">
        <v>93</v>
      </c>
      <c r="C389" t="s">
        <v>94</v>
      </c>
      <c r="D389" t="s">
        <v>94</v>
      </c>
      <c r="E389" s="5">
        <v>4</v>
      </c>
      <c r="F389" s="4">
        <v>2674000</v>
      </c>
      <c r="G389" s="4">
        <v>3474750</v>
      </c>
    </row>
    <row r="390" spans="1:7" x14ac:dyDescent="0.35">
      <c r="A390" t="s">
        <v>609</v>
      </c>
      <c r="B390" t="s">
        <v>610</v>
      </c>
      <c r="C390" t="s">
        <v>86</v>
      </c>
      <c r="D390" t="s">
        <v>86</v>
      </c>
      <c r="E390" s="5">
        <v>1</v>
      </c>
      <c r="F390" s="4">
        <v>2853000</v>
      </c>
      <c r="G390" s="4">
        <v>3470800</v>
      </c>
    </row>
    <row r="391" spans="1:7" x14ac:dyDescent="0.35">
      <c r="A391" t="s">
        <v>84</v>
      </c>
      <c r="B391" t="s">
        <v>85</v>
      </c>
      <c r="C391" t="s">
        <v>86</v>
      </c>
      <c r="D391" t="s">
        <v>516</v>
      </c>
      <c r="E391" s="5">
        <v>5</v>
      </c>
      <c r="F391" s="4">
        <v>2852000</v>
      </c>
      <c r="G391" s="4">
        <v>3459127</v>
      </c>
    </row>
    <row r="392" spans="1:7" x14ac:dyDescent="0.35">
      <c r="A392" t="s">
        <v>613</v>
      </c>
      <c r="B392" t="s">
        <v>614</v>
      </c>
      <c r="C392" t="s">
        <v>366</v>
      </c>
      <c r="D392" t="s">
        <v>366</v>
      </c>
      <c r="E392" s="5">
        <v>4</v>
      </c>
      <c r="F392" s="4">
        <v>2756000</v>
      </c>
      <c r="G392" s="4">
        <v>3455519.02</v>
      </c>
    </row>
    <row r="393" spans="1:7" x14ac:dyDescent="0.35">
      <c r="A393" t="s">
        <v>617</v>
      </c>
      <c r="B393" t="s">
        <v>533</v>
      </c>
      <c r="C393" t="s">
        <v>35</v>
      </c>
      <c r="D393" t="s">
        <v>35</v>
      </c>
      <c r="E393" s="5">
        <v>6</v>
      </c>
      <c r="F393" s="4">
        <v>2553000</v>
      </c>
      <c r="G393" s="4">
        <v>3444000</v>
      </c>
    </row>
    <row r="394" spans="1:7" x14ac:dyDescent="0.35">
      <c r="A394" t="s">
        <v>59</v>
      </c>
      <c r="B394" t="s">
        <v>24</v>
      </c>
      <c r="C394" t="s">
        <v>25</v>
      </c>
      <c r="D394" t="s">
        <v>366</v>
      </c>
      <c r="E394" s="5">
        <v>9</v>
      </c>
      <c r="F394" s="4">
        <v>2828000</v>
      </c>
      <c r="G394" s="4">
        <v>3410123</v>
      </c>
    </row>
    <row r="395" spans="1:7" x14ac:dyDescent="0.35">
      <c r="A395" t="s">
        <v>409</v>
      </c>
      <c r="B395" t="s">
        <v>410</v>
      </c>
      <c r="C395" t="s">
        <v>35</v>
      </c>
      <c r="D395" t="s">
        <v>35</v>
      </c>
      <c r="E395" s="5">
        <v>1</v>
      </c>
      <c r="F395" s="4">
        <v>2097000</v>
      </c>
      <c r="G395" s="4">
        <v>3400000</v>
      </c>
    </row>
    <row r="396" spans="1:7" x14ac:dyDescent="0.35">
      <c r="A396" t="s">
        <v>298</v>
      </c>
      <c r="B396" t="s">
        <v>299</v>
      </c>
      <c r="C396" t="s">
        <v>91</v>
      </c>
      <c r="D396" t="s">
        <v>690</v>
      </c>
      <c r="E396" s="5">
        <v>1</v>
      </c>
      <c r="F396" s="4">
        <v>2448000</v>
      </c>
      <c r="G396" s="4">
        <v>3398400</v>
      </c>
    </row>
    <row r="397" spans="1:7" x14ac:dyDescent="0.35">
      <c r="A397" t="s">
        <v>623</v>
      </c>
      <c r="B397" t="s">
        <v>620</v>
      </c>
      <c r="C397" t="s">
        <v>35</v>
      </c>
      <c r="D397" t="s">
        <v>35</v>
      </c>
      <c r="E397" s="5">
        <v>2</v>
      </c>
      <c r="F397" s="4">
        <v>3261000</v>
      </c>
      <c r="G397" s="4">
        <v>3397700</v>
      </c>
    </row>
    <row r="398" spans="1:7" x14ac:dyDescent="0.35">
      <c r="A398" t="s">
        <v>563</v>
      </c>
      <c r="B398" t="s">
        <v>27</v>
      </c>
      <c r="C398" t="s">
        <v>14</v>
      </c>
      <c r="D398" t="s">
        <v>91</v>
      </c>
      <c r="E398" s="5">
        <v>1</v>
      </c>
      <c r="F398" s="4">
        <v>1994000</v>
      </c>
      <c r="G398" s="4">
        <v>3387732</v>
      </c>
    </row>
    <row r="399" spans="1:7" x14ac:dyDescent="0.35">
      <c r="A399" t="s">
        <v>340</v>
      </c>
      <c r="B399" t="s">
        <v>341</v>
      </c>
      <c r="C399" t="s">
        <v>166</v>
      </c>
      <c r="D399" t="s">
        <v>126</v>
      </c>
      <c r="E399" s="5">
        <v>4</v>
      </c>
      <c r="F399" s="4">
        <v>2792000</v>
      </c>
      <c r="G399" s="4">
        <v>3384497</v>
      </c>
    </row>
    <row r="400" spans="1:7" x14ac:dyDescent="0.35">
      <c r="A400" t="s">
        <v>611</v>
      </c>
      <c r="B400" t="s">
        <v>612</v>
      </c>
      <c r="C400" t="s">
        <v>94</v>
      </c>
      <c r="D400" t="s">
        <v>94</v>
      </c>
      <c r="E400" s="5">
        <v>5</v>
      </c>
      <c r="F400" s="4">
        <v>2434000</v>
      </c>
      <c r="G400" s="4">
        <v>3377500</v>
      </c>
    </row>
    <row r="401" spans="1:7" x14ac:dyDescent="0.35">
      <c r="A401" t="s">
        <v>89</v>
      </c>
      <c r="B401" t="s">
        <v>624</v>
      </c>
      <c r="C401" t="s">
        <v>91</v>
      </c>
      <c r="D401" t="s">
        <v>91</v>
      </c>
      <c r="E401" s="5">
        <v>1</v>
      </c>
      <c r="F401" s="4">
        <v>2768000</v>
      </c>
      <c r="G401" s="4">
        <v>3362950</v>
      </c>
    </row>
    <row r="402" spans="1:7" x14ac:dyDescent="0.35">
      <c r="A402" t="s">
        <v>625</v>
      </c>
      <c r="B402" t="s">
        <v>562</v>
      </c>
      <c r="C402" t="s">
        <v>56</v>
      </c>
      <c r="D402" t="s">
        <v>56</v>
      </c>
      <c r="E402" s="5">
        <v>1</v>
      </c>
      <c r="F402" s="4">
        <v>2428000</v>
      </c>
      <c r="G402" s="4">
        <v>3360000</v>
      </c>
    </row>
    <row r="403" spans="1:7" x14ac:dyDescent="0.35">
      <c r="A403" t="s">
        <v>626</v>
      </c>
      <c r="B403" t="s">
        <v>627</v>
      </c>
      <c r="C403" t="s">
        <v>139</v>
      </c>
      <c r="D403" t="s">
        <v>139</v>
      </c>
      <c r="E403" s="5">
        <v>1</v>
      </c>
      <c r="F403" s="4">
        <v>2764000</v>
      </c>
      <c r="G403" s="4">
        <v>3360000</v>
      </c>
    </row>
    <row r="404" spans="1:7" x14ac:dyDescent="0.35">
      <c r="A404" t="s">
        <v>259</v>
      </c>
      <c r="B404" t="s">
        <v>7</v>
      </c>
      <c r="C404" t="s">
        <v>8</v>
      </c>
      <c r="D404" t="s">
        <v>8</v>
      </c>
      <c r="E404" s="5">
        <v>6</v>
      </c>
      <c r="F404" s="4">
        <v>2711000</v>
      </c>
      <c r="G404" s="4">
        <v>3352822</v>
      </c>
    </row>
    <row r="405" spans="1:7" x14ac:dyDescent="0.35">
      <c r="A405" t="s">
        <v>628</v>
      </c>
      <c r="B405" t="s">
        <v>585</v>
      </c>
      <c r="C405" t="s">
        <v>17</v>
      </c>
      <c r="D405" t="s">
        <v>17</v>
      </c>
      <c r="E405" s="5">
        <v>6</v>
      </c>
      <c r="F405" s="4">
        <v>2649000</v>
      </c>
      <c r="G405" s="4">
        <v>3345595</v>
      </c>
    </row>
    <row r="406" spans="1:7" x14ac:dyDescent="0.35">
      <c r="A406" t="s">
        <v>629</v>
      </c>
      <c r="B406" t="s">
        <v>630</v>
      </c>
      <c r="C406" t="s">
        <v>126</v>
      </c>
      <c r="D406" t="s">
        <v>126</v>
      </c>
      <c r="E406" s="5">
        <v>3</v>
      </c>
      <c r="F406" s="4">
        <v>2705000</v>
      </c>
      <c r="G406" s="4">
        <v>3343500</v>
      </c>
    </row>
    <row r="407" spans="1:7" x14ac:dyDescent="0.35">
      <c r="A407" t="s">
        <v>9</v>
      </c>
      <c r="B407" t="s">
        <v>10</v>
      </c>
      <c r="C407" t="s">
        <v>11</v>
      </c>
      <c r="D407" t="s">
        <v>22</v>
      </c>
      <c r="E407" s="5">
        <v>3</v>
      </c>
      <c r="F407" s="4">
        <v>2617000</v>
      </c>
      <c r="G407" s="4">
        <v>3336500</v>
      </c>
    </row>
    <row r="408" spans="1:7" x14ac:dyDescent="0.35">
      <c r="A408" t="s">
        <v>631</v>
      </c>
      <c r="B408" t="s">
        <v>632</v>
      </c>
      <c r="C408" t="s">
        <v>139</v>
      </c>
      <c r="D408" t="s">
        <v>139</v>
      </c>
      <c r="E408" s="5">
        <v>2</v>
      </c>
      <c r="F408" s="4">
        <v>2644000</v>
      </c>
      <c r="G408" s="4">
        <v>3325000</v>
      </c>
    </row>
    <row r="409" spans="1:7" x14ac:dyDescent="0.35">
      <c r="A409" t="s">
        <v>36</v>
      </c>
      <c r="B409" t="s">
        <v>37</v>
      </c>
      <c r="C409" t="s">
        <v>38</v>
      </c>
      <c r="D409" t="s">
        <v>83</v>
      </c>
      <c r="E409" s="5">
        <v>3</v>
      </c>
      <c r="F409" s="4">
        <v>2737000</v>
      </c>
      <c r="G409" s="4">
        <v>3323250</v>
      </c>
    </row>
    <row r="410" spans="1:7" x14ac:dyDescent="0.35">
      <c r="A410" t="s">
        <v>633</v>
      </c>
      <c r="B410" t="s">
        <v>634</v>
      </c>
      <c r="C410" t="s">
        <v>14</v>
      </c>
      <c r="D410" t="s">
        <v>14</v>
      </c>
      <c r="E410" s="5">
        <v>2</v>
      </c>
      <c r="F410" s="4">
        <v>2734000</v>
      </c>
      <c r="G410" s="4">
        <v>3322090</v>
      </c>
    </row>
    <row r="411" spans="1:7" x14ac:dyDescent="0.35">
      <c r="A411" t="s">
        <v>107</v>
      </c>
      <c r="B411" t="s">
        <v>108</v>
      </c>
      <c r="C411" t="s">
        <v>94</v>
      </c>
      <c r="D411" t="s">
        <v>65</v>
      </c>
      <c r="E411" s="5">
        <v>1</v>
      </c>
      <c r="F411" s="4">
        <v>2023000</v>
      </c>
      <c r="G411" s="4">
        <v>3280000</v>
      </c>
    </row>
    <row r="412" spans="1:7" x14ac:dyDescent="0.35">
      <c r="A412" t="s">
        <v>274</v>
      </c>
      <c r="B412" t="s">
        <v>637</v>
      </c>
      <c r="C412" t="s">
        <v>366</v>
      </c>
      <c r="D412" t="s">
        <v>366</v>
      </c>
      <c r="E412" s="5">
        <v>6</v>
      </c>
      <c r="F412" s="4">
        <v>2771000</v>
      </c>
      <c r="G412" s="4">
        <v>3272593</v>
      </c>
    </row>
    <row r="413" spans="1:7" x14ac:dyDescent="0.35">
      <c r="A413" t="s">
        <v>113</v>
      </c>
      <c r="B413" t="s">
        <v>72</v>
      </c>
      <c r="C413" t="s">
        <v>44</v>
      </c>
      <c r="D413" t="s">
        <v>44</v>
      </c>
      <c r="E413" s="5">
        <v>2</v>
      </c>
      <c r="F413" s="4">
        <v>1543000</v>
      </c>
      <c r="G413" s="4">
        <v>3269185</v>
      </c>
    </row>
    <row r="414" spans="1:7" x14ac:dyDescent="0.35">
      <c r="A414" t="s">
        <v>45</v>
      </c>
      <c r="B414" t="s">
        <v>46</v>
      </c>
      <c r="C414" t="s">
        <v>47</v>
      </c>
      <c r="D414" t="s">
        <v>94</v>
      </c>
      <c r="E414" s="5">
        <v>2</v>
      </c>
      <c r="F414" s="4">
        <v>2322000</v>
      </c>
      <c r="G414" s="4">
        <v>3267600</v>
      </c>
    </row>
    <row r="415" spans="1:7" x14ac:dyDescent="0.35">
      <c r="A415" t="s">
        <v>638</v>
      </c>
      <c r="B415" t="s">
        <v>639</v>
      </c>
      <c r="C415" t="s">
        <v>139</v>
      </c>
      <c r="D415" t="s">
        <v>139</v>
      </c>
      <c r="E415" s="5">
        <v>3</v>
      </c>
      <c r="F415" s="4">
        <v>1826000</v>
      </c>
      <c r="G415" s="4">
        <v>3245800</v>
      </c>
    </row>
    <row r="416" spans="1:7" x14ac:dyDescent="0.35">
      <c r="A416" t="s">
        <v>640</v>
      </c>
      <c r="B416" t="s">
        <v>641</v>
      </c>
      <c r="C416" t="s">
        <v>366</v>
      </c>
      <c r="D416" t="s">
        <v>366</v>
      </c>
      <c r="E416" s="5">
        <v>2</v>
      </c>
      <c r="F416" s="4">
        <v>2310000</v>
      </c>
      <c r="G416" s="4">
        <v>3242400</v>
      </c>
    </row>
    <row r="417" spans="1:7" x14ac:dyDescent="0.35">
      <c r="A417" t="s">
        <v>96</v>
      </c>
      <c r="B417" t="s">
        <v>10</v>
      </c>
      <c r="C417" t="s">
        <v>11</v>
      </c>
      <c r="D417" t="s">
        <v>196</v>
      </c>
      <c r="E417" s="5">
        <v>2</v>
      </c>
      <c r="F417" s="4">
        <v>2733000</v>
      </c>
      <c r="G417" s="4">
        <v>3222883.5</v>
      </c>
    </row>
    <row r="418" spans="1:7" x14ac:dyDescent="0.35">
      <c r="A418" t="s">
        <v>642</v>
      </c>
      <c r="B418" t="s">
        <v>643</v>
      </c>
      <c r="C418" t="s">
        <v>70</v>
      </c>
      <c r="D418" t="s">
        <v>70</v>
      </c>
      <c r="E418" s="5">
        <v>3</v>
      </c>
      <c r="F418" s="4">
        <v>2064000</v>
      </c>
      <c r="G418" s="4">
        <v>3210000</v>
      </c>
    </row>
    <row r="419" spans="1:7" x14ac:dyDescent="0.35">
      <c r="A419" t="s">
        <v>646</v>
      </c>
      <c r="B419" t="s">
        <v>647</v>
      </c>
      <c r="C419" t="s">
        <v>148</v>
      </c>
      <c r="D419" t="s">
        <v>148</v>
      </c>
      <c r="E419" s="5">
        <v>1</v>
      </c>
      <c r="F419" s="4">
        <v>2878000</v>
      </c>
      <c r="G419" s="4">
        <v>3200000</v>
      </c>
    </row>
    <row r="420" spans="1:7" x14ac:dyDescent="0.35">
      <c r="A420" t="s">
        <v>33</v>
      </c>
      <c r="B420" t="s">
        <v>34</v>
      </c>
      <c r="C420" t="s">
        <v>35</v>
      </c>
      <c r="D420" t="s">
        <v>315</v>
      </c>
      <c r="E420" s="5">
        <v>1</v>
      </c>
      <c r="F420" s="4">
        <v>2163000</v>
      </c>
      <c r="G420" s="4">
        <v>3195000</v>
      </c>
    </row>
    <row r="421" spans="1:7" x14ac:dyDescent="0.35">
      <c r="A421" t="s">
        <v>648</v>
      </c>
      <c r="B421" t="s">
        <v>649</v>
      </c>
      <c r="C421" t="s">
        <v>101</v>
      </c>
      <c r="D421" t="s">
        <v>101</v>
      </c>
      <c r="E421" s="5">
        <v>2</v>
      </c>
      <c r="F421" s="4">
        <v>2330000</v>
      </c>
      <c r="G421" s="4">
        <v>3181498.5</v>
      </c>
    </row>
    <row r="422" spans="1:7" x14ac:dyDescent="0.35">
      <c r="A422" t="s">
        <v>650</v>
      </c>
      <c r="B422" t="s">
        <v>651</v>
      </c>
      <c r="C422" t="s">
        <v>65</v>
      </c>
      <c r="D422" t="s">
        <v>65</v>
      </c>
      <c r="E422" s="5">
        <v>7</v>
      </c>
      <c r="F422" s="4">
        <v>2255000</v>
      </c>
      <c r="G422" s="4">
        <v>3171900</v>
      </c>
    </row>
    <row r="423" spans="1:7" x14ac:dyDescent="0.35">
      <c r="A423" t="s">
        <v>656</v>
      </c>
      <c r="B423" t="s">
        <v>288</v>
      </c>
      <c r="C423" t="s">
        <v>70</v>
      </c>
      <c r="D423" t="s">
        <v>70</v>
      </c>
      <c r="E423" s="5">
        <v>2</v>
      </c>
      <c r="F423" s="4">
        <v>2296000</v>
      </c>
      <c r="G423" s="4">
        <v>3154500</v>
      </c>
    </row>
    <row r="424" spans="1:7" x14ac:dyDescent="0.35">
      <c r="A424" t="s">
        <v>20</v>
      </c>
      <c r="B424" t="s">
        <v>21</v>
      </c>
      <c r="C424" t="s">
        <v>22</v>
      </c>
      <c r="D424" t="s">
        <v>166</v>
      </c>
      <c r="E424" s="5">
        <v>2</v>
      </c>
      <c r="F424" s="4">
        <v>2433000</v>
      </c>
      <c r="G424" s="4">
        <v>3142900</v>
      </c>
    </row>
    <row r="425" spans="1:7" x14ac:dyDescent="0.35">
      <c r="A425" t="s">
        <v>635</v>
      </c>
      <c r="B425" t="s">
        <v>636</v>
      </c>
      <c r="C425" t="s">
        <v>70</v>
      </c>
      <c r="D425" t="s">
        <v>1049</v>
      </c>
      <c r="E425" s="5">
        <v>2</v>
      </c>
      <c r="F425" s="4">
        <v>1774000</v>
      </c>
      <c r="G425" s="4">
        <v>3137500</v>
      </c>
    </row>
    <row r="426" spans="1:7" x14ac:dyDescent="0.35">
      <c r="A426" t="s">
        <v>657</v>
      </c>
      <c r="B426" t="s">
        <v>658</v>
      </c>
      <c r="C426" t="s">
        <v>35</v>
      </c>
      <c r="D426" t="s">
        <v>35</v>
      </c>
      <c r="E426" s="5">
        <v>1</v>
      </c>
      <c r="F426" s="4">
        <v>2574000</v>
      </c>
      <c r="G426" s="4">
        <v>3130000</v>
      </c>
    </row>
    <row r="427" spans="1:7" x14ac:dyDescent="0.35">
      <c r="A427" t="s">
        <v>9</v>
      </c>
      <c r="B427" t="s">
        <v>10</v>
      </c>
      <c r="C427" t="s">
        <v>11</v>
      </c>
      <c r="D427" t="s">
        <v>126</v>
      </c>
      <c r="E427" s="5">
        <v>1</v>
      </c>
      <c r="F427" s="4">
        <v>2572000</v>
      </c>
      <c r="G427" s="4">
        <v>3128000</v>
      </c>
    </row>
    <row r="428" spans="1:7" x14ac:dyDescent="0.35">
      <c r="A428" t="s">
        <v>659</v>
      </c>
      <c r="B428" t="s">
        <v>660</v>
      </c>
      <c r="C428" t="s">
        <v>22</v>
      </c>
      <c r="D428" t="s">
        <v>70</v>
      </c>
      <c r="E428" s="5">
        <v>2</v>
      </c>
      <c r="F428" s="4">
        <v>2569000</v>
      </c>
      <c r="G428" s="4">
        <v>3117775</v>
      </c>
    </row>
    <row r="429" spans="1:7" x14ac:dyDescent="0.35">
      <c r="A429" t="s">
        <v>621</v>
      </c>
      <c r="B429" t="s">
        <v>622</v>
      </c>
      <c r="C429" t="s">
        <v>172</v>
      </c>
      <c r="D429" t="s">
        <v>70</v>
      </c>
      <c r="E429" s="5">
        <v>1</v>
      </c>
      <c r="F429" s="4">
        <v>2241000</v>
      </c>
      <c r="G429" s="4">
        <v>3112500</v>
      </c>
    </row>
    <row r="430" spans="1:7" x14ac:dyDescent="0.35">
      <c r="A430" t="s">
        <v>663</v>
      </c>
      <c r="B430" t="s">
        <v>664</v>
      </c>
      <c r="C430" t="s">
        <v>366</v>
      </c>
      <c r="D430" t="s">
        <v>366</v>
      </c>
      <c r="E430" s="5">
        <v>3</v>
      </c>
      <c r="F430" s="4">
        <v>2100000</v>
      </c>
      <c r="G430" s="4">
        <v>3104004</v>
      </c>
    </row>
    <row r="431" spans="1:7" x14ac:dyDescent="0.35">
      <c r="A431" t="s">
        <v>665</v>
      </c>
      <c r="B431" t="s">
        <v>666</v>
      </c>
      <c r="C431" t="s">
        <v>14</v>
      </c>
      <c r="D431" t="s">
        <v>14</v>
      </c>
      <c r="E431" s="5">
        <v>1</v>
      </c>
      <c r="F431" s="4">
        <v>2547000</v>
      </c>
      <c r="G431" s="4">
        <v>3096900</v>
      </c>
    </row>
    <row r="432" spans="1:7" x14ac:dyDescent="0.35">
      <c r="A432" t="s">
        <v>667</v>
      </c>
      <c r="B432" t="s">
        <v>556</v>
      </c>
      <c r="C432" t="s">
        <v>516</v>
      </c>
      <c r="D432" t="s">
        <v>516</v>
      </c>
      <c r="E432" s="5">
        <v>5</v>
      </c>
      <c r="F432" s="4">
        <v>2535000</v>
      </c>
      <c r="G432" s="4">
        <v>3091948</v>
      </c>
    </row>
    <row r="433" spans="1:7" x14ac:dyDescent="0.35">
      <c r="A433" t="s">
        <v>668</v>
      </c>
      <c r="B433" t="s">
        <v>669</v>
      </c>
      <c r="C433" t="s">
        <v>35</v>
      </c>
      <c r="D433" t="s">
        <v>35</v>
      </c>
      <c r="E433" s="5">
        <v>6</v>
      </c>
      <c r="F433" s="4">
        <v>2525000</v>
      </c>
      <c r="G433" s="4">
        <v>3085250</v>
      </c>
    </row>
    <row r="434" spans="1:7" x14ac:dyDescent="0.35">
      <c r="A434" t="s">
        <v>670</v>
      </c>
      <c r="B434" t="s">
        <v>330</v>
      </c>
      <c r="C434" t="s">
        <v>62</v>
      </c>
      <c r="D434" t="s">
        <v>62</v>
      </c>
      <c r="E434" s="5">
        <v>2</v>
      </c>
      <c r="F434" s="4">
        <v>2527000</v>
      </c>
      <c r="G434" s="4">
        <v>3084500</v>
      </c>
    </row>
    <row r="435" spans="1:7" x14ac:dyDescent="0.35">
      <c r="A435" t="s">
        <v>671</v>
      </c>
      <c r="B435" t="s">
        <v>672</v>
      </c>
      <c r="C435" t="s">
        <v>50</v>
      </c>
      <c r="D435" t="s">
        <v>50</v>
      </c>
      <c r="E435" s="5">
        <v>5</v>
      </c>
      <c r="F435" s="4">
        <v>2452000</v>
      </c>
      <c r="G435" s="4">
        <v>3075000</v>
      </c>
    </row>
    <row r="436" spans="1:7" x14ac:dyDescent="0.35">
      <c r="A436" t="s">
        <v>673</v>
      </c>
      <c r="B436" t="s">
        <v>674</v>
      </c>
      <c r="C436" t="s">
        <v>56</v>
      </c>
      <c r="D436" t="s">
        <v>56</v>
      </c>
      <c r="E436" s="5">
        <v>3</v>
      </c>
      <c r="F436" s="4">
        <v>2365000</v>
      </c>
      <c r="G436" s="4">
        <v>3062000</v>
      </c>
    </row>
    <row r="437" spans="1:7" x14ac:dyDescent="0.35">
      <c r="A437" t="s">
        <v>425</v>
      </c>
      <c r="B437" t="s">
        <v>677</v>
      </c>
      <c r="C437" t="s">
        <v>44</v>
      </c>
      <c r="D437" t="s">
        <v>44</v>
      </c>
      <c r="E437" s="5">
        <v>2</v>
      </c>
      <c r="F437" s="4">
        <v>2773000</v>
      </c>
      <c r="G437" s="4">
        <v>3053250</v>
      </c>
    </row>
    <row r="438" spans="1:7" x14ac:dyDescent="0.35">
      <c r="A438" t="s">
        <v>467</v>
      </c>
      <c r="B438" t="s">
        <v>24</v>
      </c>
      <c r="C438" t="s">
        <v>25</v>
      </c>
      <c r="D438" t="s">
        <v>172</v>
      </c>
      <c r="E438" s="5">
        <v>1</v>
      </c>
      <c r="F438" s="4">
        <v>1877000</v>
      </c>
      <c r="G438" s="4">
        <v>3042000</v>
      </c>
    </row>
    <row r="439" spans="1:7" x14ac:dyDescent="0.35">
      <c r="A439" t="s">
        <v>114</v>
      </c>
      <c r="B439" t="s">
        <v>115</v>
      </c>
      <c r="C439" t="s">
        <v>116</v>
      </c>
      <c r="D439" t="s">
        <v>70</v>
      </c>
      <c r="E439" s="5">
        <v>3</v>
      </c>
      <c r="F439" s="4">
        <v>2479000</v>
      </c>
      <c r="G439" s="4">
        <v>3034471</v>
      </c>
    </row>
    <row r="440" spans="1:7" x14ac:dyDescent="0.35">
      <c r="A440" t="s">
        <v>130</v>
      </c>
      <c r="B440" t="s">
        <v>110</v>
      </c>
      <c r="C440" t="s">
        <v>8</v>
      </c>
      <c r="D440" t="s">
        <v>91</v>
      </c>
      <c r="E440" s="5">
        <v>2</v>
      </c>
      <c r="F440" s="4">
        <v>2496000</v>
      </c>
      <c r="G440" s="4">
        <v>3030500</v>
      </c>
    </row>
    <row r="441" spans="1:7" x14ac:dyDescent="0.35">
      <c r="A441" t="s">
        <v>680</v>
      </c>
      <c r="B441" t="s">
        <v>681</v>
      </c>
      <c r="C441" t="s">
        <v>315</v>
      </c>
      <c r="D441" t="s">
        <v>139</v>
      </c>
      <c r="E441" s="5">
        <v>1</v>
      </c>
      <c r="F441" s="4">
        <v>2487000</v>
      </c>
      <c r="G441" s="4">
        <v>3025000</v>
      </c>
    </row>
    <row r="442" spans="1:7" x14ac:dyDescent="0.35">
      <c r="A442" t="s">
        <v>682</v>
      </c>
      <c r="B442" t="s">
        <v>683</v>
      </c>
      <c r="C442" t="s">
        <v>166</v>
      </c>
      <c r="D442" t="s">
        <v>166</v>
      </c>
      <c r="E442" s="5">
        <v>1</v>
      </c>
      <c r="F442" s="4">
        <v>2482000</v>
      </c>
      <c r="G442" s="4">
        <v>3018500</v>
      </c>
    </row>
    <row r="443" spans="1:7" x14ac:dyDescent="0.35">
      <c r="A443" t="s">
        <v>20</v>
      </c>
      <c r="B443" t="s">
        <v>21</v>
      </c>
      <c r="C443" t="s">
        <v>22</v>
      </c>
      <c r="D443" t="s">
        <v>50</v>
      </c>
      <c r="E443" s="5">
        <v>1</v>
      </c>
      <c r="F443" s="4">
        <v>2467000</v>
      </c>
      <c r="G443" s="4">
        <v>3000000</v>
      </c>
    </row>
    <row r="444" spans="1:7" x14ac:dyDescent="0.35">
      <c r="A444" t="s">
        <v>482</v>
      </c>
      <c r="B444" t="s">
        <v>301</v>
      </c>
      <c r="C444" t="s">
        <v>77</v>
      </c>
      <c r="D444" t="s">
        <v>77</v>
      </c>
      <c r="E444" s="5">
        <v>4</v>
      </c>
      <c r="F444" s="4">
        <v>2375000</v>
      </c>
      <c r="G444" s="4">
        <v>2989440</v>
      </c>
    </row>
    <row r="445" spans="1:7" x14ac:dyDescent="0.35">
      <c r="A445" t="s">
        <v>687</v>
      </c>
      <c r="B445" t="s">
        <v>76</v>
      </c>
      <c r="C445" t="s">
        <v>77</v>
      </c>
      <c r="D445" t="s">
        <v>77</v>
      </c>
      <c r="E445" s="5">
        <v>3</v>
      </c>
      <c r="F445" s="4">
        <v>2301000</v>
      </c>
      <c r="G445" s="4">
        <v>2981807.5</v>
      </c>
    </row>
    <row r="446" spans="1:7" x14ac:dyDescent="0.35">
      <c r="A446" t="s">
        <v>12</v>
      </c>
      <c r="B446" t="s">
        <v>13</v>
      </c>
      <c r="C446" t="s">
        <v>14</v>
      </c>
      <c r="D446" t="s">
        <v>38</v>
      </c>
      <c r="E446" s="5">
        <v>3</v>
      </c>
      <c r="F446" s="4">
        <v>2226000</v>
      </c>
      <c r="G446" s="4">
        <v>2979204</v>
      </c>
    </row>
    <row r="447" spans="1:7" x14ac:dyDescent="0.35">
      <c r="A447" t="s">
        <v>688</v>
      </c>
      <c r="B447" t="s">
        <v>689</v>
      </c>
      <c r="C447" t="s">
        <v>690</v>
      </c>
      <c r="D447" t="s">
        <v>690</v>
      </c>
      <c r="E447" s="5">
        <v>1</v>
      </c>
      <c r="F447" s="4">
        <v>1835000</v>
      </c>
      <c r="G447" s="4">
        <v>2974540</v>
      </c>
    </row>
    <row r="448" spans="1:7" x14ac:dyDescent="0.35">
      <c r="A448" t="s">
        <v>581</v>
      </c>
      <c r="B448" t="s">
        <v>24</v>
      </c>
      <c r="C448" t="s">
        <v>25</v>
      </c>
      <c r="D448" t="s">
        <v>77</v>
      </c>
      <c r="E448" s="5">
        <v>1</v>
      </c>
      <c r="F448" s="4">
        <v>1825000</v>
      </c>
      <c r="G448" s="4">
        <v>2957485</v>
      </c>
    </row>
    <row r="449" spans="1:7" x14ac:dyDescent="0.35">
      <c r="A449" t="s">
        <v>693</v>
      </c>
      <c r="B449" t="s">
        <v>694</v>
      </c>
      <c r="C449" t="s">
        <v>70</v>
      </c>
      <c r="D449" t="s">
        <v>70</v>
      </c>
      <c r="E449" s="5">
        <v>4</v>
      </c>
      <c r="F449" s="4">
        <v>2256000</v>
      </c>
      <c r="G449" s="4">
        <v>2945472</v>
      </c>
    </row>
    <row r="450" spans="1:7" x14ac:dyDescent="0.35">
      <c r="A450" t="s">
        <v>695</v>
      </c>
      <c r="B450" t="s">
        <v>696</v>
      </c>
      <c r="C450" t="s">
        <v>148</v>
      </c>
      <c r="D450" t="s">
        <v>148</v>
      </c>
      <c r="E450" s="5">
        <v>2</v>
      </c>
      <c r="F450" s="4">
        <v>1777000</v>
      </c>
      <c r="G450" s="4">
        <v>2937500</v>
      </c>
    </row>
    <row r="451" spans="1:7" x14ac:dyDescent="0.35">
      <c r="A451" t="s">
        <v>697</v>
      </c>
      <c r="B451" t="s">
        <v>399</v>
      </c>
      <c r="C451" t="s">
        <v>193</v>
      </c>
      <c r="D451" t="s">
        <v>77</v>
      </c>
      <c r="E451" s="5">
        <v>1</v>
      </c>
      <c r="F451" s="4">
        <v>2419000</v>
      </c>
      <c r="G451" s="4">
        <v>2934783</v>
      </c>
    </row>
    <row r="452" spans="1:7" x14ac:dyDescent="0.35">
      <c r="A452" t="s">
        <v>48</v>
      </c>
      <c r="B452" t="s">
        <v>49</v>
      </c>
      <c r="C452" t="s">
        <v>50</v>
      </c>
      <c r="D452" t="s">
        <v>283</v>
      </c>
      <c r="E452" s="5">
        <v>3</v>
      </c>
      <c r="F452" s="4">
        <v>1834000</v>
      </c>
      <c r="G452" s="4">
        <v>2920850</v>
      </c>
    </row>
    <row r="453" spans="1:7" x14ac:dyDescent="0.35">
      <c r="A453" t="s">
        <v>698</v>
      </c>
      <c r="B453" t="s">
        <v>699</v>
      </c>
      <c r="C453" t="s">
        <v>245</v>
      </c>
      <c r="D453" t="s">
        <v>245</v>
      </c>
      <c r="E453" s="5">
        <v>1</v>
      </c>
      <c r="F453" s="4">
        <v>2100000</v>
      </c>
      <c r="G453" s="4">
        <v>2918700</v>
      </c>
    </row>
    <row r="454" spans="1:7" x14ac:dyDescent="0.35">
      <c r="A454" t="s">
        <v>700</v>
      </c>
      <c r="B454" t="s">
        <v>701</v>
      </c>
      <c r="C454" t="s">
        <v>245</v>
      </c>
      <c r="D454" t="s">
        <v>245</v>
      </c>
      <c r="E454" s="5">
        <v>2</v>
      </c>
      <c r="F454" s="4">
        <v>2399000</v>
      </c>
      <c r="G454" s="4">
        <v>2915347.1</v>
      </c>
    </row>
    <row r="455" spans="1:7" x14ac:dyDescent="0.35">
      <c r="A455" t="s">
        <v>702</v>
      </c>
      <c r="B455" t="s">
        <v>703</v>
      </c>
      <c r="C455" t="s">
        <v>193</v>
      </c>
      <c r="D455" t="s">
        <v>193</v>
      </c>
      <c r="E455" s="5">
        <v>2</v>
      </c>
      <c r="F455" s="4">
        <v>2356000</v>
      </c>
      <c r="G455" s="4">
        <v>2915000</v>
      </c>
    </row>
    <row r="456" spans="1:7" x14ac:dyDescent="0.35">
      <c r="A456" t="s">
        <v>704</v>
      </c>
      <c r="B456" t="s">
        <v>705</v>
      </c>
      <c r="C456" t="s">
        <v>50</v>
      </c>
      <c r="D456" t="s">
        <v>50</v>
      </c>
      <c r="E456" s="5">
        <v>3</v>
      </c>
      <c r="F456" s="4">
        <v>2400000</v>
      </c>
      <c r="G456" s="4">
        <v>2910000</v>
      </c>
    </row>
    <row r="457" spans="1:7" x14ac:dyDescent="0.35">
      <c r="A457" t="s">
        <v>706</v>
      </c>
      <c r="B457" t="s">
        <v>707</v>
      </c>
      <c r="C457" t="s">
        <v>14</v>
      </c>
      <c r="D457" t="s">
        <v>14</v>
      </c>
      <c r="E457" s="5">
        <v>1</v>
      </c>
      <c r="F457" s="4">
        <v>2385000</v>
      </c>
      <c r="G457" s="4">
        <v>2900000</v>
      </c>
    </row>
    <row r="458" spans="1:7" x14ac:dyDescent="0.35">
      <c r="A458" t="s">
        <v>708</v>
      </c>
      <c r="B458" t="s">
        <v>27</v>
      </c>
      <c r="C458" t="s">
        <v>14</v>
      </c>
      <c r="D458" t="s">
        <v>14</v>
      </c>
      <c r="E458" s="5">
        <v>1</v>
      </c>
      <c r="F458" s="4">
        <v>2383000</v>
      </c>
      <c r="G458" s="4">
        <v>2897500</v>
      </c>
    </row>
    <row r="459" spans="1:7" x14ac:dyDescent="0.35">
      <c r="A459" t="s">
        <v>219</v>
      </c>
      <c r="B459" t="s">
        <v>220</v>
      </c>
      <c r="C459" t="s">
        <v>65</v>
      </c>
      <c r="D459" t="s">
        <v>65</v>
      </c>
      <c r="E459" s="5">
        <v>6</v>
      </c>
      <c r="F459" s="4">
        <v>2391000</v>
      </c>
      <c r="G459" s="4">
        <v>2892402.55</v>
      </c>
    </row>
    <row r="460" spans="1:7" x14ac:dyDescent="0.35">
      <c r="A460" t="s">
        <v>712</v>
      </c>
      <c r="B460" t="s">
        <v>195</v>
      </c>
      <c r="C460" t="s">
        <v>196</v>
      </c>
      <c r="D460" t="s">
        <v>196</v>
      </c>
      <c r="E460" s="5">
        <v>1</v>
      </c>
      <c r="F460" s="4">
        <v>2074000</v>
      </c>
      <c r="G460" s="4">
        <v>2882500</v>
      </c>
    </row>
    <row r="461" spans="1:7" x14ac:dyDescent="0.35">
      <c r="A461" t="s">
        <v>214</v>
      </c>
      <c r="B461" t="s">
        <v>7</v>
      </c>
      <c r="C461" t="s">
        <v>94</v>
      </c>
      <c r="D461" t="s">
        <v>94</v>
      </c>
      <c r="E461" s="5">
        <v>5</v>
      </c>
      <c r="F461" s="4">
        <v>2293000</v>
      </c>
      <c r="G461" s="4">
        <v>2882300</v>
      </c>
    </row>
    <row r="462" spans="1:7" x14ac:dyDescent="0.35">
      <c r="A462" t="s">
        <v>117</v>
      </c>
      <c r="B462" t="s">
        <v>118</v>
      </c>
      <c r="C462" t="s">
        <v>119</v>
      </c>
      <c r="D462" t="s">
        <v>44</v>
      </c>
      <c r="E462" s="5">
        <v>1</v>
      </c>
      <c r="F462" s="4">
        <v>2368000</v>
      </c>
      <c r="G462" s="4">
        <v>2878000</v>
      </c>
    </row>
    <row r="463" spans="1:7" x14ac:dyDescent="0.35">
      <c r="A463" t="s">
        <v>84</v>
      </c>
      <c r="B463" t="s">
        <v>85</v>
      </c>
      <c r="C463" t="s">
        <v>86</v>
      </c>
      <c r="D463" t="s">
        <v>83</v>
      </c>
      <c r="E463" s="5">
        <v>3</v>
      </c>
      <c r="F463" s="4">
        <v>2150000</v>
      </c>
      <c r="G463" s="4">
        <v>2877750</v>
      </c>
    </row>
    <row r="464" spans="1:7" x14ac:dyDescent="0.35">
      <c r="A464" t="s">
        <v>395</v>
      </c>
      <c r="B464" t="s">
        <v>13</v>
      </c>
      <c r="C464" t="s">
        <v>14</v>
      </c>
      <c r="D464" t="s">
        <v>53</v>
      </c>
      <c r="E464" s="5">
        <v>1</v>
      </c>
      <c r="F464" s="4">
        <v>2340000</v>
      </c>
      <c r="G464" s="4">
        <v>2845000</v>
      </c>
    </row>
    <row r="465" spans="1:7" x14ac:dyDescent="0.35">
      <c r="A465" t="s">
        <v>713</v>
      </c>
      <c r="B465" t="s">
        <v>714</v>
      </c>
      <c r="C465" t="s">
        <v>11</v>
      </c>
      <c r="D465" t="s">
        <v>56</v>
      </c>
      <c r="E465" s="5">
        <v>3</v>
      </c>
      <c r="F465" s="4">
        <v>2347000</v>
      </c>
      <c r="G465" s="4">
        <v>2844900</v>
      </c>
    </row>
    <row r="466" spans="1:7" x14ac:dyDescent="0.35">
      <c r="A466" t="s">
        <v>715</v>
      </c>
      <c r="B466" t="s">
        <v>716</v>
      </c>
      <c r="C466" t="s">
        <v>245</v>
      </c>
      <c r="D466" t="s">
        <v>245</v>
      </c>
      <c r="E466" s="5">
        <v>1</v>
      </c>
      <c r="F466" s="4">
        <v>1743000</v>
      </c>
      <c r="G466" s="4">
        <v>2825000</v>
      </c>
    </row>
    <row r="467" spans="1:7" x14ac:dyDescent="0.35">
      <c r="A467" t="s">
        <v>477</v>
      </c>
      <c r="B467" t="s">
        <v>478</v>
      </c>
      <c r="C467" t="s">
        <v>101</v>
      </c>
      <c r="D467" t="s">
        <v>101</v>
      </c>
      <c r="E467" s="5">
        <v>1</v>
      </c>
      <c r="F467" s="4">
        <v>2324000</v>
      </c>
      <c r="G467" s="4">
        <v>2825000</v>
      </c>
    </row>
    <row r="468" spans="1:7" x14ac:dyDescent="0.35">
      <c r="A468" t="s">
        <v>717</v>
      </c>
      <c r="B468" t="s">
        <v>718</v>
      </c>
      <c r="C468" t="s">
        <v>50</v>
      </c>
      <c r="D468" t="s">
        <v>50</v>
      </c>
      <c r="E468" s="5">
        <v>5</v>
      </c>
      <c r="F468" s="4">
        <v>1715000</v>
      </c>
      <c r="G468" s="4">
        <v>2819500</v>
      </c>
    </row>
    <row r="469" spans="1:7" x14ac:dyDescent="0.35">
      <c r="A469" t="s">
        <v>59</v>
      </c>
      <c r="B469" t="s">
        <v>24</v>
      </c>
      <c r="C469" t="s">
        <v>25</v>
      </c>
      <c r="D469" t="s">
        <v>8</v>
      </c>
      <c r="E469" s="5">
        <v>8</v>
      </c>
      <c r="F469" s="4">
        <v>2316000</v>
      </c>
      <c r="G469" s="4">
        <v>2817776</v>
      </c>
    </row>
    <row r="470" spans="1:7" x14ac:dyDescent="0.35">
      <c r="A470" t="s">
        <v>719</v>
      </c>
      <c r="B470" t="s">
        <v>720</v>
      </c>
      <c r="C470" t="s">
        <v>94</v>
      </c>
      <c r="D470" t="s">
        <v>94</v>
      </c>
      <c r="E470" s="5">
        <v>2</v>
      </c>
      <c r="F470" s="4">
        <v>2529000</v>
      </c>
      <c r="G470" s="4">
        <v>2815450</v>
      </c>
    </row>
    <row r="471" spans="1:7" x14ac:dyDescent="0.35">
      <c r="A471" t="s">
        <v>723</v>
      </c>
      <c r="B471" t="s">
        <v>724</v>
      </c>
      <c r="C471" t="s">
        <v>8</v>
      </c>
      <c r="D471" t="s">
        <v>366</v>
      </c>
      <c r="E471" s="5">
        <v>1</v>
      </c>
      <c r="F471" s="4">
        <v>2025000</v>
      </c>
      <c r="G471" s="4">
        <v>2814000</v>
      </c>
    </row>
    <row r="472" spans="1:7" x14ac:dyDescent="0.35">
      <c r="A472" t="s">
        <v>725</v>
      </c>
      <c r="B472" t="s">
        <v>726</v>
      </c>
      <c r="C472" t="s">
        <v>77</v>
      </c>
      <c r="D472" t="s">
        <v>77</v>
      </c>
      <c r="E472" s="5">
        <v>3</v>
      </c>
      <c r="F472" s="4">
        <v>2059000</v>
      </c>
      <c r="G472" s="4">
        <v>2813342.5</v>
      </c>
    </row>
    <row r="473" spans="1:7" x14ac:dyDescent="0.35">
      <c r="A473" t="s">
        <v>727</v>
      </c>
      <c r="B473" t="s">
        <v>728</v>
      </c>
      <c r="C473" t="s">
        <v>56</v>
      </c>
      <c r="D473" t="s">
        <v>56</v>
      </c>
      <c r="E473" s="5">
        <v>5</v>
      </c>
      <c r="F473" s="4">
        <v>2587000</v>
      </c>
      <c r="G473" s="4">
        <v>2812100</v>
      </c>
    </row>
    <row r="474" spans="1:7" x14ac:dyDescent="0.35">
      <c r="A474" t="s">
        <v>729</v>
      </c>
      <c r="B474" t="s">
        <v>730</v>
      </c>
      <c r="C474" t="s">
        <v>8</v>
      </c>
      <c r="D474" t="s">
        <v>8</v>
      </c>
      <c r="E474" s="5">
        <v>3</v>
      </c>
      <c r="F474" s="4">
        <v>2041000</v>
      </c>
      <c r="G474" s="4">
        <v>2784750</v>
      </c>
    </row>
    <row r="475" spans="1:7" x14ac:dyDescent="0.35">
      <c r="A475" t="s">
        <v>692</v>
      </c>
      <c r="B475" t="s">
        <v>121</v>
      </c>
      <c r="C475" t="s">
        <v>70</v>
      </c>
      <c r="D475" t="s">
        <v>70</v>
      </c>
      <c r="E475" s="5">
        <v>5</v>
      </c>
      <c r="F475" s="4">
        <v>2295000</v>
      </c>
      <c r="G475" s="4">
        <v>2774900</v>
      </c>
    </row>
    <row r="476" spans="1:7" x14ac:dyDescent="0.35">
      <c r="A476" t="s">
        <v>238</v>
      </c>
      <c r="B476" t="s">
        <v>239</v>
      </c>
      <c r="C476" t="s">
        <v>50</v>
      </c>
      <c r="D476" t="s">
        <v>101</v>
      </c>
      <c r="E476" s="5">
        <v>1</v>
      </c>
      <c r="F476" s="4">
        <v>1711000</v>
      </c>
      <c r="G476" s="4">
        <v>2770318</v>
      </c>
    </row>
    <row r="477" spans="1:7" x14ac:dyDescent="0.35">
      <c r="A477" t="s">
        <v>732</v>
      </c>
      <c r="B477" t="s">
        <v>733</v>
      </c>
      <c r="C477" t="s">
        <v>50</v>
      </c>
      <c r="D477" t="s">
        <v>50</v>
      </c>
      <c r="E477" s="5">
        <v>4</v>
      </c>
      <c r="F477" s="4">
        <v>2243000</v>
      </c>
      <c r="G477" s="4">
        <v>2759250</v>
      </c>
    </row>
    <row r="478" spans="1:7" x14ac:dyDescent="0.35">
      <c r="A478" t="s">
        <v>734</v>
      </c>
      <c r="B478" t="s">
        <v>735</v>
      </c>
      <c r="C478" t="s">
        <v>516</v>
      </c>
      <c r="D478" t="s">
        <v>516</v>
      </c>
      <c r="E478" s="5">
        <v>2</v>
      </c>
      <c r="F478" s="4">
        <v>1988000</v>
      </c>
      <c r="G478" s="4">
        <v>2752381.5</v>
      </c>
    </row>
    <row r="479" spans="1:7" x14ac:dyDescent="0.35">
      <c r="A479" t="s">
        <v>175</v>
      </c>
      <c r="B479" t="s">
        <v>93</v>
      </c>
      <c r="C479" t="s">
        <v>94</v>
      </c>
      <c r="D479" t="s">
        <v>70</v>
      </c>
      <c r="E479" s="5">
        <v>1</v>
      </c>
      <c r="F479" s="4">
        <v>1698000</v>
      </c>
      <c r="G479" s="4">
        <v>2750000</v>
      </c>
    </row>
    <row r="480" spans="1:7" x14ac:dyDescent="0.35">
      <c r="A480" t="s">
        <v>657</v>
      </c>
      <c r="B480" t="s">
        <v>736</v>
      </c>
      <c r="C480" t="s">
        <v>253</v>
      </c>
      <c r="D480" t="s">
        <v>56</v>
      </c>
      <c r="E480" s="5">
        <v>1</v>
      </c>
      <c r="F480" s="4">
        <v>2458000</v>
      </c>
      <c r="G480" s="4">
        <v>2748000</v>
      </c>
    </row>
    <row r="481" spans="1:7" x14ac:dyDescent="0.35">
      <c r="A481" t="s">
        <v>737</v>
      </c>
      <c r="B481" t="s">
        <v>244</v>
      </c>
      <c r="C481" t="s">
        <v>525</v>
      </c>
      <c r="D481" t="s">
        <v>14</v>
      </c>
      <c r="E481" s="5">
        <v>3</v>
      </c>
      <c r="F481" s="4">
        <v>2260000</v>
      </c>
      <c r="G481" s="4">
        <v>2741500</v>
      </c>
    </row>
    <row r="482" spans="1:7" x14ac:dyDescent="0.35">
      <c r="A482" t="s">
        <v>738</v>
      </c>
      <c r="B482" t="s">
        <v>739</v>
      </c>
      <c r="C482" t="s">
        <v>44</v>
      </c>
      <c r="D482" t="s">
        <v>44</v>
      </c>
      <c r="E482" s="5">
        <v>2</v>
      </c>
      <c r="F482" s="4">
        <v>2027000</v>
      </c>
      <c r="G482" s="4">
        <v>2738215</v>
      </c>
    </row>
    <row r="483" spans="1:7" x14ac:dyDescent="0.35">
      <c r="A483" t="s">
        <v>534</v>
      </c>
      <c r="B483" t="s">
        <v>535</v>
      </c>
      <c r="C483" t="s">
        <v>91</v>
      </c>
      <c r="D483" t="s">
        <v>91</v>
      </c>
      <c r="E483" s="5">
        <v>4</v>
      </c>
      <c r="F483" s="4">
        <v>2327000</v>
      </c>
      <c r="G483" s="4">
        <v>2737100</v>
      </c>
    </row>
    <row r="484" spans="1:7" x14ac:dyDescent="0.35">
      <c r="A484" t="s">
        <v>129</v>
      </c>
      <c r="B484" t="s">
        <v>125</v>
      </c>
      <c r="C484" t="s">
        <v>126</v>
      </c>
      <c r="D484" t="s">
        <v>70</v>
      </c>
      <c r="E484" s="5">
        <v>1</v>
      </c>
      <c r="F484" s="4">
        <v>1689000</v>
      </c>
      <c r="G484" s="4">
        <v>2735000</v>
      </c>
    </row>
    <row r="485" spans="1:7" x14ac:dyDescent="0.35">
      <c r="A485" t="s">
        <v>675</v>
      </c>
      <c r="B485" t="s">
        <v>676</v>
      </c>
      <c r="C485" t="s">
        <v>65</v>
      </c>
      <c r="D485" t="s">
        <v>65</v>
      </c>
      <c r="E485" s="5">
        <v>4</v>
      </c>
      <c r="F485" s="4">
        <v>2542000</v>
      </c>
      <c r="G485" s="4">
        <v>2730050</v>
      </c>
    </row>
    <row r="486" spans="1:7" x14ac:dyDescent="0.35">
      <c r="A486" t="s">
        <v>740</v>
      </c>
      <c r="B486" t="s">
        <v>741</v>
      </c>
      <c r="C486" t="s">
        <v>91</v>
      </c>
      <c r="D486" t="s">
        <v>91</v>
      </c>
      <c r="E486" s="5">
        <v>1</v>
      </c>
      <c r="F486" s="4">
        <v>2806000</v>
      </c>
      <c r="G486" s="4">
        <v>2730000</v>
      </c>
    </row>
    <row r="487" spans="1:7" x14ac:dyDescent="0.35">
      <c r="A487" t="s">
        <v>30</v>
      </c>
      <c r="B487" t="s">
        <v>27</v>
      </c>
      <c r="C487" t="s">
        <v>14</v>
      </c>
      <c r="D487" t="s">
        <v>53</v>
      </c>
      <c r="E487" s="5">
        <v>2</v>
      </c>
      <c r="F487" s="4">
        <v>1993000</v>
      </c>
      <c r="G487" s="4">
        <v>2725000</v>
      </c>
    </row>
    <row r="488" spans="1:7" x14ac:dyDescent="0.35">
      <c r="A488" t="s">
        <v>744</v>
      </c>
      <c r="B488" t="s">
        <v>385</v>
      </c>
      <c r="C488" t="s">
        <v>91</v>
      </c>
      <c r="D488" t="s">
        <v>14</v>
      </c>
      <c r="E488" s="5">
        <v>2</v>
      </c>
      <c r="F488" s="4">
        <v>2239000</v>
      </c>
      <c r="G488" s="4">
        <v>2718500</v>
      </c>
    </row>
    <row r="489" spans="1:7" x14ac:dyDescent="0.35">
      <c r="A489" t="s">
        <v>173</v>
      </c>
      <c r="B489" t="s">
        <v>174</v>
      </c>
      <c r="C489" t="s">
        <v>65</v>
      </c>
      <c r="D489" t="s">
        <v>366</v>
      </c>
      <c r="E489" s="5">
        <v>1</v>
      </c>
      <c r="F489" s="4">
        <v>2747000</v>
      </c>
      <c r="G489" s="4">
        <v>2716000</v>
      </c>
    </row>
    <row r="490" spans="1:7" x14ac:dyDescent="0.35">
      <c r="A490" t="s">
        <v>259</v>
      </c>
      <c r="B490" t="s">
        <v>7</v>
      </c>
      <c r="C490" t="s">
        <v>8</v>
      </c>
      <c r="D490" t="s">
        <v>366</v>
      </c>
      <c r="E490" s="5">
        <v>4</v>
      </c>
      <c r="F490" s="4">
        <v>2234000</v>
      </c>
      <c r="G490" s="4">
        <v>2703500</v>
      </c>
    </row>
    <row r="491" spans="1:7" x14ac:dyDescent="0.35">
      <c r="A491" t="s">
        <v>745</v>
      </c>
      <c r="B491" t="s">
        <v>192</v>
      </c>
      <c r="C491" t="s">
        <v>193</v>
      </c>
      <c r="D491" t="s">
        <v>193</v>
      </c>
      <c r="E491" s="5">
        <v>1</v>
      </c>
      <c r="F491" s="4">
        <v>1658000</v>
      </c>
      <c r="G491" s="4">
        <v>2687552</v>
      </c>
    </row>
    <row r="492" spans="1:7" x14ac:dyDescent="0.35">
      <c r="A492" t="s">
        <v>430</v>
      </c>
      <c r="B492" t="s">
        <v>431</v>
      </c>
      <c r="C492" t="s">
        <v>56</v>
      </c>
      <c r="D492" t="s">
        <v>56</v>
      </c>
      <c r="E492" s="5">
        <v>1</v>
      </c>
      <c r="F492" s="4">
        <v>2208000</v>
      </c>
      <c r="G492" s="4">
        <v>2685000</v>
      </c>
    </row>
    <row r="493" spans="1:7" x14ac:dyDescent="0.35">
      <c r="A493" t="s">
        <v>9</v>
      </c>
      <c r="B493" t="s">
        <v>10</v>
      </c>
      <c r="C493" t="s">
        <v>11</v>
      </c>
      <c r="D493" t="s">
        <v>139</v>
      </c>
      <c r="E493" s="5">
        <v>3</v>
      </c>
      <c r="F493" s="4">
        <v>2210000</v>
      </c>
      <c r="G493" s="4">
        <v>2683000</v>
      </c>
    </row>
    <row r="494" spans="1:7" x14ac:dyDescent="0.35">
      <c r="A494" t="s">
        <v>748</v>
      </c>
      <c r="B494" t="s">
        <v>439</v>
      </c>
      <c r="C494" t="s">
        <v>166</v>
      </c>
      <c r="D494" t="s">
        <v>53</v>
      </c>
      <c r="E494" s="5">
        <v>1</v>
      </c>
      <c r="F494" s="4">
        <v>2204000</v>
      </c>
      <c r="G494" s="4">
        <v>2680026</v>
      </c>
    </row>
    <row r="495" spans="1:7" x14ac:dyDescent="0.35">
      <c r="A495" t="s">
        <v>652</v>
      </c>
      <c r="B495" t="s">
        <v>653</v>
      </c>
      <c r="C495" t="s">
        <v>56</v>
      </c>
      <c r="D495" t="s">
        <v>35</v>
      </c>
      <c r="E495" s="5">
        <v>1</v>
      </c>
      <c r="F495" s="4">
        <v>1652000</v>
      </c>
      <c r="G495" s="4">
        <v>2678000</v>
      </c>
    </row>
    <row r="496" spans="1:7" x14ac:dyDescent="0.35">
      <c r="A496" t="s">
        <v>749</v>
      </c>
      <c r="B496" t="s">
        <v>750</v>
      </c>
      <c r="C496" t="s">
        <v>50</v>
      </c>
      <c r="D496" t="s">
        <v>50</v>
      </c>
      <c r="E496" s="5">
        <v>1</v>
      </c>
      <c r="F496" s="4">
        <v>2200000</v>
      </c>
      <c r="G496" s="4">
        <v>2675000</v>
      </c>
    </row>
    <row r="497" spans="1:7" x14ac:dyDescent="0.35">
      <c r="A497" t="s">
        <v>436</v>
      </c>
      <c r="B497" t="s">
        <v>437</v>
      </c>
      <c r="C497" t="s">
        <v>193</v>
      </c>
      <c r="D497" t="s">
        <v>162</v>
      </c>
      <c r="E497" s="5">
        <v>4</v>
      </c>
      <c r="F497" s="4">
        <v>2218000</v>
      </c>
      <c r="G497" s="4">
        <v>2674150</v>
      </c>
    </row>
    <row r="498" spans="1:7" x14ac:dyDescent="0.35">
      <c r="A498" t="s">
        <v>751</v>
      </c>
      <c r="B498" t="s">
        <v>752</v>
      </c>
      <c r="C498" t="s">
        <v>91</v>
      </c>
      <c r="D498" t="s">
        <v>91</v>
      </c>
      <c r="E498" s="5">
        <v>1</v>
      </c>
      <c r="F498" s="4">
        <v>2201000</v>
      </c>
      <c r="G498" s="4">
        <v>2672500</v>
      </c>
    </row>
    <row r="499" spans="1:7" x14ac:dyDescent="0.35">
      <c r="A499" t="s">
        <v>753</v>
      </c>
      <c r="B499" t="s">
        <v>754</v>
      </c>
      <c r="C499" t="s">
        <v>690</v>
      </c>
      <c r="D499" t="s">
        <v>690</v>
      </c>
      <c r="E499" s="5">
        <v>5</v>
      </c>
      <c r="F499" s="4">
        <v>1948000</v>
      </c>
      <c r="G499" s="4">
        <v>2661590</v>
      </c>
    </row>
    <row r="500" spans="1:7" x14ac:dyDescent="0.35">
      <c r="A500" t="s">
        <v>327</v>
      </c>
      <c r="B500" t="s">
        <v>93</v>
      </c>
      <c r="C500" t="s">
        <v>94</v>
      </c>
      <c r="D500" t="s">
        <v>94</v>
      </c>
      <c r="E500" s="5">
        <v>2</v>
      </c>
      <c r="F500" s="4">
        <v>2023000</v>
      </c>
      <c r="G500" s="4">
        <v>2659000</v>
      </c>
    </row>
    <row r="501" spans="1:7" x14ac:dyDescent="0.35">
      <c r="A501" t="s">
        <v>756</v>
      </c>
      <c r="B501" t="s">
        <v>757</v>
      </c>
      <c r="C501" t="s">
        <v>17</v>
      </c>
      <c r="D501" t="s">
        <v>17</v>
      </c>
      <c r="E501" s="5">
        <v>8</v>
      </c>
      <c r="F501" s="4">
        <v>2035000</v>
      </c>
      <c r="G501" s="4">
        <v>2649490</v>
      </c>
    </row>
    <row r="502" spans="1:7" x14ac:dyDescent="0.35">
      <c r="A502" t="s">
        <v>473</v>
      </c>
      <c r="B502" t="s">
        <v>474</v>
      </c>
      <c r="C502" t="s">
        <v>162</v>
      </c>
      <c r="D502" t="s">
        <v>83</v>
      </c>
      <c r="E502" s="5">
        <v>1</v>
      </c>
      <c r="F502" s="4">
        <v>1630000</v>
      </c>
      <c r="G502" s="4">
        <v>2641200</v>
      </c>
    </row>
    <row r="503" spans="1:7" x14ac:dyDescent="0.35">
      <c r="A503" t="s">
        <v>451</v>
      </c>
      <c r="B503" t="s">
        <v>452</v>
      </c>
      <c r="C503" t="s">
        <v>154</v>
      </c>
      <c r="D503" t="s">
        <v>101</v>
      </c>
      <c r="E503" s="5">
        <v>2</v>
      </c>
      <c r="F503" s="4">
        <v>2174000</v>
      </c>
      <c r="G503" s="4">
        <v>2638889</v>
      </c>
    </row>
    <row r="504" spans="1:7" x14ac:dyDescent="0.35">
      <c r="A504" t="s">
        <v>531</v>
      </c>
      <c r="B504" t="s">
        <v>46</v>
      </c>
      <c r="C504" t="s">
        <v>47</v>
      </c>
      <c r="D504" t="s">
        <v>70</v>
      </c>
      <c r="E504" s="5">
        <v>3</v>
      </c>
      <c r="F504" s="4">
        <v>1941000</v>
      </c>
      <c r="G504" s="4">
        <v>2637500</v>
      </c>
    </row>
    <row r="505" spans="1:7" x14ac:dyDescent="0.35">
      <c r="A505" t="s">
        <v>762</v>
      </c>
      <c r="B505" t="s">
        <v>491</v>
      </c>
      <c r="C505" t="s">
        <v>56</v>
      </c>
      <c r="D505" t="s">
        <v>56</v>
      </c>
      <c r="E505" s="5">
        <v>1</v>
      </c>
      <c r="F505" s="4">
        <v>2159000</v>
      </c>
      <c r="G505" s="4">
        <v>2625000</v>
      </c>
    </row>
    <row r="506" spans="1:7" x14ac:dyDescent="0.35">
      <c r="A506" t="s">
        <v>763</v>
      </c>
      <c r="B506" t="s">
        <v>413</v>
      </c>
      <c r="C506" t="s">
        <v>44</v>
      </c>
      <c r="D506" t="s">
        <v>44</v>
      </c>
      <c r="E506" s="5">
        <v>2</v>
      </c>
      <c r="F506" s="4">
        <v>1677000</v>
      </c>
      <c r="G506" s="4">
        <v>2622040</v>
      </c>
    </row>
    <row r="507" spans="1:7" x14ac:dyDescent="0.35">
      <c r="A507" t="s">
        <v>618</v>
      </c>
      <c r="B507" t="s">
        <v>512</v>
      </c>
      <c r="C507" t="s">
        <v>245</v>
      </c>
      <c r="D507" t="s">
        <v>245</v>
      </c>
      <c r="E507" s="5">
        <v>4</v>
      </c>
      <c r="F507" s="4">
        <v>2160000</v>
      </c>
      <c r="G507" s="4">
        <v>2616750</v>
      </c>
    </row>
    <row r="508" spans="1:7" x14ac:dyDescent="0.35">
      <c r="A508" t="s">
        <v>764</v>
      </c>
      <c r="B508" t="s">
        <v>765</v>
      </c>
      <c r="C508" t="s">
        <v>35</v>
      </c>
      <c r="D508" t="s">
        <v>35</v>
      </c>
      <c r="E508" s="5">
        <v>1</v>
      </c>
      <c r="F508" s="4">
        <v>2138000</v>
      </c>
      <c r="G508" s="4">
        <v>2600000</v>
      </c>
    </row>
    <row r="509" spans="1:7" x14ac:dyDescent="0.35">
      <c r="A509" t="s">
        <v>767</v>
      </c>
      <c r="B509" t="s">
        <v>768</v>
      </c>
      <c r="C509" t="s">
        <v>56</v>
      </c>
      <c r="D509" t="s">
        <v>56</v>
      </c>
      <c r="E509" s="5">
        <v>5</v>
      </c>
      <c r="F509" s="4">
        <v>2089000</v>
      </c>
      <c r="G509" s="4">
        <v>2587974</v>
      </c>
    </row>
    <row r="510" spans="1:7" x14ac:dyDescent="0.35">
      <c r="A510" t="s">
        <v>95</v>
      </c>
      <c r="B510" t="s">
        <v>58</v>
      </c>
      <c r="C510" t="s">
        <v>14</v>
      </c>
      <c r="D510" t="s">
        <v>690</v>
      </c>
      <c r="E510" s="5">
        <v>1</v>
      </c>
      <c r="F510" s="4">
        <v>1854000</v>
      </c>
      <c r="G510" s="4">
        <v>2575250</v>
      </c>
    </row>
    <row r="511" spans="1:7" x14ac:dyDescent="0.35">
      <c r="A511" t="s">
        <v>6</v>
      </c>
      <c r="B511" t="s">
        <v>7</v>
      </c>
      <c r="C511" t="s">
        <v>8</v>
      </c>
      <c r="D511" t="s">
        <v>94</v>
      </c>
      <c r="E511" s="5">
        <v>5</v>
      </c>
      <c r="F511" s="4">
        <v>2091000</v>
      </c>
      <c r="G511" s="4">
        <v>2572170</v>
      </c>
    </row>
    <row r="512" spans="1:7" x14ac:dyDescent="0.35">
      <c r="A512" t="s">
        <v>770</v>
      </c>
      <c r="B512" t="s">
        <v>771</v>
      </c>
      <c r="C512" t="s">
        <v>53</v>
      </c>
      <c r="D512" t="s">
        <v>53</v>
      </c>
      <c r="E512" s="5">
        <v>2</v>
      </c>
      <c r="F512" s="4">
        <v>1959000</v>
      </c>
      <c r="G512" s="4">
        <v>2561151.5</v>
      </c>
    </row>
    <row r="513" spans="1:7" x14ac:dyDescent="0.35">
      <c r="A513" t="s">
        <v>774</v>
      </c>
      <c r="B513" t="s">
        <v>775</v>
      </c>
      <c r="C513" t="s">
        <v>50</v>
      </c>
      <c r="D513" t="s">
        <v>50</v>
      </c>
      <c r="E513" s="5">
        <v>3</v>
      </c>
      <c r="F513" s="4">
        <v>2105000</v>
      </c>
      <c r="G513" s="4">
        <v>2552500</v>
      </c>
    </row>
    <row r="514" spans="1:7" x14ac:dyDescent="0.35">
      <c r="A514" t="s">
        <v>776</v>
      </c>
      <c r="B514" t="s">
        <v>777</v>
      </c>
      <c r="C514" t="s">
        <v>8</v>
      </c>
      <c r="D514" t="s">
        <v>8</v>
      </c>
      <c r="E514" s="5">
        <v>4</v>
      </c>
      <c r="F514" s="4">
        <v>1606000</v>
      </c>
      <c r="G514" s="4">
        <v>2548000</v>
      </c>
    </row>
    <row r="515" spans="1:7" x14ac:dyDescent="0.35">
      <c r="A515" t="s">
        <v>778</v>
      </c>
      <c r="B515" t="s">
        <v>779</v>
      </c>
      <c r="C515" t="s">
        <v>53</v>
      </c>
      <c r="D515" t="s">
        <v>53</v>
      </c>
      <c r="E515" s="5">
        <v>1</v>
      </c>
      <c r="F515" s="4">
        <v>2088000</v>
      </c>
      <c r="G515" s="4">
        <v>2538250</v>
      </c>
    </row>
    <row r="516" spans="1:7" x14ac:dyDescent="0.35">
      <c r="A516" t="s">
        <v>395</v>
      </c>
      <c r="B516" t="s">
        <v>13</v>
      </c>
      <c r="C516" t="s">
        <v>14</v>
      </c>
      <c r="D516" t="s">
        <v>14</v>
      </c>
      <c r="E516" s="5">
        <v>2</v>
      </c>
      <c r="F516" s="4">
        <v>2026000</v>
      </c>
      <c r="G516" s="4">
        <v>2532623</v>
      </c>
    </row>
    <row r="517" spans="1:7" x14ac:dyDescent="0.35">
      <c r="A517" t="s">
        <v>780</v>
      </c>
      <c r="B517" t="s">
        <v>781</v>
      </c>
      <c r="C517" t="s">
        <v>126</v>
      </c>
      <c r="D517" t="s">
        <v>126</v>
      </c>
      <c r="E517" s="5">
        <v>3</v>
      </c>
      <c r="F517" s="4">
        <v>2086000</v>
      </c>
      <c r="G517" s="4">
        <v>2530000</v>
      </c>
    </row>
    <row r="518" spans="1:7" x14ac:dyDescent="0.35">
      <c r="A518" t="s">
        <v>92</v>
      </c>
      <c r="B518" t="s">
        <v>93</v>
      </c>
      <c r="C518" t="s">
        <v>94</v>
      </c>
      <c r="D518" t="s">
        <v>1323</v>
      </c>
      <c r="E518" s="5">
        <v>1</v>
      </c>
      <c r="F518" s="4">
        <v>1954000</v>
      </c>
      <c r="G518" s="4">
        <v>2518000</v>
      </c>
    </row>
    <row r="519" spans="1:7" x14ac:dyDescent="0.35">
      <c r="A519" t="s">
        <v>784</v>
      </c>
      <c r="B519" t="s">
        <v>785</v>
      </c>
      <c r="C519" t="s">
        <v>35</v>
      </c>
      <c r="D519" t="s">
        <v>94</v>
      </c>
      <c r="E519" s="5">
        <v>1</v>
      </c>
      <c r="F519" s="4">
        <v>2071000</v>
      </c>
      <c r="G519" s="4">
        <v>2517500</v>
      </c>
    </row>
    <row r="520" spans="1:7" x14ac:dyDescent="0.35">
      <c r="A520" t="s">
        <v>59</v>
      </c>
      <c r="B520" t="s">
        <v>24</v>
      </c>
      <c r="C520" t="s">
        <v>25</v>
      </c>
      <c r="D520" t="s">
        <v>139</v>
      </c>
      <c r="E520" s="5">
        <v>3</v>
      </c>
      <c r="F520" s="4">
        <v>1965000</v>
      </c>
      <c r="G520" s="4">
        <v>2512500</v>
      </c>
    </row>
    <row r="521" spans="1:7" x14ac:dyDescent="0.35">
      <c r="A521" t="s">
        <v>186</v>
      </c>
      <c r="B521" t="s">
        <v>187</v>
      </c>
      <c r="C521" t="s">
        <v>14</v>
      </c>
      <c r="D521" t="s">
        <v>77</v>
      </c>
      <c r="E521" s="5">
        <v>1</v>
      </c>
      <c r="F521" s="4">
        <v>2070000</v>
      </c>
      <c r="G521" s="4">
        <v>2509400</v>
      </c>
    </row>
    <row r="522" spans="1:7" x14ac:dyDescent="0.35">
      <c r="A522" t="s">
        <v>786</v>
      </c>
      <c r="B522" t="s">
        <v>787</v>
      </c>
      <c r="C522" t="s">
        <v>14</v>
      </c>
      <c r="D522" t="s">
        <v>14</v>
      </c>
      <c r="E522" s="5">
        <v>2</v>
      </c>
      <c r="F522" s="4">
        <v>2066000</v>
      </c>
      <c r="G522" s="4">
        <v>2507000</v>
      </c>
    </row>
    <row r="523" spans="1:7" x14ac:dyDescent="0.35">
      <c r="A523" t="s">
        <v>788</v>
      </c>
      <c r="B523" t="s">
        <v>789</v>
      </c>
      <c r="C523" t="s">
        <v>56</v>
      </c>
      <c r="D523" t="s">
        <v>56</v>
      </c>
      <c r="E523" s="5">
        <v>3</v>
      </c>
      <c r="F523" s="4">
        <v>1722000</v>
      </c>
      <c r="G523" s="4">
        <v>2506287</v>
      </c>
    </row>
    <row r="524" spans="1:7" x14ac:dyDescent="0.35">
      <c r="A524" t="s">
        <v>790</v>
      </c>
      <c r="B524" t="s">
        <v>791</v>
      </c>
      <c r="C524" t="s">
        <v>14</v>
      </c>
      <c r="D524" t="s">
        <v>14</v>
      </c>
      <c r="E524" s="5">
        <v>1</v>
      </c>
      <c r="F524" s="4">
        <v>2074000</v>
      </c>
      <c r="G524" s="4">
        <v>2500000</v>
      </c>
    </row>
    <row r="525" spans="1:7" x14ac:dyDescent="0.35">
      <c r="A525" t="s">
        <v>792</v>
      </c>
      <c r="B525" t="s">
        <v>793</v>
      </c>
      <c r="C525" t="s">
        <v>17</v>
      </c>
      <c r="D525" t="s">
        <v>17</v>
      </c>
      <c r="E525" s="5">
        <v>1</v>
      </c>
      <c r="F525" s="4">
        <v>2580000</v>
      </c>
      <c r="G525" s="4">
        <v>2500000</v>
      </c>
    </row>
    <row r="526" spans="1:7" x14ac:dyDescent="0.35">
      <c r="A526" t="s">
        <v>794</v>
      </c>
      <c r="B526" t="s">
        <v>795</v>
      </c>
      <c r="C526" t="s">
        <v>77</v>
      </c>
      <c r="D526" t="s">
        <v>77</v>
      </c>
      <c r="E526" s="5">
        <v>1</v>
      </c>
      <c r="F526" s="4">
        <v>1523000</v>
      </c>
      <c r="G526" s="4">
        <v>2483495</v>
      </c>
    </row>
    <row r="527" spans="1:7" x14ac:dyDescent="0.35">
      <c r="A527" t="s">
        <v>106</v>
      </c>
      <c r="B527" t="s">
        <v>46</v>
      </c>
      <c r="C527" t="s">
        <v>47</v>
      </c>
      <c r="D527" t="s">
        <v>47</v>
      </c>
      <c r="E527" s="5">
        <v>3</v>
      </c>
      <c r="F527" s="4">
        <v>1973000</v>
      </c>
      <c r="G527" s="4">
        <v>2479000</v>
      </c>
    </row>
    <row r="528" spans="1:7" x14ac:dyDescent="0.35">
      <c r="A528" t="s">
        <v>9</v>
      </c>
      <c r="B528" t="s">
        <v>10</v>
      </c>
      <c r="C528" t="s">
        <v>11</v>
      </c>
      <c r="D528" t="s">
        <v>516</v>
      </c>
      <c r="E528" s="5">
        <v>1</v>
      </c>
      <c r="F528" s="4">
        <v>2000000</v>
      </c>
      <c r="G528" s="4">
        <v>2469741</v>
      </c>
    </row>
    <row r="529" spans="1:7" x14ac:dyDescent="0.35">
      <c r="A529" t="s">
        <v>178</v>
      </c>
      <c r="B529" t="s">
        <v>49</v>
      </c>
      <c r="C529" t="s">
        <v>50</v>
      </c>
      <c r="D529" t="s">
        <v>366</v>
      </c>
      <c r="E529" s="5">
        <v>2</v>
      </c>
      <c r="F529" s="4">
        <v>1986000</v>
      </c>
      <c r="G529" s="4">
        <v>2468000</v>
      </c>
    </row>
    <row r="530" spans="1:7" x14ac:dyDescent="0.35">
      <c r="A530" t="s">
        <v>796</v>
      </c>
      <c r="B530" t="s">
        <v>797</v>
      </c>
      <c r="C530" t="s">
        <v>139</v>
      </c>
      <c r="D530" t="s">
        <v>204</v>
      </c>
      <c r="E530" s="5">
        <v>1</v>
      </c>
      <c r="F530" s="4">
        <v>1523000</v>
      </c>
      <c r="G530" s="4">
        <v>2467717.2999999998</v>
      </c>
    </row>
    <row r="531" spans="1:7" x14ac:dyDescent="0.35">
      <c r="A531" t="s">
        <v>799</v>
      </c>
      <c r="B531" t="s">
        <v>800</v>
      </c>
      <c r="C531" t="s">
        <v>62</v>
      </c>
      <c r="D531" t="s">
        <v>62</v>
      </c>
      <c r="E531" s="5">
        <v>2</v>
      </c>
      <c r="F531" s="4">
        <v>2028000</v>
      </c>
      <c r="G531" s="4">
        <v>2462500</v>
      </c>
    </row>
    <row r="532" spans="1:7" x14ac:dyDescent="0.35">
      <c r="A532" t="s">
        <v>801</v>
      </c>
      <c r="B532" t="s">
        <v>212</v>
      </c>
      <c r="C532" t="s">
        <v>213</v>
      </c>
      <c r="D532" t="s">
        <v>213</v>
      </c>
      <c r="E532" s="5">
        <v>4</v>
      </c>
      <c r="F532" s="4">
        <v>1997000</v>
      </c>
      <c r="G532" s="4">
        <v>2453000</v>
      </c>
    </row>
    <row r="533" spans="1:7" x14ac:dyDescent="0.35">
      <c r="A533" t="s">
        <v>802</v>
      </c>
      <c r="B533" t="s">
        <v>803</v>
      </c>
      <c r="C533" t="s">
        <v>315</v>
      </c>
      <c r="D533" t="s">
        <v>35</v>
      </c>
      <c r="E533" s="5">
        <v>1</v>
      </c>
      <c r="F533" s="4">
        <v>1764000</v>
      </c>
      <c r="G533" s="4">
        <v>2450189</v>
      </c>
    </row>
    <row r="534" spans="1:7" x14ac:dyDescent="0.35">
      <c r="A534" t="s">
        <v>294</v>
      </c>
      <c r="B534" t="s">
        <v>295</v>
      </c>
      <c r="C534" t="s">
        <v>8</v>
      </c>
      <c r="D534" t="s">
        <v>22</v>
      </c>
      <c r="E534" s="5">
        <v>2</v>
      </c>
      <c r="F534" s="4">
        <v>2018000</v>
      </c>
      <c r="G534" s="4">
        <v>2450000</v>
      </c>
    </row>
    <row r="535" spans="1:7" x14ac:dyDescent="0.35">
      <c r="A535" t="s">
        <v>804</v>
      </c>
      <c r="B535" t="s">
        <v>805</v>
      </c>
      <c r="C535" t="s">
        <v>94</v>
      </c>
      <c r="D535" t="s">
        <v>94</v>
      </c>
      <c r="E535" s="5">
        <v>1</v>
      </c>
      <c r="F535" s="4">
        <v>2015000</v>
      </c>
      <c r="G535" s="4">
        <v>2449220</v>
      </c>
    </row>
    <row r="536" spans="1:7" x14ac:dyDescent="0.35">
      <c r="A536" t="s">
        <v>480</v>
      </c>
      <c r="B536" t="s">
        <v>481</v>
      </c>
      <c r="C536" t="s">
        <v>35</v>
      </c>
      <c r="D536" t="s">
        <v>35</v>
      </c>
      <c r="E536" s="5">
        <v>2</v>
      </c>
      <c r="F536" s="4">
        <v>1532000</v>
      </c>
      <c r="G536" s="4">
        <v>2435000</v>
      </c>
    </row>
    <row r="537" spans="1:7" x14ac:dyDescent="0.35">
      <c r="A537" t="s">
        <v>9</v>
      </c>
      <c r="B537" t="s">
        <v>10</v>
      </c>
      <c r="C537" t="s">
        <v>11</v>
      </c>
      <c r="D537" t="s">
        <v>17</v>
      </c>
      <c r="E537" s="5">
        <v>3</v>
      </c>
      <c r="F537" s="4">
        <v>1883000</v>
      </c>
      <c r="G537" s="4">
        <v>2429600</v>
      </c>
    </row>
    <row r="538" spans="1:7" x14ac:dyDescent="0.35">
      <c r="A538" t="s">
        <v>806</v>
      </c>
      <c r="B538" t="s">
        <v>807</v>
      </c>
      <c r="C538" t="s">
        <v>53</v>
      </c>
      <c r="D538" t="s">
        <v>53</v>
      </c>
      <c r="E538" s="5">
        <v>3</v>
      </c>
      <c r="F538" s="4">
        <v>2063000</v>
      </c>
      <c r="G538" s="4">
        <v>2426250</v>
      </c>
    </row>
    <row r="539" spans="1:7" x14ac:dyDescent="0.35">
      <c r="A539" t="s">
        <v>808</v>
      </c>
      <c r="B539" t="s">
        <v>809</v>
      </c>
      <c r="C539" t="s">
        <v>35</v>
      </c>
      <c r="D539" t="s">
        <v>35</v>
      </c>
      <c r="E539" s="5">
        <v>3</v>
      </c>
      <c r="F539" s="4">
        <v>1998000</v>
      </c>
      <c r="G539" s="4">
        <v>2422500</v>
      </c>
    </row>
    <row r="540" spans="1:7" x14ac:dyDescent="0.35">
      <c r="A540" t="s">
        <v>33</v>
      </c>
      <c r="B540" t="s">
        <v>34</v>
      </c>
      <c r="C540" t="s">
        <v>35</v>
      </c>
      <c r="D540" t="s">
        <v>17</v>
      </c>
      <c r="E540" s="5">
        <v>2</v>
      </c>
      <c r="F540" s="4">
        <v>2004000</v>
      </c>
      <c r="G540" s="4">
        <v>2420500</v>
      </c>
    </row>
    <row r="541" spans="1:7" x14ac:dyDescent="0.35">
      <c r="A541" t="s">
        <v>810</v>
      </c>
      <c r="B541" t="s">
        <v>305</v>
      </c>
      <c r="C541" t="s">
        <v>50</v>
      </c>
      <c r="D541" t="s">
        <v>50</v>
      </c>
      <c r="E541" s="5">
        <v>3</v>
      </c>
      <c r="F541" s="4">
        <v>1997000</v>
      </c>
      <c r="G541" s="4">
        <v>2418442</v>
      </c>
    </row>
    <row r="542" spans="1:7" x14ac:dyDescent="0.35">
      <c r="A542" t="s">
        <v>811</v>
      </c>
      <c r="B542" t="s">
        <v>812</v>
      </c>
      <c r="C542" t="s">
        <v>8</v>
      </c>
      <c r="D542" t="s">
        <v>8</v>
      </c>
      <c r="E542" s="5">
        <v>1</v>
      </c>
      <c r="F542" s="4">
        <v>1736000</v>
      </c>
      <c r="G542" s="4">
        <v>2412500</v>
      </c>
    </row>
    <row r="543" spans="1:7" x14ac:dyDescent="0.35">
      <c r="A543" t="s">
        <v>127</v>
      </c>
      <c r="B543" t="s">
        <v>128</v>
      </c>
      <c r="C543" t="s">
        <v>44</v>
      </c>
      <c r="D543" t="s">
        <v>193</v>
      </c>
      <c r="E543" s="5">
        <v>1</v>
      </c>
      <c r="F543" s="4">
        <v>1824000</v>
      </c>
      <c r="G543" s="4">
        <v>2409500</v>
      </c>
    </row>
    <row r="544" spans="1:7" x14ac:dyDescent="0.35">
      <c r="A544" t="s">
        <v>486</v>
      </c>
      <c r="B544" t="s">
        <v>487</v>
      </c>
      <c r="C544" t="s">
        <v>253</v>
      </c>
      <c r="D544" t="s">
        <v>70</v>
      </c>
      <c r="E544" s="5">
        <v>3</v>
      </c>
      <c r="F544" s="4">
        <v>1986000</v>
      </c>
      <c r="G544" s="4">
        <v>2407500</v>
      </c>
    </row>
    <row r="545" spans="1:7" x14ac:dyDescent="0.35">
      <c r="A545" t="s">
        <v>28</v>
      </c>
      <c r="B545" t="s">
        <v>29</v>
      </c>
      <c r="C545" t="s">
        <v>14</v>
      </c>
      <c r="D545" t="s">
        <v>70</v>
      </c>
      <c r="E545" s="5">
        <v>1</v>
      </c>
      <c r="F545" s="4">
        <v>1733000</v>
      </c>
      <c r="G545" s="4">
        <v>2406500</v>
      </c>
    </row>
    <row r="546" spans="1:7" x14ac:dyDescent="0.35">
      <c r="A546" t="s">
        <v>813</v>
      </c>
      <c r="B546" t="s">
        <v>814</v>
      </c>
      <c r="C546" t="s">
        <v>126</v>
      </c>
      <c r="D546" t="s">
        <v>126</v>
      </c>
      <c r="E546" s="5">
        <v>1</v>
      </c>
      <c r="F546" s="4">
        <v>1235000</v>
      </c>
      <c r="G546" s="4">
        <v>2400000</v>
      </c>
    </row>
    <row r="547" spans="1:7" x14ac:dyDescent="0.35">
      <c r="A547" t="s">
        <v>815</v>
      </c>
      <c r="B547" t="s">
        <v>816</v>
      </c>
      <c r="C547" t="s">
        <v>14</v>
      </c>
      <c r="D547" t="s">
        <v>14</v>
      </c>
      <c r="E547" s="5">
        <v>1</v>
      </c>
      <c r="F547" s="4">
        <v>1235000</v>
      </c>
      <c r="G547" s="4">
        <v>2400000</v>
      </c>
    </row>
    <row r="548" spans="1:7" x14ac:dyDescent="0.35">
      <c r="A548" t="s">
        <v>817</v>
      </c>
      <c r="B548" t="s">
        <v>818</v>
      </c>
      <c r="C548" t="s">
        <v>94</v>
      </c>
      <c r="D548" t="s">
        <v>94</v>
      </c>
      <c r="E548" s="5">
        <v>2</v>
      </c>
      <c r="F548" s="4">
        <v>1494000</v>
      </c>
      <c r="G548" s="4">
        <v>2397750</v>
      </c>
    </row>
    <row r="549" spans="1:7" x14ac:dyDescent="0.35">
      <c r="A549" t="s">
        <v>819</v>
      </c>
      <c r="B549" t="s">
        <v>820</v>
      </c>
      <c r="C549" t="s">
        <v>56</v>
      </c>
      <c r="D549" t="s">
        <v>56</v>
      </c>
      <c r="E549" s="5">
        <v>2</v>
      </c>
      <c r="F549" s="4">
        <v>1975000</v>
      </c>
      <c r="G549" s="4">
        <v>2397250</v>
      </c>
    </row>
    <row r="550" spans="1:7" x14ac:dyDescent="0.35">
      <c r="A550" t="s">
        <v>821</v>
      </c>
      <c r="B550" t="s">
        <v>822</v>
      </c>
      <c r="C550" t="s">
        <v>35</v>
      </c>
      <c r="D550" t="s">
        <v>35</v>
      </c>
      <c r="E550" s="5">
        <v>2</v>
      </c>
      <c r="F550" s="4">
        <v>1974000</v>
      </c>
      <c r="G550" s="4">
        <v>2395500</v>
      </c>
    </row>
    <row r="551" spans="1:7" x14ac:dyDescent="0.35">
      <c r="A551" t="s">
        <v>109</v>
      </c>
      <c r="B551" t="s">
        <v>110</v>
      </c>
      <c r="C551" t="s">
        <v>8</v>
      </c>
      <c r="D551" t="s">
        <v>8</v>
      </c>
      <c r="E551" s="5">
        <v>3</v>
      </c>
      <c r="F551" s="4">
        <v>1702000</v>
      </c>
      <c r="G551" s="4">
        <v>2390054</v>
      </c>
    </row>
    <row r="552" spans="1:7" x14ac:dyDescent="0.35">
      <c r="A552" t="s">
        <v>823</v>
      </c>
      <c r="B552" t="s">
        <v>824</v>
      </c>
      <c r="C552" t="s">
        <v>323</v>
      </c>
      <c r="D552" t="s">
        <v>323</v>
      </c>
      <c r="E552" s="5">
        <v>1</v>
      </c>
      <c r="F552" s="4">
        <v>2396000</v>
      </c>
      <c r="G552" s="4">
        <v>2389500</v>
      </c>
    </row>
    <row r="553" spans="1:7" x14ac:dyDescent="0.35">
      <c r="A553" t="s">
        <v>825</v>
      </c>
      <c r="B553" t="s">
        <v>826</v>
      </c>
      <c r="C553" t="s">
        <v>50</v>
      </c>
      <c r="D553" t="s">
        <v>50</v>
      </c>
      <c r="E553" s="5">
        <v>4</v>
      </c>
      <c r="F553" s="4">
        <v>1891000</v>
      </c>
      <c r="G553" s="4">
        <v>2380000</v>
      </c>
    </row>
    <row r="554" spans="1:7" x14ac:dyDescent="0.35">
      <c r="A554" t="s">
        <v>691</v>
      </c>
      <c r="B554" t="s">
        <v>299</v>
      </c>
      <c r="C554" t="s">
        <v>11</v>
      </c>
      <c r="D554" t="s">
        <v>11</v>
      </c>
      <c r="E554" s="5">
        <v>4</v>
      </c>
      <c r="F554" s="4">
        <v>1849000</v>
      </c>
      <c r="G554" s="4">
        <v>2379350</v>
      </c>
    </row>
    <row r="555" spans="1:7" x14ac:dyDescent="0.35">
      <c r="A555" t="s">
        <v>827</v>
      </c>
      <c r="B555" t="s">
        <v>828</v>
      </c>
      <c r="C555" t="s">
        <v>35</v>
      </c>
      <c r="D555" t="s">
        <v>35</v>
      </c>
      <c r="E555" s="5">
        <v>2</v>
      </c>
      <c r="F555" s="4">
        <v>1954000</v>
      </c>
      <c r="G555" s="4">
        <v>2372200</v>
      </c>
    </row>
    <row r="556" spans="1:7" x14ac:dyDescent="0.35">
      <c r="A556" t="s">
        <v>829</v>
      </c>
      <c r="B556" t="s">
        <v>830</v>
      </c>
      <c r="C556" t="s">
        <v>70</v>
      </c>
      <c r="D556" t="s">
        <v>70</v>
      </c>
      <c r="E556" s="5">
        <v>5</v>
      </c>
      <c r="F556" s="4">
        <v>1948000</v>
      </c>
      <c r="G556" s="4">
        <v>2360450</v>
      </c>
    </row>
    <row r="557" spans="1:7" x14ac:dyDescent="0.35">
      <c r="A557" t="s">
        <v>270</v>
      </c>
      <c r="B557" t="s">
        <v>271</v>
      </c>
      <c r="C557" t="s">
        <v>116</v>
      </c>
      <c r="D557" t="s">
        <v>193</v>
      </c>
      <c r="E557" s="5">
        <v>2</v>
      </c>
      <c r="F557" s="4">
        <v>1740000</v>
      </c>
      <c r="G557" s="4">
        <v>2350697.5</v>
      </c>
    </row>
    <row r="558" spans="1:7" x14ac:dyDescent="0.35">
      <c r="A558" t="s">
        <v>240</v>
      </c>
      <c r="B558" t="s">
        <v>27</v>
      </c>
      <c r="C558" t="s">
        <v>14</v>
      </c>
      <c r="D558" t="s">
        <v>77</v>
      </c>
      <c r="E558" s="5">
        <v>1</v>
      </c>
      <c r="F558" s="4">
        <v>1692000</v>
      </c>
      <c r="G558" s="4">
        <v>2350000</v>
      </c>
    </row>
    <row r="559" spans="1:7" x14ac:dyDescent="0.35">
      <c r="A559" t="s">
        <v>28</v>
      </c>
      <c r="B559" t="s">
        <v>29</v>
      </c>
      <c r="C559" t="s">
        <v>14</v>
      </c>
      <c r="D559" t="s">
        <v>323</v>
      </c>
      <c r="E559" s="5">
        <v>1</v>
      </c>
      <c r="F559" s="4">
        <v>1692000</v>
      </c>
      <c r="G559" s="4">
        <v>2350000</v>
      </c>
    </row>
    <row r="560" spans="1:7" x14ac:dyDescent="0.35">
      <c r="A560" t="s">
        <v>833</v>
      </c>
      <c r="B560" t="s">
        <v>231</v>
      </c>
      <c r="C560" t="s">
        <v>91</v>
      </c>
      <c r="D560" t="s">
        <v>91</v>
      </c>
      <c r="E560" s="5">
        <v>1</v>
      </c>
      <c r="F560" s="4">
        <v>1932000</v>
      </c>
      <c r="G560" s="4">
        <v>2347961</v>
      </c>
    </row>
    <row r="561" spans="1:7" x14ac:dyDescent="0.35">
      <c r="A561" t="s">
        <v>99</v>
      </c>
      <c r="B561" t="s">
        <v>100</v>
      </c>
      <c r="C561" t="s">
        <v>101</v>
      </c>
      <c r="D561" t="s">
        <v>747</v>
      </c>
      <c r="E561" s="5">
        <v>2</v>
      </c>
      <c r="F561" s="4">
        <v>1488000</v>
      </c>
      <c r="G561" s="4">
        <v>2343750</v>
      </c>
    </row>
    <row r="562" spans="1:7" x14ac:dyDescent="0.35">
      <c r="A562" t="s">
        <v>834</v>
      </c>
      <c r="B562" t="s">
        <v>835</v>
      </c>
      <c r="C562" t="s">
        <v>154</v>
      </c>
      <c r="D562" t="s">
        <v>50</v>
      </c>
      <c r="E562" s="5">
        <v>2</v>
      </c>
      <c r="F562" s="4">
        <v>1691000</v>
      </c>
      <c r="G562" s="4">
        <v>2343500</v>
      </c>
    </row>
    <row r="563" spans="1:7" x14ac:dyDescent="0.35">
      <c r="A563" t="s">
        <v>836</v>
      </c>
      <c r="B563" t="s">
        <v>837</v>
      </c>
      <c r="C563" t="s">
        <v>14</v>
      </c>
      <c r="D563" t="s">
        <v>14</v>
      </c>
      <c r="E563" s="5">
        <v>2</v>
      </c>
      <c r="F563" s="4">
        <v>1745000</v>
      </c>
      <c r="G563" s="4">
        <v>2327539.54</v>
      </c>
    </row>
    <row r="564" spans="1:7" x14ac:dyDescent="0.35">
      <c r="A564" t="s">
        <v>838</v>
      </c>
      <c r="B564" t="s">
        <v>839</v>
      </c>
      <c r="C564" t="s">
        <v>50</v>
      </c>
      <c r="D564" t="s">
        <v>50</v>
      </c>
      <c r="E564" s="5">
        <v>6</v>
      </c>
      <c r="F564" s="4">
        <v>1984000</v>
      </c>
      <c r="G564" s="4">
        <v>2323750</v>
      </c>
    </row>
    <row r="565" spans="1:7" x14ac:dyDescent="0.35">
      <c r="A565" t="s">
        <v>270</v>
      </c>
      <c r="B565" t="s">
        <v>271</v>
      </c>
      <c r="C565" t="s">
        <v>116</v>
      </c>
      <c r="D565" t="s">
        <v>245</v>
      </c>
      <c r="E565" s="5">
        <v>1</v>
      </c>
      <c r="F565" s="4">
        <v>1672000</v>
      </c>
      <c r="G565" s="4">
        <v>2322494</v>
      </c>
    </row>
    <row r="566" spans="1:7" x14ac:dyDescent="0.35">
      <c r="A566" t="s">
        <v>840</v>
      </c>
      <c r="B566" t="s">
        <v>841</v>
      </c>
      <c r="C566" t="s">
        <v>44</v>
      </c>
      <c r="D566" t="s">
        <v>44</v>
      </c>
      <c r="E566" s="5">
        <v>1</v>
      </c>
      <c r="F566" s="4">
        <v>1670000</v>
      </c>
      <c r="G566" s="4">
        <v>2318623</v>
      </c>
    </row>
    <row r="567" spans="1:7" x14ac:dyDescent="0.35">
      <c r="A567" t="s">
        <v>842</v>
      </c>
      <c r="B567" t="s">
        <v>843</v>
      </c>
      <c r="C567" t="s">
        <v>11</v>
      </c>
      <c r="D567" t="s">
        <v>11</v>
      </c>
      <c r="E567" s="5">
        <v>4</v>
      </c>
      <c r="F567" s="4">
        <v>1536000</v>
      </c>
      <c r="G567" s="4">
        <v>2318350</v>
      </c>
    </row>
    <row r="568" spans="1:7" x14ac:dyDescent="0.35">
      <c r="A568" t="s">
        <v>294</v>
      </c>
      <c r="B568" t="s">
        <v>295</v>
      </c>
      <c r="C568" t="s">
        <v>8</v>
      </c>
      <c r="D568" t="s">
        <v>8</v>
      </c>
      <c r="E568" s="5">
        <v>3</v>
      </c>
      <c r="F568" s="4">
        <v>1903000</v>
      </c>
      <c r="G568" s="4">
        <v>2307500</v>
      </c>
    </row>
    <row r="569" spans="1:7" x14ac:dyDescent="0.35">
      <c r="A569" t="s">
        <v>113</v>
      </c>
      <c r="B569" t="s">
        <v>72</v>
      </c>
      <c r="C569" t="s">
        <v>44</v>
      </c>
      <c r="D569" t="s">
        <v>366</v>
      </c>
      <c r="E569" s="5">
        <v>1</v>
      </c>
      <c r="F569" s="4">
        <v>1893000</v>
      </c>
      <c r="G569" s="4">
        <v>2300000</v>
      </c>
    </row>
    <row r="570" spans="1:7" x14ac:dyDescent="0.35">
      <c r="A570" t="s">
        <v>241</v>
      </c>
      <c r="B570" t="s">
        <v>242</v>
      </c>
      <c r="C570" t="s">
        <v>101</v>
      </c>
      <c r="D570" t="s">
        <v>101</v>
      </c>
      <c r="E570" s="5">
        <v>6</v>
      </c>
      <c r="F570" s="4">
        <v>1908000</v>
      </c>
      <c r="G570" s="4">
        <v>2298796</v>
      </c>
    </row>
    <row r="571" spans="1:7" x14ac:dyDescent="0.35">
      <c r="A571" t="s">
        <v>430</v>
      </c>
      <c r="B571" t="s">
        <v>431</v>
      </c>
      <c r="C571" t="s">
        <v>56</v>
      </c>
      <c r="D571" t="s">
        <v>35</v>
      </c>
      <c r="E571" s="5">
        <v>3</v>
      </c>
      <c r="F571" s="4">
        <v>1895000</v>
      </c>
      <c r="G571" s="4">
        <v>2296500</v>
      </c>
    </row>
    <row r="572" spans="1:7" x14ac:dyDescent="0.35">
      <c r="A572" t="s">
        <v>846</v>
      </c>
      <c r="B572" t="s">
        <v>847</v>
      </c>
      <c r="C572" t="s">
        <v>366</v>
      </c>
      <c r="D572" t="s">
        <v>366</v>
      </c>
      <c r="E572" s="5">
        <v>2</v>
      </c>
      <c r="F572" s="4">
        <v>1771000</v>
      </c>
      <c r="G572" s="4">
        <v>2277000</v>
      </c>
    </row>
    <row r="573" spans="1:7" x14ac:dyDescent="0.35">
      <c r="A573" t="s">
        <v>45</v>
      </c>
      <c r="B573" t="s">
        <v>46</v>
      </c>
      <c r="C573" t="s">
        <v>47</v>
      </c>
      <c r="D573" t="s">
        <v>363</v>
      </c>
      <c r="E573" s="5">
        <v>1</v>
      </c>
      <c r="F573" s="4">
        <v>1404000</v>
      </c>
      <c r="G573" s="4">
        <v>2275000</v>
      </c>
    </row>
    <row r="574" spans="1:7" x14ac:dyDescent="0.35">
      <c r="A574" t="s">
        <v>848</v>
      </c>
      <c r="B574" t="s">
        <v>849</v>
      </c>
      <c r="C574" t="s">
        <v>44</v>
      </c>
      <c r="D574" t="s">
        <v>44</v>
      </c>
      <c r="E574" s="5">
        <v>1</v>
      </c>
      <c r="F574" s="4">
        <v>1404000</v>
      </c>
      <c r="G574" s="4">
        <v>2273000</v>
      </c>
    </row>
    <row r="575" spans="1:7" x14ac:dyDescent="0.35">
      <c r="A575" t="s">
        <v>850</v>
      </c>
      <c r="B575" t="s">
        <v>458</v>
      </c>
      <c r="C575" t="s">
        <v>70</v>
      </c>
      <c r="D575" t="s">
        <v>70</v>
      </c>
      <c r="E575" s="5">
        <v>2</v>
      </c>
      <c r="F575" s="4">
        <v>1806000</v>
      </c>
      <c r="G575" s="4">
        <v>2272412</v>
      </c>
    </row>
    <row r="576" spans="1:7" x14ac:dyDescent="0.35">
      <c r="A576" t="s">
        <v>851</v>
      </c>
      <c r="B576" t="s">
        <v>229</v>
      </c>
      <c r="C576" t="s">
        <v>65</v>
      </c>
      <c r="D576" t="s">
        <v>65</v>
      </c>
      <c r="E576" s="5">
        <v>1</v>
      </c>
      <c r="F576" s="4">
        <v>1858000</v>
      </c>
      <c r="G576" s="4">
        <v>2260000</v>
      </c>
    </row>
    <row r="577" spans="1:7" x14ac:dyDescent="0.35">
      <c r="A577" t="s">
        <v>852</v>
      </c>
      <c r="B577" t="s">
        <v>853</v>
      </c>
      <c r="C577" t="s">
        <v>139</v>
      </c>
      <c r="D577" t="s">
        <v>139</v>
      </c>
      <c r="E577" s="5">
        <v>1</v>
      </c>
      <c r="F577" s="4">
        <v>1116000</v>
      </c>
      <c r="G577" s="4">
        <v>2250000</v>
      </c>
    </row>
    <row r="578" spans="1:7" x14ac:dyDescent="0.35">
      <c r="A578" t="s">
        <v>731</v>
      </c>
      <c r="B578" t="s">
        <v>10</v>
      </c>
      <c r="C578" t="s">
        <v>11</v>
      </c>
      <c r="D578" t="s">
        <v>139</v>
      </c>
      <c r="E578" s="5">
        <v>1</v>
      </c>
      <c r="F578" s="4">
        <v>1620000</v>
      </c>
      <c r="G578" s="4">
        <v>2250000</v>
      </c>
    </row>
    <row r="579" spans="1:7" x14ac:dyDescent="0.35">
      <c r="A579" t="s">
        <v>854</v>
      </c>
      <c r="B579" t="s">
        <v>855</v>
      </c>
      <c r="C579" t="s">
        <v>44</v>
      </c>
      <c r="D579" t="s">
        <v>70</v>
      </c>
      <c r="E579" s="5">
        <v>1</v>
      </c>
      <c r="F579" s="4">
        <v>1390000</v>
      </c>
      <c r="G579" s="4">
        <v>2250000</v>
      </c>
    </row>
    <row r="580" spans="1:7" x14ac:dyDescent="0.35">
      <c r="A580" t="s">
        <v>291</v>
      </c>
      <c r="B580" t="s">
        <v>93</v>
      </c>
      <c r="C580" t="s">
        <v>94</v>
      </c>
      <c r="D580" t="s">
        <v>50</v>
      </c>
      <c r="E580" s="5">
        <v>1</v>
      </c>
      <c r="F580" s="4">
        <v>1851000</v>
      </c>
      <c r="G580" s="4">
        <v>2250000</v>
      </c>
    </row>
    <row r="581" spans="1:7" x14ac:dyDescent="0.35">
      <c r="A581" t="s">
        <v>856</v>
      </c>
      <c r="B581" t="s">
        <v>787</v>
      </c>
      <c r="C581" t="s">
        <v>148</v>
      </c>
      <c r="D581" t="s">
        <v>1947</v>
      </c>
      <c r="E581" s="5">
        <v>1</v>
      </c>
      <c r="F581" s="4">
        <v>1620000</v>
      </c>
      <c r="G581" s="4">
        <v>2250000</v>
      </c>
    </row>
    <row r="582" spans="1:7" x14ac:dyDescent="0.35">
      <c r="A582" t="s">
        <v>857</v>
      </c>
      <c r="B582" t="s">
        <v>858</v>
      </c>
      <c r="C582" t="s">
        <v>126</v>
      </c>
      <c r="D582" t="s">
        <v>77</v>
      </c>
      <c r="E582" s="5">
        <v>1</v>
      </c>
      <c r="F582" s="4">
        <v>2316000</v>
      </c>
      <c r="G582" s="4">
        <v>2250000</v>
      </c>
    </row>
    <row r="583" spans="1:7" x14ac:dyDescent="0.35">
      <c r="A583" t="s">
        <v>294</v>
      </c>
      <c r="B583" t="s">
        <v>295</v>
      </c>
      <c r="C583" t="s">
        <v>8</v>
      </c>
      <c r="D583" t="s">
        <v>204</v>
      </c>
      <c r="E583" s="5">
        <v>1</v>
      </c>
      <c r="F583" s="4">
        <v>1394000</v>
      </c>
      <c r="G583" s="4">
        <v>2250000</v>
      </c>
    </row>
    <row r="584" spans="1:7" x14ac:dyDescent="0.35">
      <c r="A584" t="s">
        <v>859</v>
      </c>
      <c r="B584" t="s">
        <v>860</v>
      </c>
      <c r="C584" t="s">
        <v>861</v>
      </c>
      <c r="D584" t="s">
        <v>861</v>
      </c>
      <c r="E584" s="5">
        <v>1</v>
      </c>
      <c r="F584" s="4">
        <v>1389000</v>
      </c>
      <c r="G584" s="4">
        <v>2250000</v>
      </c>
    </row>
    <row r="585" spans="1:7" x14ac:dyDescent="0.35">
      <c r="A585" t="s">
        <v>436</v>
      </c>
      <c r="B585" t="s">
        <v>437</v>
      </c>
      <c r="C585" t="s">
        <v>193</v>
      </c>
      <c r="D585" t="s">
        <v>56</v>
      </c>
      <c r="E585" s="5">
        <v>2</v>
      </c>
      <c r="F585" s="4">
        <v>1568000</v>
      </c>
      <c r="G585" s="4">
        <v>2245500</v>
      </c>
    </row>
    <row r="586" spans="1:7" x14ac:dyDescent="0.35">
      <c r="A586" t="s">
        <v>862</v>
      </c>
      <c r="B586" t="s">
        <v>863</v>
      </c>
      <c r="C586" t="s">
        <v>62</v>
      </c>
      <c r="D586" t="s">
        <v>62</v>
      </c>
      <c r="E586" s="5">
        <v>3</v>
      </c>
      <c r="F586" s="4">
        <v>1794000</v>
      </c>
      <c r="G586" s="4">
        <v>2244000</v>
      </c>
    </row>
    <row r="587" spans="1:7" x14ac:dyDescent="0.35">
      <c r="A587" t="s">
        <v>36</v>
      </c>
      <c r="B587" t="s">
        <v>37</v>
      </c>
      <c r="C587" t="s">
        <v>38</v>
      </c>
      <c r="D587" t="s">
        <v>44</v>
      </c>
      <c r="E587" s="5">
        <v>1</v>
      </c>
      <c r="F587" s="4">
        <v>1611000</v>
      </c>
      <c r="G587" s="4">
        <v>2243000</v>
      </c>
    </row>
    <row r="588" spans="1:7" x14ac:dyDescent="0.35">
      <c r="A588" t="s">
        <v>6</v>
      </c>
      <c r="B588" t="s">
        <v>7</v>
      </c>
      <c r="C588" t="s">
        <v>8</v>
      </c>
      <c r="D588" t="s">
        <v>8</v>
      </c>
      <c r="E588" s="5">
        <v>4</v>
      </c>
      <c r="F588" s="4">
        <v>1758000</v>
      </c>
      <c r="G588" s="4">
        <v>2240377.5</v>
      </c>
    </row>
    <row r="589" spans="1:7" x14ac:dyDescent="0.35">
      <c r="A589" t="s">
        <v>425</v>
      </c>
      <c r="B589" t="s">
        <v>864</v>
      </c>
      <c r="C589" t="s">
        <v>139</v>
      </c>
      <c r="D589" t="s">
        <v>139</v>
      </c>
      <c r="E589" s="5">
        <v>2</v>
      </c>
      <c r="F589" s="4">
        <v>1821000</v>
      </c>
      <c r="G589" s="4">
        <v>2240000</v>
      </c>
    </row>
    <row r="590" spans="1:7" x14ac:dyDescent="0.35">
      <c r="A590" t="s">
        <v>79</v>
      </c>
      <c r="B590" t="s">
        <v>80</v>
      </c>
      <c r="C590" t="s">
        <v>22</v>
      </c>
      <c r="D590" t="s">
        <v>363</v>
      </c>
      <c r="E590" s="5">
        <v>1</v>
      </c>
      <c r="F590" s="4">
        <v>1841000</v>
      </c>
      <c r="G590" s="4">
        <v>2238150</v>
      </c>
    </row>
    <row r="591" spans="1:7" x14ac:dyDescent="0.35">
      <c r="A591" t="s">
        <v>865</v>
      </c>
      <c r="B591" t="s">
        <v>866</v>
      </c>
      <c r="C591" t="s">
        <v>193</v>
      </c>
      <c r="D591" t="s">
        <v>193</v>
      </c>
      <c r="E591" s="5">
        <v>1</v>
      </c>
      <c r="F591" s="4">
        <v>1832000</v>
      </c>
      <c r="G591" s="4">
        <v>2227250</v>
      </c>
    </row>
    <row r="592" spans="1:7" x14ac:dyDescent="0.35">
      <c r="A592" t="s">
        <v>867</v>
      </c>
      <c r="B592" t="s">
        <v>616</v>
      </c>
      <c r="C592" t="s">
        <v>101</v>
      </c>
      <c r="D592" t="s">
        <v>101</v>
      </c>
      <c r="E592" s="5">
        <v>2</v>
      </c>
      <c r="F592" s="4">
        <v>1835000</v>
      </c>
      <c r="G592" s="4">
        <v>2226250</v>
      </c>
    </row>
    <row r="593" spans="1:7" x14ac:dyDescent="0.35">
      <c r="A593" t="s">
        <v>868</v>
      </c>
      <c r="B593" t="s">
        <v>275</v>
      </c>
      <c r="C593" t="s">
        <v>44</v>
      </c>
      <c r="D593" t="s">
        <v>44</v>
      </c>
      <c r="E593" s="5">
        <v>1</v>
      </c>
      <c r="F593" s="4">
        <v>1604000</v>
      </c>
      <c r="G593" s="4">
        <v>2226203</v>
      </c>
    </row>
    <row r="594" spans="1:7" x14ac:dyDescent="0.35">
      <c r="A594" t="s">
        <v>709</v>
      </c>
      <c r="B594" t="s">
        <v>461</v>
      </c>
      <c r="C594" t="s">
        <v>83</v>
      </c>
      <c r="D594" t="s">
        <v>83</v>
      </c>
      <c r="E594" s="5">
        <v>4</v>
      </c>
      <c r="F594" s="4">
        <v>1795000</v>
      </c>
      <c r="G594" s="4">
        <v>2222495</v>
      </c>
    </row>
    <row r="595" spans="1:7" x14ac:dyDescent="0.35">
      <c r="A595" t="s">
        <v>871</v>
      </c>
      <c r="B595" t="s">
        <v>872</v>
      </c>
      <c r="C595" t="s">
        <v>318</v>
      </c>
      <c r="D595" t="s">
        <v>318</v>
      </c>
      <c r="E595" s="5">
        <v>3</v>
      </c>
      <c r="F595" s="4">
        <v>1832000</v>
      </c>
      <c r="G595" s="4">
        <v>2220000</v>
      </c>
    </row>
    <row r="596" spans="1:7" x14ac:dyDescent="0.35">
      <c r="A596" t="s">
        <v>654</v>
      </c>
      <c r="B596" t="s">
        <v>655</v>
      </c>
      <c r="C596" t="s">
        <v>283</v>
      </c>
      <c r="D596" t="s">
        <v>283</v>
      </c>
      <c r="E596" s="5">
        <v>2</v>
      </c>
      <c r="F596" s="4">
        <v>1443000</v>
      </c>
      <c r="G596" s="4">
        <v>2214113</v>
      </c>
    </row>
    <row r="597" spans="1:7" x14ac:dyDescent="0.35">
      <c r="A597" t="s">
        <v>873</v>
      </c>
      <c r="B597" t="s">
        <v>874</v>
      </c>
      <c r="C597" t="s">
        <v>139</v>
      </c>
      <c r="D597" t="s">
        <v>14</v>
      </c>
      <c r="E597" s="5">
        <v>1</v>
      </c>
      <c r="F597" s="4">
        <v>1821000</v>
      </c>
      <c r="G597" s="4">
        <v>2213670</v>
      </c>
    </row>
    <row r="598" spans="1:7" x14ac:dyDescent="0.35">
      <c r="A598" t="s">
        <v>281</v>
      </c>
      <c r="B598" t="s">
        <v>282</v>
      </c>
      <c r="C598" t="s">
        <v>283</v>
      </c>
      <c r="D598" t="s">
        <v>318</v>
      </c>
      <c r="E598" s="5">
        <v>4</v>
      </c>
      <c r="F598" s="4">
        <v>1726000</v>
      </c>
      <c r="G598" s="4">
        <v>2209000</v>
      </c>
    </row>
    <row r="599" spans="1:7" x14ac:dyDescent="0.35">
      <c r="A599" t="s">
        <v>877</v>
      </c>
      <c r="B599" t="s">
        <v>558</v>
      </c>
      <c r="C599" t="s">
        <v>70</v>
      </c>
      <c r="D599" t="s">
        <v>70</v>
      </c>
      <c r="E599" s="5">
        <v>1</v>
      </c>
      <c r="F599" s="4">
        <v>1816000</v>
      </c>
      <c r="G599" s="4">
        <v>2206500</v>
      </c>
    </row>
    <row r="600" spans="1:7" x14ac:dyDescent="0.35">
      <c r="A600" t="s">
        <v>189</v>
      </c>
      <c r="B600" t="s">
        <v>190</v>
      </c>
      <c r="C600" t="s">
        <v>44</v>
      </c>
      <c r="D600" t="s">
        <v>44</v>
      </c>
      <c r="E600" s="5">
        <v>1</v>
      </c>
      <c r="F600" s="4">
        <v>1358000</v>
      </c>
      <c r="G600" s="4">
        <v>2198000</v>
      </c>
    </row>
    <row r="601" spans="1:7" x14ac:dyDescent="0.35">
      <c r="A601" t="s">
        <v>879</v>
      </c>
      <c r="B601" t="s">
        <v>880</v>
      </c>
      <c r="C601" t="s">
        <v>139</v>
      </c>
      <c r="D601" t="s">
        <v>139</v>
      </c>
      <c r="E601" s="5">
        <v>3</v>
      </c>
      <c r="F601" s="4">
        <v>1807000</v>
      </c>
      <c r="G601" s="4">
        <v>2190000</v>
      </c>
    </row>
    <row r="602" spans="1:7" x14ac:dyDescent="0.35">
      <c r="A602" t="s">
        <v>137</v>
      </c>
      <c r="B602" t="s">
        <v>138</v>
      </c>
      <c r="C602" t="s">
        <v>139</v>
      </c>
      <c r="D602" t="s">
        <v>65</v>
      </c>
      <c r="E602" s="5">
        <v>1</v>
      </c>
      <c r="F602" s="4">
        <v>1798000</v>
      </c>
      <c r="G602" s="4">
        <v>2185575</v>
      </c>
    </row>
    <row r="603" spans="1:7" x14ac:dyDescent="0.35">
      <c r="A603" t="s">
        <v>881</v>
      </c>
      <c r="B603" t="s">
        <v>882</v>
      </c>
      <c r="C603" t="s">
        <v>53</v>
      </c>
      <c r="D603" t="s">
        <v>53</v>
      </c>
      <c r="E603" s="5">
        <v>1</v>
      </c>
      <c r="F603" s="4">
        <v>1995000</v>
      </c>
      <c r="G603" s="4">
        <v>2182500</v>
      </c>
    </row>
    <row r="604" spans="1:7" x14ac:dyDescent="0.35">
      <c r="A604" t="s">
        <v>883</v>
      </c>
      <c r="B604" t="s">
        <v>884</v>
      </c>
      <c r="C604" t="s">
        <v>525</v>
      </c>
      <c r="D604" t="s">
        <v>83</v>
      </c>
      <c r="E604" s="5">
        <v>2</v>
      </c>
      <c r="F604" s="4">
        <v>1031000</v>
      </c>
      <c r="G604" s="4">
        <v>2181762</v>
      </c>
    </row>
    <row r="605" spans="1:7" x14ac:dyDescent="0.35">
      <c r="A605" t="s">
        <v>885</v>
      </c>
      <c r="B605" t="s">
        <v>521</v>
      </c>
      <c r="C605" t="s">
        <v>83</v>
      </c>
      <c r="D605" t="s">
        <v>83</v>
      </c>
      <c r="E605" s="5">
        <v>1</v>
      </c>
      <c r="F605" s="4">
        <v>1793000</v>
      </c>
      <c r="G605" s="4">
        <v>2180000</v>
      </c>
    </row>
    <row r="606" spans="1:7" x14ac:dyDescent="0.35">
      <c r="A606" t="s">
        <v>888</v>
      </c>
      <c r="B606" t="s">
        <v>889</v>
      </c>
      <c r="C606" t="s">
        <v>53</v>
      </c>
      <c r="D606" t="s">
        <v>53</v>
      </c>
      <c r="E606" s="5">
        <v>2</v>
      </c>
      <c r="F606" s="4">
        <v>1792000</v>
      </c>
      <c r="G606" s="4">
        <v>2174450</v>
      </c>
    </row>
    <row r="607" spans="1:7" x14ac:dyDescent="0.35">
      <c r="A607" t="s">
        <v>84</v>
      </c>
      <c r="B607" t="s">
        <v>85</v>
      </c>
      <c r="C607" t="s">
        <v>86</v>
      </c>
      <c r="D607" t="s">
        <v>17</v>
      </c>
      <c r="E607" s="5">
        <v>3</v>
      </c>
      <c r="F607" s="4">
        <v>1882000</v>
      </c>
      <c r="G607" s="4">
        <v>2172045</v>
      </c>
    </row>
    <row r="608" spans="1:7" x14ac:dyDescent="0.35">
      <c r="A608" t="s">
        <v>215</v>
      </c>
      <c r="B608" t="s">
        <v>216</v>
      </c>
      <c r="C608" t="s">
        <v>70</v>
      </c>
      <c r="D608" t="s">
        <v>14</v>
      </c>
      <c r="E608" s="5">
        <v>1</v>
      </c>
      <c r="F608" s="4">
        <v>1780000</v>
      </c>
      <c r="G608" s="4">
        <v>2165500</v>
      </c>
    </row>
    <row r="609" spans="1:7" x14ac:dyDescent="0.35">
      <c r="A609" t="s">
        <v>893</v>
      </c>
      <c r="B609" t="s">
        <v>894</v>
      </c>
      <c r="C609" t="s">
        <v>56</v>
      </c>
      <c r="D609" t="s">
        <v>56</v>
      </c>
      <c r="E609" s="5">
        <v>3</v>
      </c>
      <c r="F609" s="4">
        <v>1641000</v>
      </c>
      <c r="G609" s="4">
        <v>2160000</v>
      </c>
    </row>
    <row r="610" spans="1:7" x14ac:dyDescent="0.35">
      <c r="A610" t="s">
        <v>480</v>
      </c>
      <c r="B610" t="s">
        <v>481</v>
      </c>
      <c r="C610" t="s">
        <v>35</v>
      </c>
      <c r="D610" t="s">
        <v>8</v>
      </c>
      <c r="E610" s="5">
        <v>1</v>
      </c>
      <c r="F610" s="4">
        <v>516000</v>
      </c>
      <c r="G610" s="4">
        <v>2158273</v>
      </c>
    </row>
    <row r="611" spans="1:7" x14ac:dyDescent="0.35">
      <c r="A611" t="s">
        <v>300</v>
      </c>
      <c r="B611" t="s">
        <v>301</v>
      </c>
      <c r="C611" t="s">
        <v>77</v>
      </c>
      <c r="D611" t="s">
        <v>861</v>
      </c>
      <c r="E611" s="5">
        <v>1</v>
      </c>
      <c r="F611" s="4">
        <v>1551000</v>
      </c>
      <c r="G611" s="4">
        <v>2153550</v>
      </c>
    </row>
    <row r="612" spans="1:7" x14ac:dyDescent="0.35">
      <c r="A612" t="s">
        <v>895</v>
      </c>
      <c r="B612" t="s">
        <v>896</v>
      </c>
      <c r="C612" t="s">
        <v>8</v>
      </c>
      <c r="D612" t="s">
        <v>8</v>
      </c>
      <c r="E612" s="5">
        <v>1</v>
      </c>
      <c r="F612" s="4">
        <v>1966000</v>
      </c>
      <c r="G612" s="4">
        <v>2152500</v>
      </c>
    </row>
    <row r="613" spans="1:7" x14ac:dyDescent="0.35">
      <c r="A613" t="s">
        <v>381</v>
      </c>
      <c r="B613" t="s">
        <v>382</v>
      </c>
      <c r="C613" t="s">
        <v>126</v>
      </c>
      <c r="D613" t="s">
        <v>50</v>
      </c>
      <c r="E613" s="5">
        <v>1</v>
      </c>
      <c r="F613" s="4">
        <v>1328000</v>
      </c>
      <c r="G613" s="4">
        <v>2150000</v>
      </c>
    </row>
    <row r="614" spans="1:7" x14ac:dyDescent="0.35">
      <c r="A614" t="s">
        <v>899</v>
      </c>
      <c r="B614" t="s">
        <v>900</v>
      </c>
      <c r="C614" t="s">
        <v>139</v>
      </c>
      <c r="D614" t="s">
        <v>139</v>
      </c>
      <c r="E614" s="5">
        <v>2</v>
      </c>
      <c r="F614" s="4">
        <v>1450000</v>
      </c>
      <c r="G614" s="4">
        <v>2141310</v>
      </c>
    </row>
    <row r="615" spans="1:7" x14ac:dyDescent="0.35">
      <c r="A615" t="s">
        <v>20</v>
      </c>
      <c r="B615" t="s">
        <v>21</v>
      </c>
      <c r="C615" t="s">
        <v>22</v>
      </c>
      <c r="D615" t="s">
        <v>62</v>
      </c>
      <c r="E615" s="5">
        <v>1</v>
      </c>
      <c r="F615" s="4">
        <v>1759000</v>
      </c>
      <c r="G615" s="4">
        <v>2138000</v>
      </c>
    </row>
    <row r="616" spans="1:7" x14ac:dyDescent="0.35">
      <c r="A616" t="s">
        <v>661</v>
      </c>
      <c r="B616" t="s">
        <v>662</v>
      </c>
      <c r="C616" t="s">
        <v>94</v>
      </c>
      <c r="D616" t="s">
        <v>56</v>
      </c>
      <c r="E616" s="5">
        <v>1</v>
      </c>
      <c r="F616" s="4">
        <v>1545000</v>
      </c>
      <c r="G616" s="4">
        <v>2137500</v>
      </c>
    </row>
    <row r="617" spans="1:7" x14ac:dyDescent="0.35">
      <c r="A617" t="s">
        <v>901</v>
      </c>
      <c r="B617" t="s">
        <v>902</v>
      </c>
      <c r="C617" t="s">
        <v>903</v>
      </c>
      <c r="D617" t="s">
        <v>903</v>
      </c>
      <c r="E617" s="5">
        <v>4</v>
      </c>
      <c r="F617" s="4">
        <v>1701000</v>
      </c>
      <c r="G617" s="4">
        <v>2132043</v>
      </c>
    </row>
    <row r="618" spans="1:7" x14ac:dyDescent="0.35">
      <c r="A618" t="s">
        <v>904</v>
      </c>
      <c r="B618" t="s">
        <v>905</v>
      </c>
      <c r="C618" t="s">
        <v>50</v>
      </c>
      <c r="D618" t="s">
        <v>50</v>
      </c>
      <c r="E618" s="5">
        <v>2</v>
      </c>
      <c r="F618" s="4">
        <v>1750000</v>
      </c>
      <c r="G618" s="4">
        <v>2125000</v>
      </c>
    </row>
    <row r="619" spans="1:7" x14ac:dyDescent="0.35">
      <c r="A619" t="s">
        <v>619</v>
      </c>
      <c r="B619" t="s">
        <v>620</v>
      </c>
      <c r="C619" t="s">
        <v>35</v>
      </c>
      <c r="D619" t="s">
        <v>525</v>
      </c>
      <c r="E619" s="5">
        <v>1</v>
      </c>
      <c r="F619" s="4">
        <v>1748000</v>
      </c>
      <c r="G619" s="4">
        <v>2125000</v>
      </c>
    </row>
    <row r="620" spans="1:7" x14ac:dyDescent="0.35">
      <c r="A620" t="s">
        <v>906</v>
      </c>
      <c r="B620" t="s">
        <v>27</v>
      </c>
      <c r="C620" t="s">
        <v>14</v>
      </c>
      <c r="D620" t="s">
        <v>14</v>
      </c>
      <c r="E620" s="5">
        <v>1</v>
      </c>
      <c r="F620" s="4">
        <v>1748000</v>
      </c>
      <c r="G620" s="4">
        <v>2125000</v>
      </c>
    </row>
    <row r="621" spans="1:7" x14ac:dyDescent="0.35">
      <c r="A621" t="s">
        <v>907</v>
      </c>
      <c r="B621" t="s">
        <v>82</v>
      </c>
      <c r="C621" t="s">
        <v>83</v>
      </c>
      <c r="D621" t="s">
        <v>38</v>
      </c>
      <c r="E621" s="5">
        <v>3</v>
      </c>
      <c r="F621" s="4">
        <v>1754000</v>
      </c>
      <c r="G621" s="4">
        <v>2124300</v>
      </c>
    </row>
    <row r="622" spans="1:7" x14ac:dyDescent="0.35">
      <c r="A622" t="s">
        <v>908</v>
      </c>
      <c r="B622" t="s">
        <v>909</v>
      </c>
      <c r="C622" t="s">
        <v>53</v>
      </c>
      <c r="D622" t="s">
        <v>53</v>
      </c>
      <c r="E622" s="5">
        <v>2</v>
      </c>
      <c r="F622" s="4">
        <v>1378000</v>
      </c>
      <c r="G622" s="4">
        <v>2117350</v>
      </c>
    </row>
    <row r="623" spans="1:7" x14ac:dyDescent="0.35">
      <c r="A623" t="s">
        <v>79</v>
      </c>
      <c r="B623" t="s">
        <v>80</v>
      </c>
      <c r="C623" t="s">
        <v>22</v>
      </c>
      <c r="D623" t="s">
        <v>44</v>
      </c>
      <c r="E623" s="5">
        <v>1</v>
      </c>
      <c r="F623" s="4">
        <v>1739000</v>
      </c>
      <c r="G623" s="4">
        <v>2112000</v>
      </c>
    </row>
    <row r="624" spans="1:7" x14ac:dyDescent="0.35">
      <c r="A624" t="s">
        <v>451</v>
      </c>
      <c r="B624" t="s">
        <v>452</v>
      </c>
      <c r="C624" t="s">
        <v>154</v>
      </c>
      <c r="D624" t="s">
        <v>154</v>
      </c>
      <c r="E624" s="5">
        <v>8</v>
      </c>
      <c r="F624" s="4">
        <v>1747000</v>
      </c>
      <c r="G624" s="4">
        <v>2095000</v>
      </c>
    </row>
    <row r="625" spans="1:7" x14ac:dyDescent="0.35">
      <c r="A625" t="s">
        <v>911</v>
      </c>
      <c r="B625" t="s">
        <v>37</v>
      </c>
      <c r="C625" t="s">
        <v>38</v>
      </c>
      <c r="D625" t="s">
        <v>14</v>
      </c>
      <c r="E625" s="5">
        <v>1</v>
      </c>
      <c r="F625" s="4">
        <v>1280000</v>
      </c>
      <c r="G625" s="4">
        <v>2090000</v>
      </c>
    </row>
    <row r="626" spans="1:7" x14ac:dyDescent="0.35">
      <c r="A626" t="s">
        <v>912</v>
      </c>
      <c r="B626" t="s">
        <v>524</v>
      </c>
      <c r="C626" t="s">
        <v>139</v>
      </c>
      <c r="D626" t="s">
        <v>139</v>
      </c>
      <c r="E626" s="5">
        <v>3</v>
      </c>
      <c r="F626" s="4">
        <v>1602000</v>
      </c>
      <c r="G626" s="4">
        <v>2083931</v>
      </c>
    </row>
    <row r="627" spans="1:7" x14ac:dyDescent="0.35">
      <c r="A627" t="s">
        <v>99</v>
      </c>
      <c r="B627" t="s">
        <v>100</v>
      </c>
      <c r="C627" t="s">
        <v>101</v>
      </c>
      <c r="D627" t="s">
        <v>126</v>
      </c>
      <c r="E627" s="5">
        <v>2</v>
      </c>
      <c r="F627" s="4">
        <v>1714000</v>
      </c>
      <c r="G627" s="4">
        <v>2079630</v>
      </c>
    </row>
    <row r="628" spans="1:7" x14ac:dyDescent="0.35">
      <c r="A628" t="s">
        <v>9</v>
      </c>
      <c r="B628" t="s">
        <v>10</v>
      </c>
      <c r="C628" t="s">
        <v>11</v>
      </c>
      <c r="D628" t="s">
        <v>172</v>
      </c>
      <c r="E628" s="5">
        <v>1</v>
      </c>
      <c r="F628" s="4">
        <v>1706000</v>
      </c>
      <c r="G628" s="4">
        <v>2072000</v>
      </c>
    </row>
    <row r="629" spans="1:7" x14ac:dyDescent="0.35">
      <c r="A629" t="s">
        <v>913</v>
      </c>
      <c r="B629" t="s">
        <v>72</v>
      </c>
      <c r="C629" t="s">
        <v>44</v>
      </c>
      <c r="D629" t="s">
        <v>44</v>
      </c>
      <c r="E629" s="5">
        <v>1</v>
      </c>
      <c r="F629" s="4">
        <v>1279000</v>
      </c>
      <c r="G629" s="4">
        <v>2069236</v>
      </c>
    </row>
    <row r="630" spans="1:7" x14ac:dyDescent="0.35">
      <c r="A630" t="s">
        <v>15</v>
      </c>
      <c r="B630" t="s">
        <v>16</v>
      </c>
      <c r="C630" t="s">
        <v>17</v>
      </c>
      <c r="D630" t="s">
        <v>690</v>
      </c>
      <c r="E630" s="5">
        <v>2</v>
      </c>
      <c r="F630" s="4">
        <v>1704000</v>
      </c>
      <c r="G630" s="4">
        <v>2067500</v>
      </c>
    </row>
    <row r="631" spans="1:7" x14ac:dyDescent="0.35">
      <c r="A631" t="s">
        <v>914</v>
      </c>
      <c r="B631" t="s">
        <v>915</v>
      </c>
      <c r="C631" t="s">
        <v>126</v>
      </c>
      <c r="D631" t="s">
        <v>126</v>
      </c>
      <c r="E631" s="5">
        <v>3</v>
      </c>
      <c r="F631" s="4">
        <v>1529000</v>
      </c>
      <c r="G631" s="4">
        <v>2065300</v>
      </c>
    </row>
    <row r="632" spans="1:7" x14ac:dyDescent="0.35">
      <c r="A632" t="s">
        <v>916</v>
      </c>
      <c r="B632" t="s">
        <v>917</v>
      </c>
      <c r="C632" t="s">
        <v>56</v>
      </c>
      <c r="D632" t="s">
        <v>56</v>
      </c>
      <c r="E632" s="5">
        <v>3</v>
      </c>
      <c r="F632" s="4">
        <v>1467000</v>
      </c>
      <c r="G632" s="4">
        <v>2057175</v>
      </c>
    </row>
    <row r="633" spans="1:7" x14ac:dyDescent="0.35">
      <c r="A633" t="s">
        <v>179</v>
      </c>
      <c r="B633" t="s">
        <v>180</v>
      </c>
      <c r="C633" t="s">
        <v>116</v>
      </c>
      <c r="D633" t="s">
        <v>44</v>
      </c>
      <c r="E633" s="5">
        <v>1</v>
      </c>
      <c r="F633" s="4">
        <v>1481000</v>
      </c>
      <c r="G633" s="4">
        <v>2055950</v>
      </c>
    </row>
    <row r="634" spans="1:7" x14ac:dyDescent="0.35">
      <c r="A634" t="s">
        <v>473</v>
      </c>
      <c r="B634" t="s">
        <v>474</v>
      </c>
      <c r="C634" t="s">
        <v>162</v>
      </c>
      <c r="D634" t="s">
        <v>162</v>
      </c>
      <c r="E634" s="5">
        <v>1</v>
      </c>
      <c r="F634" s="4">
        <v>1480000</v>
      </c>
      <c r="G634" s="4">
        <v>2055800</v>
      </c>
    </row>
    <row r="635" spans="1:7" x14ac:dyDescent="0.35">
      <c r="A635" t="s">
        <v>9</v>
      </c>
      <c r="B635" t="s">
        <v>10</v>
      </c>
      <c r="C635" t="s">
        <v>11</v>
      </c>
      <c r="D635" t="s">
        <v>77</v>
      </c>
      <c r="E635" s="5">
        <v>4</v>
      </c>
      <c r="F635" s="4">
        <v>1706000</v>
      </c>
      <c r="G635" s="4">
        <v>2050050</v>
      </c>
    </row>
    <row r="636" spans="1:7" x14ac:dyDescent="0.35">
      <c r="A636" t="s">
        <v>919</v>
      </c>
      <c r="B636" t="s">
        <v>548</v>
      </c>
      <c r="C636" t="s">
        <v>56</v>
      </c>
      <c r="D636" t="s">
        <v>56</v>
      </c>
      <c r="E636" s="5">
        <v>2</v>
      </c>
      <c r="F636" s="4">
        <v>1686000</v>
      </c>
      <c r="G636" s="4">
        <v>2048500</v>
      </c>
    </row>
    <row r="637" spans="1:7" x14ac:dyDescent="0.35">
      <c r="A637" t="s">
        <v>344</v>
      </c>
      <c r="B637" t="s">
        <v>190</v>
      </c>
      <c r="C637" t="s">
        <v>44</v>
      </c>
      <c r="D637" t="s">
        <v>44</v>
      </c>
      <c r="E637" s="5">
        <v>2</v>
      </c>
      <c r="F637" s="4">
        <v>1694000</v>
      </c>
      <c r="G637" s="4">
        <v>2045767</v>
      </c>
    </row>
    <row r="638" spans="1:7" x14ac:dyDescent="0.35">
      <c r="A638" t="s">
        <v>23</v>
      </c>
      <c r="B638" t="s">
        <v>24</v>
      </c>
      <c r="C638" t="s">
        <v>25</v>
      </c>
      <c r="D638" t="s">
        <v>22</v>
      </c>
      <c r="E638" s="5">
        <v>2</v>
      </c>
      <c r="F638" s="4">
        <v>1587000</v>
      </c>
      <c r="G638" s="4">
        <v>2039500</v>
      </c>
    </row>
    <row r="639" spans="1:7" x14ac:dyDescent="0.35">
      <c r="A639" t="s">
        <v>920</v>
      </c>
      <c r="B639" t="s">
        <v>921</v>
      </c>
      <c r="C639" t="s">
        <v>56</v>
      </c>
      <c r="D639" t="s">
        <v>56</v>
      </c>
      <c r="E639" s="5">
        <v>1</v>
      </c>
      <c r="F639" s="4">
        <v>1683000</v>
      </c>
      <c r="G639" s="4">
        <v>2037500</v>
      </c>
    </row>
    <row r="640" spans="1:7" x14ac:dyDescent="0.35">
      <c r="A640" t="s">
        <v>922</v>
      </c>
      <c r="B640" t="s">
        <v>261</v>
      </c>
      <c r="C640" t="s">
        <v>56</v>
      </c>
      <c r="D640" t="s">
        <v>56</v>
      </c>
      <c r="E640" s="5">
        <v>1</v>
      </c>
      <c r="F640" s="4">
        <v>1674000</v>
      </c>
      <c r="G640" s="4">
        <v>2035500</v>
      </c>
    </row>
    <row r="641" spans="1:7" x14ac:dyDescent="0.35">
      <c r="A641" t="s">
        <v>875</v>
      </c>
      <c r="B641" t="s">
        <v>876</v>
      </c>
      <c r="C641" t="s">
        <v>11</v>
      </c>
      <c r="D641" t="s">
        <v>11</v>
      </c>
      <c r="E641" s="5">
        <v>3</v>
      </c>
      <c r="F641" s="4">
        <v>1325000</v>
      </c>
      <c r="G641" s="4">
        <v>2033000</v>
      </c>
    </row>
    <row r="642" spans="1:7" x14ac:dyDescent="0.35">
      <c r="A642" t="s">
        <v>923</v>
      </c>
      <c r="B642" t="s">
        <v>924</v>
      </c>
      <c r="C642" t="s">
        <v>56</v>
      </c>
      <c r="D642" t="s">
        <v>56</v>
      </c>
      <c r="E642" s="5">
        <v>1</v>
      </c>
      <c r="F642" s="4">
        <v>1461000</v>
      </c>
      <c r="G642" s="4">
        <v>2030200</v>
      </c>
    </row>
    <row r="643" spans="1:7" x14ac:dyDescent="0.35">
      <c r="A643" t="s">
        <v>721</v>
      </c>
      <c r="B643" t="s">
        <v>722</v>
      </c>
      <c r="C643" t="s">
        <v>50</v>
      </c>
      <c r="D643" t="s">
        <v>50</v>
      </c>
      <c r="E643" s="5">
        <v>3</v>
      </c>
      <c r="F643" s="4">
        <v>1668000</v>
      </c>
      <c r="G643" s="4">
        <v>2030000</v>
      </c>
    </row>
    <row r="644" spans="1:7" x14ac:dyDescent="0.35">
      <c r="A644" t="s">
        <v>381</v>
      </c>
      <c r="B644" t="s">
        <v>382</v>
      </c>
      <c r="C644" t="s">
        <v>126</v>
      </c>
      <c r="D644" t="s">
        <v>148</v>
      </c>
      <c r="E644" s="5">
        <v>2</v>
      </c>
      <c r="F644" s="4">
        <v>1672000</v>
      </c>
      <c r="G644" s="4">
        <v>2027900</v>
      </c>
    </row>
    <row r="645" spans="1:7" x14ac:dyDescent="0.35">
      <c r="A645" t="s">
        <v>540</v>
      </c>
      <c r="B645" t="s">
        <v>541</v>
      </c>
      <c r="C645" t="s">
        <v>94</v>
      </c>
      <c r="D645" t="s">
        <v>94</v>
      </c>
      <c r="E645" s="5">
        <v>4</v>
      </c>
      <c r="F645" s="4">
        <v>1631000</v>
      </c>
      <c r="G645" s="4">
        <v>2025200</v>
      </c>
    </row>
    <row r="646" spans="1:7" x14ac:dyDescent="0.35">
      <c r="A646" t="s">
        <v>926</v>
      </c>
      <c r="B646" t="s">
        <v>927</v>
      </c>
      <c r="C646" t="s">
        <v>50</v>
      </c>
      <c r="D646" t="s">
        <v>50</v>
      </c>
      <c r="E646" s="5">
        <v>2</v>
      </c>
      <c r="F646" s="4">
        <v>1671000</v>
      </c>
      <c r="G646" s="4">
        <v>2025000</v>
      </c>
    </row>
    <row r="647" spans="1:7" x14ac:dyDescent="0.35">
      <c r="A647" t="s">
        <v>579</v>
      </c>
      <c r="B647" t="s">
        <v>580</v>
      </c>
      <c r="C647" t="s">
        <v>53</v>
      </c>
      <c r="D647" t="s">
        <v>53</v>
      </c>
      <c r="E647" s="5">
        <v>2</v>
      </c>
      <c r="F647" s="4">
        <v>1669000</v>
      </c>
      <c r="G647" s="4">
        <v>2025000</v>
      </c>
    </row>
    <row r="648" spans="1:7" x14ac:dyDescent="0.35">
      <c r="A648" t="s">
        <v>928</v>
      </c>
      <c r="B648" t="s">
        <v>929</v>
      </c>
      <c r="C648" t="s">
        <v>44</v>
      </c>
      <c r="D648" t="s">
        <v>44</v>
      </c>
      <c r="E648" s="5">
        <v>1</v>
      </c>
      <c r="F648" s="4">
        <v>1667000</v>
      </c>
      <c r="G648" s="4">
        <v>2024510</v>
      </c>
    </row>
    <row r="649" spans="1:7" x14ac:dyDescent="0.35">
      <c r="A649" t="s">
        <v>930</v>
      </c>
      <c r="B649" t="s">
        <v>177</v>
      </c>
      <c r="C649" t="s">
        <v>14</v>
      </c>
      <c r="D649" t="s">
        <v>14</v>
      </c>
      <c r="E649" s="5">
        <v>4</v>
      </c>
      <c r="F649" s="4">
        <v>1383000</v>
      </c>
      <c r="G649" s="4">
        <v>2022500</v>
      </c>
    </row>
    <row r="650" spans="1:7" x14ac:dyDescent="0.35">
      <c r="A650" t="s">
        <v>931</v>
      </c>
      <c r="B650" t="s">
        <v>932</v>
      </c>
      <c r="C650" t="s">
        <v>162</v>
      </c>
      <c r="D650" t="s">
        <v>162</v>
      </c>
      <c r="E650" s="5">
        <v>3</v>
      </c>
      <c r="F650" s="4">
        <v>1244000</v>
      </c>
      <c r="G650" s="4">
        <v>2022450</v>
      </c>
    </row>
    <row r="651" spans="1:7" x14ac:dyDescent="0.35">
      <c r="A651" t="s">
        <v>33</v>
      </c>
      <c r="B651" t="s">
        <v>34</v>
      </c>
      <c r="C651" t="s">
        <v>35</v>
      </c>
      <c r="D651" t="s">
        <v>94</v>
      </c>
      <c r="E651" s="5">
        <v>2</v>
      </c>
      <c r="F651" s="4">
        <v>1396000</v>
      </c>
      <c r="G651" s="4">
        <v>2020000</v>
      </c>
    </row>
    <row r="652" spans="1:7" x14ac:dyDescent="0.35">
      <c r="A652" t="s">
        <v>15</v>
      </c>
      <c r="B652" t="s">
        <v>16</v>
      </c>
      <c r="C652" t="s">
        <v>17</v>
      </c>
      <c r="D652" t="s">
        <v>126</v>
      </c>
      <c r="E652" s="5">
        <v>2</v>
      </c>
      <c r="F652" s="4">
        <v>1664000</v>
      </c>
      <c r="G652" s="4">
        <v>2019675</v>
      </c>
    </row>
    <row r="653" spans="1:7" x14ac:dyDescent="0.35">
      <c r="A653" t="s">
        <v>109</v>
      </c>
      <c r="B653" t="s">
        <v>110</v>
      </c>
      <c r="C653" t="s">
        <v>8</v>
      </c>
      <c r="D653" t="s">
        <v>366</v>
      </c>
      <c r="E653" s="5">
        <v>3</v>
      </c>
      <c r="F653" s="4">
        <v>1664000</v>
      </c>
      <c r="G653" s="4">
        <v>2014000</v>
      </c>
    </row>
    <row r="654" spans="1:7" x14ac:dyDescent="0.35">
      <c r="A654" t="s">
        <v>933</v>
      </c>
      <c r="B654" t="s">
        <v>934</v>
      </c>
      <c r="C654" t="s">
        <v>35</v>
      </c>
      <c r="D654" t="s">
        <v>35</v>
      </c>
      <c r="E654" s="5">
        <v>2</v>
      </c>
      <c r="F654" s="4">
        <v>1452000</v>
      </c>
      <c r="G654" s="4">
        <v>2012800</v>
      </c>
    </row>
    <row r="655" spans="1:7" x14ac:dyDescent="0.35">
      <c r="A655" t="s">
        <v>250</v>
      </c>
      <c r="B655" t="s">
        <v>138</v>
      </c>
      <c r="C655" t="s">
        <v>139</v>
      </c>
      <c r="D655" t="s">
        <v>35</v>
      </c>
      <c r="E655" s="5">
        <v>1</v>
      </c>
      <c r="F655" s="4">
        <v>1652000</v>
      </c>
      <c r="G655" s="4">
        <v>2008000</v>
      </c>
    </row>
    <row r="656" spans="1:7" x14ac:dyDescent="0.35">
      <c r="A656" t="s">
        <v>935</v>
      </c>
      <c r="B656" t="s">
        <v>936</v>
      </c>
      <c r="C656" t="s">
        <v>44</v>
      </c>
      <c r="D656" t="s">
        <v>44</v>
      </c>
      <c r="E656" s="5">
        <v>1</v>
      </c>
      <c r="F656" s="4">
        <v>935000</v>
      </c>
      <c r="G656" s="4">
        <v>2007252</v>
      </c>
    </row>
    <row r="657" spans="1:7" x14ac:dyDescent="0.35">
      <c r="A657" t="s">
        <v>45</v>
      </c>
      <c r="B657" t="s">
        <v>46</v>
      </c>
      <c r="C657" t="s">
        <v>47</v>
      </c>
      <c r="D657" t="s">
        <v>47</v>
      </c>
      <c r="E657" s="5">
        <v>3</v>
      </c>
      <c r="F657" s="4">
        <v>1661000</v>
      </c>
      <c r="G657" s="4">
        <v>2006250</v>
      </c>
    </row>
    <row r="658" spans="1:7" x14ac:dyDescent="0.35">
      <c r="A658" t="s">
        <v>937</v>
      </c>
      <c r="B658" t="s">
        <v>938</v>
      </c>
      <c r="C658" t="s">
        <v>366</v>
      </c>
      <c r="D658" t="s">
        <v>366</v>
      </c>
      <c r="E658" s="5">
        <v>2</v>
      </c>
      <c r="F658" s="4">
        <v>1696000</v>
      </c>
      <c r="G658" s="4">
        <v>2003271.5</v>
      </c>
    </row>
    <row r="659" spans="1:7" x14ac:dyDescent="0.35">
      <c r="A659" t="s">
        <v>644</v>
      </c>
      <c r="B659" t="s">
        <v>645</v>
      </c>
      <c r="C659" t="s">
        <v>50</v>
      </c>
      <c r="D659" t="s">
        <v>50</v>
      </c>
      <c r="E659" s="5">
        <v>1</v>
      </c>
      <c r="F659" s="4">
        <v>1646000</v>
      </c>
      <c r="G659" s="4">
        <v>2000000</v>
      </c>
    </row>
    <row r="660" spans="1:7" x14ac:dyDescent="0.35">
      <c r="A660" t="s">
        <v>939</v>
      </c>
      <c r="B660" t="s">
        <v>46</v>
      </c>
      <c r="C660" t="s">
        <v>47</v>
      </c>
      <c r="D660" t="s">
        <v>70</v>
      </c>
      <c r="E660" s="5">
        <v>1</v>
      </c>
      <c r="F660" s="4">
        <v>1647000</v>
      </c>
      <c r="G660" s="4">
        <v>2000000</v>
      </c>
    </row>
    <row r="661" spans="1:7" x14ac:dyDescent="0.35">
      <c r="A661" t="s">
        <v>940</v>
      </c>
      <c r="B661" t="s">
        <v>941</v>
      </c>
      <c r="C661" t="s">
        <v>56</v>
      </c>
      <c r="D661" t="s">
        <v>245</v>
      </c>
      <c r="E661" s="5">
        <v>1</v>
      </c>
      <c r="F661" s="4">
        <v>1646000</v>
      </c>
      <c r="G661" s="4">
        <v>2000000</v>
      </c>
    </row>
    <row r="662" spans="1:7" x14ac:dyDescent="0.35">
      <c r="A662" t="s">
        <v>942</v>
      </c>
      <c r="B662" t="s">
        <v>943</v>
      </c>
      <c r="C662" t="s">
        <v>35</v>
      </c>
      <c r="D662" t="s">
        <v>35</v>
      </c>
      <c r="E662" s="5">
        <v>2</v>
      </c>
      <c r="F662" s="4">
        <v>1279000</v>
      </c>
      <c r="G662" s="4">
        <v>2000000</v>
      </c>
    </row>
    <row r="663" spans="1:7" x14ac:dyDescent="0.35">
      <c r="A663" t="s">
        <v>175</v>
      </c>
      <c r="B663" t="s">
        <v>93</v>
      </c>
      <c r="C663" t="s">
        <v>94</v>
      </c>
      <c r="D663" t="s">
        <v>1323</v>
      </c>
      <c r="E663" s="5">
        <v>1</v>
      </c>
      <c r="F663" s="4">
        <v>1641000</v>
      </c>
      <c r="G663" s="4">
        <v>1994000</v>
      </c>
    </row>
    <row r="664" spans="1:7" x14ac:dyDescent="0.35">
      <c r="A664" t="s">
        <v>540</v>
      </c>
      <c r="B664" t="s">
        <v>541</v>
      </c>
      <c r="C664" t="s">
        <v>94</v>
      </c>
      <c r="D664" t="s">
        <v>70</v>
      </c>
      <c r="E664" s="5">
        <v>2</v>
      </c>
      <c r="F664" s="4">
        <v>1645000</v>
      </c>
      <c r="G664" s="4">
        <v>1992775</v>
      </c>
    </row>
    <row r="665" spans="1:7" x14ac:dyDescent="0.35">
      <c r="A665" t="s">
        <v>944</v>
      </c>
      <c r="B665" t="s">
        <v>945</v>
      </c>
      <c r="C665" t="s">
        <v>35</v>
      </c>
      <c r="D665" t="s">
        <v>35</v>
      </c>
      <c r="E665" s="5">
        <v>1</v>
      </c>
      <c r="F665" s="4">
        <v>1229000</v>
      </c>
      <c r="G665" s="4">
        <v>1990000</v>
      </c>
    </row>
    <row r="666" spans="1:7" x14ac:dyDescent="0.35">
      <c r="A666" t="s">
        <v>946</v>
      </c>
      <c r="B666" t="s">
        <v>10</v>
      </c>
      <c r="C666" t="s">
        <v>11</v>
      </c>
      <c r="D666" t="s">
        <v>11</v>
      </c>
      <c r="E666" s="5">
        <v>3</v>
      </c>
      <c r="F666" s="4">
        <v>1321000</v>
      </c>
      <c r="G666" s="4">
        <v>1989850</v>
      </c>
    </row>
    <row r="667" spans="1:7" x14ac:dyDescent="0.35">
      <c r="A667" t="s">
        <v>130</v>
      </c>
      <c r="B667" t="s">
        <v>110</v>
      </c>
      <c r="C667" t="s">
        <v>8</v>
      </c>
      <c r="D667" t="s">
        <v>17</v>
      </c>
      <c r="E667" s="5">
        <v>5</v>
      </c>
      <c r="F667" s="4">
        <v>1645000</v>
      </c>
      <c r="G667" s="4">
        <v>1982503</v>
      </c>
    </row>
    <row r="668" spans="1:7" x14ac:dyDescent="0.35">
      <c r="A668" t="s">
        <v>947</v>
      </c>
      <c r="B668" t="s">
        <v>948</v>
      </c>
      <c r="C668" t="s">
        <v>77</v>
      </c>
      <c r="D668" t="s">
        <v>77</v>
      </c>
      <c r="E668" s="5">
        <v>3</v>
      </c>
      <c r="F668" s="4">
        <v>1549000</v>
      </c>
      <c r="G668" s="4">
        <v>1981815</v>
      </c>
    </row>
    <row r="669" spans="1:7" x14ac:dyDescent="0.35">
      <c r="A669" t="s">
        <v>949</v>
      </c>
      <c r="B669" t="s">
        <v>950</v>
      </c>
      <c r="C669" t="s">
        <v>94</v>
      </c>
      <c r="D669" t="s">
        <v>94</v>
      </c>
      <c r="E669" s="5">
        <v>2</v>
      </c>
      <c r="F669" s="4">
        <v>1463000</v>
      </c>
      <c r="G669" s="4">
        <v>1977500</v>
      </c>
    </row>
    <row r="670" spans="1:7" x14ac:dyDescent="0.35">
      <c r="A670" t="s">
        <v>951</v>
      </c>
      <c r="B670" t="s">
        <v>502</v>
      </c>
      <c r="C670" t="s">
        <v>70</v>
      </c>
      <c r="D670" t="s">
        <v>70</v>
      </c>
      <c r="E670" s="5">
        <v>2</v>
      </c>
      <c r="F670" s="4">
        <v>1323000</v>
      </c>
      <c r="G670" s="4">
        <v>1976000</v>
      </c>
    </row>
    <row r="671" spans="1:7" x14ac:dyDescent="0.35">
      <c r="A671" t="s">
        <v>952</v>
      </c>
      <c r="B671" t="s">
        <v>187</v>
      </c>
      <c r="C671" t="s">
        <v>14</v>
      </c>
      <c r="D671" t="s">
        <v>14</v>
      </c>
      <c r="E671" s="5">
        <v>1</v>
      </c>
      <c r="F671" s="4">
        <v>1626000</v>
      </c>
      <c r="G671" s="4">
        <v>1975000</v>
      </c>
    </row>
    <row r="672" spans="1:7" x14ac:dyDescent="0.35">
      <c r="A672" t="s">
        <v>953</v>
      </c>
      <c r="B672" t="s">
        <v>399</v>
      </c>
      <c r="C672" t="s">
        <v>193</v>
      </c>
      <c r="D672" t="s">
        <v>193</v>
      </c>
      <c r="E672" s="5">
        <v>1</v>
      </c>
      <c r="F672" s="4">
        <v>1624000</v>
      </c>
      <c r="G672" s="4">
        <v>1973484</v>
      </c>
    </row>
    <row r="673" spans="1:7" x14ac:dyDescent="0.35">
      <c r="A673" t="s">
        <v>954</v>
      </c>
      <c r="B673" t="s">
        <v>955</v>
      </c>
      <c r="C673" t="s">
        <v>139</v>
      </c>
      <c r="D673" t="s">
        <v>139</v>
      </c>
      <c r="E673" s="5">
        <v>4</v>
      </c>
      <c r="F673" s="4">
        <v>1633000</v>
      </c>
      <c r="G673" s="4">
        <v>1973405.8</v>
      </c>
    </row>
    <row r="674" spans="1:7" x14ac:dyDescent="0.35">
      <c r="A674" t="s">
        <v>957</v>
      </c>
      <c r="B674" t="s">
        <v>958</v>
      </c>
      <c r="C674" t="s">
        <v>70</v>
      </c>
      <c r="D674" t="s">
        <v>70</v>
      </c>
      <c r="E674" s="5">
        <v>2</v>
      </c>
      <c r="F674" s="4">
        <v>1622000</v>
      </c>
      <c r="G674" s="4">
        <v>1963630</v>
      </c>
    </row>
    <row r="675" spans="1:7" x14ac:dyDescent="0.35">
      <c r="A675" t="s">
        <v>959</v>
      </c>
      <c r="B675" t="s">
        <v>960</v>
      </c>
      <c r="C675" t="s">
        <v>323</v>
      </c>
      <c r="D675" t="s">
        <v>77</v>
      </c>
      <c r="E675" s="5">
        <v>1</v>
      </c>
      <c r="F675" s="4">
        <v>1214000</v>
      </c>
      <c r="G675" s="4">
        <v>1962000</v>
      </c>
    </row>
    <row r="676" spans="1:7" x14ac:dyDescent="0.35">
      <c r="A676" t="s">
        <v>961</v>
      </c>
      <c r="B676" t="s">
        <v>962</v>
      </c>
      <c r="C676" t="s">
        <v>35</v>
      </c>
      <c r="D676" t="s">
        <v>35</v>
      </c>
      <c r="E676" s="5">
        <v>3</v>
      </c>
      <c r="F676" s="4">
        <v>1617000</v>
      </c>
      <c r="G676" s="4">
        <v>1960500</v>
      </c>
    </row>
    <row r="677" spans="1:7" x14ac:dyDescent="0.35">
      <c r="A677" t="s">
        <v>963</v>
      </c>
      <c r="B677" t="s">
        <v>964</v>
      </c>
      <c r="C677" t="s">
        <v>747</v>
      </c>
      <c r="D677" t="s">
        <v>747</v>
      </c>
      <c r="E677" s="5">
        <v>5</v>
      </c>
      <c r="F677" s="4">
        <v>1534000</v>
      </c>
      <c r="G677" s="4">
        <v>1955150</v>
      </c>
    </row>
    <row r="678" spans="1:7" x14ac:dyDescent="0.35">
      <c r="A678" t="s">
        <v>965</v>
      </c>
      <c r="B678" t="s">
        <v>604</v>
      </c>
      <c r="C678" t="s">
        <v>139</v>
      </c>
      <c r="D678" t="s">
        <v>139</v>
      </c>
      <c r="E678" s="5">
        <v>2</v>
      </c>
      <c r="F678" s="4">
        <v>1471000</v>
      </c>
      <c r="G678" s="4">
        <v>1953000</v>
      </c>
    </row>
    <row r="679" spans="1:7" x14ac:dyDescent="0.35">
      <c r="A679" t="s">
        <v>217</v>
      </c>
      <c r="B679" t="s">
        <v>218</v>
      </c>
      <c r="C679" t="s">
        <v>22</v>
      </c>
      <c r="D679" t="s">
        <v>91</v>
      </c>
      <c r="E679" s="5">
        <v>2</v>
      </c>
      <c r="F679" s="4">
        <v>1348000</v>
      </c>
      <c r="G679" s="4">
        <v>1940400</v>
      </c>
    </row>
    <row r="680" spans="1:7" x14ac:dyDescent="0.35">
      <c r="A680" t="s">
        <v>968</v>
      </c>
      <c r="B680" t="s">
        <v>969</v>
      </c>
      <c r="C680" t="s">
        <v>366</v>
      </c>
      <c r="D680" t="s">
        <v>366</v>
      </c>
      <c r="E680" s="5">
        <v>2</v>
      </c>
      <c r="F680" s="4">
        <v>1597000</v>
      </c>
      <c r="G680" s="4">
        <v>1937750</v>
      </c>
    </row>
    <row r="681" spans="1:7" x14ac:dyDescent="0.35">
      <c r="A681" t="s">
        <v>20</v>
      </c>
      <c r="B681" t="s">
        <v>21</v>
      </c>
      <c r="C681" t="s">
        <v>22</v>
      </c>
      <c r="D681" t="s">
        <v>139</v>
      </c>
      <c r="E681" s="5">
        <v>2</v>
      </c>
      <c r="F681" s="4">
        <v>1816000</v>
      </c>
      <c r="G681" s="4">
        <v>1935700</v>
      </c>
    </row>
    <row r="682" spans="1:7" x14ac:dyDescent="0.35">
      <c r="A682" t="s">
        <v>970</v>
      </c>
      <c r="B682" t="s">
        <v>971</v>
      </c>
      <c r="C682" t="s">
        <v>50</v>
      </c>
      <c r="D682" t="s">
        <v>50</v>
      </c>
      <c r="E682" s="5">
        <v>2</v>
      </c>
      <c r="F682" s="4">
        <v>1420000</v>
      </c>
      <c r="G682" s="4">
        <v>1930000</v>
      </c>
    </row>
    <row r="683" spans="1:7" x14ac:dyDescent="0.35">
      <c r="A683" t="s">
        <v>972</v>
      </c>
      <c r="B683" t="s">
        <v>602</v>
      </c>
      <c r="C683" t="s">
        <v>166</v>
      </c>
      <c r="D683" t="s">
        <v>8</v>
      </c>
      <c r="E683" s="5">
        <v>1</v>
      </c>
      <c r="F683" s="4">
        <v>1588000</v>
      </c>
      <c r="G683" s="4">
        <v>1930000</v>
      </c>
    </row>
    <row r="684" spans="1:7" x14ac:dyDescent="0.35">
      <c r="A684" t="s">
        <v>33</v>
      </c>
      <c r="B684" t="s">
        <v>34</v>
      </c>
      <c r="C684" t="s">
        <v>35</v>
      </c>
      <c r="D684" t="s">
        <v>22</v>
      </c>
      <c r="E684" s="5">
        <v>1</v>
      </c>
      <c r="F684" s="4">
        <v>1580000</v>
      </c>
      <c r="G684" s="4">
        <v>1920500</v>
      </c>
    </row>
    <row r="685" spans="1:7" x14ac:dyDescent="0.35">
      <c r="A685" t="s">
        <v>976</v>
      </c>
      <c r="B685" t="s">
        <v>29</v>
      </c>
      <c r="C685" t="s">
        <v>14</v>
      </c>
      <c r="D685" t="s">
        <v>14</v>
      </c>
      <c r="E685" s="5">
        <v>2</v>
      </c>
      <c r="F685" s="4">
        <v>1544000</v>
      </c>
      <c r="G685" s="4">
        <v>1917000</v>
      </c>
    </row>
    <row r="686" spans="1:7" x14ac:dyDescent="0.35">
      <c r="A686" t="s">
        <v>979</v>
      </c>
      <c r="B686" t="s">
        <v>980</v>
      </c>
      <c r="C686" t="s">
        <v>77</v>
      </c>
      <c r="D686" t="s">
        <v>77</v>
      </c>
      <c r="E686" s="5">
        <v>1</v>
      </c>
      <c r="F686" s="4">
        <v>1340000</v>
      </c>
      <c r="G686" s="4">
        <v>1900000</v>
      </c>
    </row>
    <row r="687" spans="1:7" x14ac:dyDescent="0.35">
      <c r="A687" t="s">
        <v>760</v>
      </c>
      <c r="B687" t="s">
        <v>761</v>
      </c>
      <c r="C687" t="s">
        <v>77</v>
      </c>
      <c r="D687" t="s">
        <v>70</v>
      </c>
      <c r="E687" s="5">
        <v>1</v>
      </c>
      <c r="F687" s="4">
        <v>1564000</v>
      </c>
      <c r="G687" s="4">
        <v>1900000</v>
      </c>
    </row>
    <row r="688" spans="1:7" x14ac:dyDescent="0.35">
      <c r="A688" t="s">
        <v>981</v>
      </c>
      <c r="B688" t="s">
        <v>982</v>
      </c>
      <c r="C688" t="s">
        <v>126</v>
      </c>
      <c r="D688" t="s">
        <v>126</v>
      </c>
      <c r="E688" s="5">
        <v>3</v>
      </c>
      <c r="F688" s="4">
        <v>1394000</v>
      </c>
      <c r="G688" s="4">
        <v>1898500</v>
      </c>
    </row>
    <row r="689" spans="1:7" x14ac:dyDescent="0.35">
      <c r="A689" t="s">
        <v>890</v>
      </c>
      <c r="B689" t="s">
        <v>891</v>
      </c>
      <c r="C689" t="s">
        <v>35</v>
      </c>
      <c r="D689" t="s">
        <v>35</v>
      </c>
      <c r="E689" s="5">
        <v>4</v>
      </c>
      <c r="F689" s="4">
        <v>1574000</v>
      </c>
      <c r="G689" s="4">
        <v>1898130</v>
      </c>
    </row>
    <row r="690" spans="1:7" x14ac:dyDescent="0.35">
      <c r="A690" t="s">
        <v>335</v>
      </c>
      <c r="B690" t="s">
        <v>24</v>
      </c>
      <c r="C690" t="s">
        <v>22</v>
      </c>
      <c r="D690" t="s">
        <v>65</v>
      </c>
      <c r="E690" s="5">
        <v>1</v>
      </c>
      <c r="F690" s="4">
        <v>1168000</v>
      </c>
      <c r="G690" s="4">
        <v>1892700</v>
      </c>
    </row>
    <row r="691" spans="1:7" x14ac:dyDescent="0.35">
      <c r="A691" t="s">
        <v>983</v>
      </c>
      <c r="B691" t="s">
        <v>372</v>
      </c>
      <c r="C691" t="s">
        <v>196</v>
      </c>
      <c r="D691" t="s">
        <v>196</v>
      </c>
      <c r="E691" s="5">
        <v>3</v>
      </c>
      <c r="F691" s="4">
        <v>1553000</v>
      </c>
      <c r="G691" s="4">
        <v>1882500</v>
      </c>
    </row>
    <row r="692" spans="1:7" x14ac:dyDescent="0.35">
      <c r="A692" t="s">
        <v>984</v>
      </c>
      <c r="B692" t="s">
        <v>985</v>
      </c>
      <c r="C692" t="s">
        <v>162</v>
      </c>
      <c r="D692" t="s">
        <v>83</v>
      </c>
      <c r="E692" s="5">
        <v>3</v>
      </c>
      <c r="F692" s="4">
        <v>1551000</v>
      </c>
      <c r="G692" s="4">
        <v>1878475</v>
      </c>
    </row>
    <row r="693" spans="1:7" x14ac:dyDescent="0.35">
      <c r="A693" t="s">
        <v>986</v>
      </c>
      <c r="B693" t="s">
        <v>72</v>
      </c>
      <c r="C693" t="s">
        <v>44</v>
      </c>
      <c r="D693" t="s">
        <v>44</v>
      </c>
      <c r="E693" s="5">
        <v>2</v>
      </c>
      <c r="F693" s="4">
        <v>1494000</v>
      </c>
      <c r="G693" s="4">
        <v>1875000</v>
      </c>
    </row>
    <row r="694" spans="1:7" x14ac:dyDescent="0.35">
      <c r="A694" t="s">
        <v>291</v>
      </c>
      <c r="B694" t="s">
        <v>987</v>
      </c>
      <c r="C694" t="s">
        <v>525</v>
      </c>
      <c r="D694" t="s">
        <v>525</v>
      </c>
      <c r="E694" s="5">
        <v>3</v>
      </c>
      <c r="F694" s="4">
        <v>1553000</v>
      </c>
      <c r="G694" s="4">
        <v>1863000</v>
      </c>
    </row>
    <row r="695" spans="1:7" x14ac:dyDescent="0.35">
      <c r="A695" t="s">
        <v>988</v>
      </c>
      <c r="B695" t="s">
        <v>989</v>
      </c>
      <c r="C695" t="s">
        <v>363</v>
      </c>
      <c r="D695" t="s">
        <v>363</v>
      </c>
      <c r="E695" s="5">
        <v>4</v>
      </c>
      <c r="F695" s="4">
        <v>1444000</v>
      </c>
      <c r="G695" s="4">
        <v>1861850</v>
      </c>
    </row>
    <row r="696" spans="1:7" x14ac:dyDescent="0.35">
      <c r="A696" t="s">
        <v>129</v>
      </c>
      <c r="B696" t="s">
        <v>125</v>
      </c>
      <c r="C696" t="s">
        <v>126</v>
      </c>
      <c r="D696" t="s">
        <v>44</v>
      </c>
      <c r="E696" s="5">
        <v>1</v>
      </c>
      <c r="F696" s="4">
        <v>1523000</v>
      </c>
      <c r="G696" s="4">
        <v>1850000</v>
      </c>
    </row>
    <row r="697" spans="1:7" x14ac:dyDescent="0.35">
      <c r="A697" t="s">
        <v>990</v>
      </c>
      <c r="B697" t="s">
        <v>58</v>
      </c>
      <c r="C697" t="s">
        <v>14</v>
      </c>
      <c r="D697" t="s">
        <v>14</v>
      </c>
      <c r="E697" s="5">
        <v>1</v>
      </c>
      <c r="F697" s="4">
        <v>1332000</v>
      </c>
      <c r="G697" s="4">
        <v>1850000</v>
      </c>
    </row>
    <row r="698" spans="1:7" x14ac:dyDescent="0.35">
      <c r="A698" t="s">
        <v>991</v>
      </c>
      <c r="B698" t="s">
        <v>992</v>
      </c>
      <c r="C698" t="s">
        <v>315</v>
      </c>
      <c r="D698" t="s">
        <v>56</v>
      </c>
      <c r="E698" s="5">
        <v>1</v>
      </c>
      <c r="F698" s="4">
        <v>1526000</v>
      </c>
      <c r="G698" s="4">
        <v>1850000</v>
      </c>
    </row>
    <row r="699" spans="1:7" x14ac:dyDescent="0.35">
      <c r="A699" t="s">
        <v>993</v>
      </c>
      <c r="B699" t="s">
        <v>994</v>
      </c>
      <c r="C699" t="s">
        <v>139</v>
      </c>
      <c r="D699" t="s">
        <v>139</v>
      </c>
      <c r="E699" s="5">
        <v>5</v>
      </c>
      <c r="F699" s="4">
        <v>1534000</v>
      </c>
      <c r="G699" s="4">
        <v>1849250</v>
      </c>
    </row>
    <row r="700" spans="1:7" x14ac:dyDescent="0.35">
      <c r="A700" t="s">
        <v>997</v>
      </c>
      <c r="B700" t="s">
        <v>998</v>
      </c>
      <c r="C700" t="s">
        <v>91</v>
      </c>
      <c r="D700" t="s">
        <v>91</v>
      </c>
      <c r="E700" s="5">
        <v>4</v>
      </c>
      <c r="F700" s="4">
        <v>1462000</v>
      </c>
      <c r="G700" s="4">
        <v>1837413</v>
      </c>
    </row>
    <row r="701" spans="1:7" x14ac:dyDescent="0.35">
      <c r="A701" t="s">
        <v>494</v>
      </c>
      <c r="B701" t="s">
        <v>495</v>
      </c>
      <c r="C701" t="s">
        <v>50</v>
      </c>
      <c r="D701" t="s">
        <v>50</v>
      </c>
      <c r="E701" s="5">
        <v>3</v>
      </c>
      <c r="F701" s="4">
        <v>1517000</v>
      </c>
      <c r="G701" s="4">
        <v>1837384</v>
      </c>
    </row>
    <row r="702" spans="1:7" x14ac:dyDescent="0.35">
      <c r="A702" t="s">
        <v>400</v>
      </c>
      <c r="B702" t="s">
        <v>401</v>
      </c>
      <c r="C702" t="s">
        <v>62</v>
      </c>
      <c r="D702" t="s">
        <v>62</v>
      </c>
      <c r="E702" s="5">
        <v>3</v>
      </c>
      <c r="F702" s="4">
        <v>1516000</v>
      </c>
      <c r="G702" s="4">
        <v>1835000</v>
      </c>
    </row>
    <row r="703" spans="1:7" x14ac:dyDescent="0.35">
      <c r="A703" t="s">
        <v>615</v>
      </c>
      <c r="B703" t="s">
        <v>616</v>
      </c>
      <c r="C703" t="s">
        <v>126</v>
      </c>
      <c r="D703" t="s">
        <v>126</v>
      </c>
      <c r="E703" s="5">
        <v>4</v>
      </c>
      <c r="F703" s="4">
        <v>1406000</v>
      </c>
      <c r="G703" s="4">
        <v>1826000</v>
      </c>
    </row>
    <row r="704" spans="1:7" x14ac:dyDescent="0.35">
      <c r="A704" t="s">
        <v>999</v>
      </c>
      <c r="B704" t="s">
        <v>1000</v>
      </c>
      <c r="C704" t="s">
        <v>245</v>
      </c>
      <c r="D704" t="s">
        <v>245</v>
      </c>
      <c r="E704" s="5">
        <v>1</v>
      </c>
      <c r="F704" s="4">
        <v>1313000</v>
      </c>
      <c r="G704" s="4">
        <v>1823500</v>
      </c>
    </row>
    <row r="705" spans="1:7" x14ac:dyDescent="0.35">
      <c r="A705" t="s">
        <v>1001</v>
      </c>
      <c r="B705" t="s">
        <v>754</v>
      </c>
      <c r="C705" t="s">
        <v>50</v>
      </c>
      <c r="D705" t="s">
        <v>50</v>
      </c>
      <c r="E705" s="5">
        <v>3</v>
      </c>
      <c r="F705" s="4">
        <v>1414000</v>
      </c>
      <c r="G705" s="4">
        <v>1812500</v>
      </c>
    </row>
    <row r="706" spans="1:7" x14ac:dyDescent="0.35">
      <c r="A706" t="s">
        <v>396</v>
      </c>
      <c r="B706" t="s">
        <v>397</v>
      </c>
      <c r="C706" t="s">
        <v>139</v>
      </c>
      <c r="D706" t="s">
        <v>65</v>
      </c>
      <c r="E706" s="5">
        <v>1</v>
      </c>
      <c r="F706" s="4">
        <v>1306000</v>
      </c>
      <c r="G706" s="4">
        <v>1812500</v>
      </c>
    </row>
    <row r="707" spans="1:7" x14ac:dyDescent="0.35">
      <c r="A707" t="s">
        <v>238</v>
      </c>
      <c r="B707" t="s">
        <v>239</v>
      </c>
      <c r="C707" t="s">
        <v>50</v>
      </c>
      <c r="D707" t="s">
        <v>50</v>
      </c>
      <c r="E707" s="5">
        <v>1</v>
      </c>
      <c r="F707" s="4">
        <v>1482000</v>
      </c>
      <c r="G707" s="4">
        <v>1800000</v>
      </c>
    </row>
    <row r="708" spans="1:7" x14ac:dyDescent="0.35">
      <c r="A708" t="s">
        <v>772</v>
      </c>
      <c r="B708" t="s">
        <v>773</v>
      </c>
      <c r="C708" t="s">
        <v>172</v>
      </c>
      <c r="D708" t="s">
        <v>62</v>
      </c>
      <c r="E708" s="5">
        <v>1</v>
      </c>
      <c r="F708" s="4">
        <v>1293000</v>
      </c>
      <c r="G708" s="4">
        <v>1795402.5</v>
      </c>
    </row>
    <row r="709" spans="1:7" x14ac:dyDescent="0.35">
      <c r="A709" t="s">
        <v>1002</v>
      </c>
      <c r="B709" t="s">
        <v>1003</v>
      </c>
      <c r="C709" t="s">
        <v>139</v>
      </c>
      <c r="D709" t="s">
        <v>139</v>
      </c>
      <c r="E709" s="5">
        <v>2</v>
      </c>
      <c r="F709" s="4">
        <v>1491000</v>
      </c>
      <c r="G709" s="4">
        <v>1795000</v>
      </c>
    </row>
    <row r="710" spans="1:7" x14ac:dyDescent="0.35">
      <c r="A710" t="s">
        <v>1004</v>
      </c>
      <c r="B710" t="s">
        <v>1005</v>
      </c>
      <c r="C710" t="s">
        <v>44</v>
      </c>
      <c r="D710" t="s">
        <v>44</v>
      </c>
      <c r="E710" s="5">
        <v>1</v>
      </c>
      <c r="F710" s="4">
        <v>946000</v>
      </c>
      <c r="G710" s="4">
        <v>1794000</v>
      </c>
    </row>
    <row r="711" spans="1:7" x14ac:dyDescent="0.35">
      <c r="A711" t="s">
        <v>1006</v>
      </c>
      <c r="B711" t="s">
        <v>521</v>
      </c>
      <c r="C711" t="s">
        <v>83</v>
      </c>
      <c r="D711" t="s">
        <v>83</v>
      </c>
      <c r="E711" s="5">
        <v>1</v>
      </c>
      <c r="F711" s="4">
        <v>1473000</v>
      </c>
      <c r="G711" s="4">
        <v>1790201</v>
      </c>
    </row>
    <row r="712" spans="1:7" x14ac:dyDescent="0.35">
      <c r="A712" t="s">
        <v>1007</v>
      </c>
      <c r="B712" t="s">
        <v>1008</v>
      </c>
      <c r="C712" t="s">
        <v>35</v>
      </c>
      <c r="D712" t="s">
        <v>35</v>
      </c>
      <c r="E712" s="5">
        <v>1</v>
      </c>
      <c r="F712" s="4">
        <v>1472000</v>
      </c>
      <c r="G712" s="4">
        <v>1789000</v>
      </c>
    </row>
    <row r="713" spans="1:7" x14ac:dyDescent="0.35">
      <c r="A713" t="s">
        <v>1009</v>
      </c>
      <c r="B713" t="s">
        <v>58</v>
      </c>
      <c r="C713" t="s">
        <v>14</v>
      </c>
      <c r="D713" t="s">
        <v>14</v>
      </c>
      <c r="E713" s="5">
        <v>1</v>
      </c>
      <c r="F713" s="4">
        <v>709000</v>
      </c>
      <c r="G713" s="4">
        <v>1787500</v>
      </c>
    </row>
    <row r="714" spans="1:7" x14ac:dyDescent="0.35">
      <c r="A714" t="s">
        <v>755</v>
      </c>
      <c r="B714" t="s">
        <v>750</v>
      </c>
      <c r="C714" t="s">
        <v>8</v>
      </c>
      <c r="D714" t="s">
        <v>315</v>
      </c>
      <c r="E714" s="5">
        <v>1</v>
      </c>
      <c r="F714" s="4">
        <v>1104000</v>
      </c>
      <c r="G714" s="4">
        <v>1787500</v>
      </c>
    </row>
    <row r="715" spans="1:7" x14ac:dyDescent="0.35">
      <c r="A715" t="s">
        <v>1010</v>
      </c>
      <c r="B715" t="s">
        <v>1011</v>
      </c>
      <c r="C715" t="s">
        <v>193</v>
      </c>
      <c r="D715" t="s">
        <v>14</v>
      </c>
      <c r="E715" s="5">
        <v>3</v>
      </c>
      <c r="F715" s="4">
        <v>1584000</v>
      </c>
      <c r="G715" s="4">
        <v>1785600</v>
      </c>
    </row>
    <row r="716" spans="1:7" x14ac:dyDescent="0.35">
      <c r="A716" t="s">
        <v>1012</v>
      </c>
      <c r="B716" t="s">
        <v>858</v>
      </c>
      <c r="C716" t="s">
        <v>126</v>
      </c>
      <c r="D716" t="s">
        <v>70</v>
      </c>
      <c r="E716" s="5">
        <v>1</v>
      </c>
      <c r="F716" s="4">
        <v>1468000</v>
      </c>
      <c r="G716" s="4">
        <v>1782500</v>
      </c>
    </row>
    <row r="717" spans="1:7" x14ac:dyDescent="0.35">
      <c r="A717" t="s">
        <v>1013</v>
      </c>
      <c r="B717" t="s">
        <v>1014</v>
      </c>
      <c r="C717" t="s">
        <v>139</v>
      </c>
      <c r="D717" t="s">
        <v>204</v>
      </c>
      <c r="E717" s="5">
        <v>1</v>
      </c>
      <c r="F717" s="4">
        <v>1099000</v>
      </c>
      <c r="G717" s="4">
        <v>1780000</v>
      </c>
    </row>
    <row r="718" spans="1:7" x14ac:dyDescent="0.35">
      <c r="A718" t="s">
        <v>1016</v>
      </c>
      <c r="B718" t="s">
        <v>1017</v>
      </c>
      <c r="C718" t="s">
        <v>8</v>
      </c>
      <c r="D718" t="s">
        <v>8</v>
      </c>
      <c r="E718" s="5">
        <v>5</v>
      </c>
      <c r="F718" s="4">
        <v>1446000</v>
      </c>
      <c r="G718" s="4">
        <v>1768000</v>
      </c>
    </row>
    <row r="719" spans="1:7" x14ac:dyDescent="0.35">
      <c r="A719" t="s">
        <v>156</v>
      </c>
      <c r="B719" t="s">
        <v>157</v>
      </c>
      <c r="C719" t="s">
        <v>50</v>
      </c>
      <c r="D719" t="s">
        <v>166</v>
      </c>
      <c r="E719" s="5">
        <v>2</v>
      </c>
      <c r="F719" s="4">
        <v>1342000</v>
      </c>
      <c r="G719" s="4">
        <v>1760000</v>
      </c>
    </row>
    <row r="720" spans="1:7" x14ac:dyDescent="0.35">
      <c r="A720" t="s">
        <v>1018</v>
      </c>
      <c r="B720" t="s">
        <v>55</v>
      </c>
      <c r="C720" t="s">
        <v>56</v>
      </c>
      <c r="D720" t="s">
        <v>162</v>
      </c>
      <c r="E720" s="5">
        <v>1</v>
      </c>
      <c r="F720" s="4">
        <v>1266000</v>
      </c>
      <c r="G720" s="4">
        <v>1757000</v>
      </c>
    </row>
    <row r="721" spans="1:7" x14ac:dyDescent="0.35">
      <c r="A721" t="s">
        <v>940</v>
      </c>
      <c r="B721" t="s">
        <v>1019</v>
      </c>
      <c r="C721" t="s">
        <v>44</v>
      </c>
      <c r="D721" t="s">
        <v>44</v>
      </c>
      <c r="E721" s="5">
        <v>1</v>
      </c>
      <c r="F721" s="4">
        <v>1807000</v>
      </c>
      <c r="G721" s="4">
        <v>1756652</v>
      </c>
    </row>
    <row r="722" spans="1:7" x14ac:dyDescent="0.35">
      <c r="A722" t="s">
        <v>758</v>
      </c>
      <c r="B722" t="s">
        <v>759</v>
      </c>
      <c r="C722" t="s">
        <v>366</v>
      </c>
      <c r="D722" t="s">
        <v>366</v>
      </c>
      <c r="E722" s="5">
        <v>2</v>
      </c>
      <c r="F722" s="4">
        <v>1444000</v>
      </c>
      <c r="G722" s="4">
        <v>1752400</v>
      </c>
    </row>
    <row r="723" spans="1:7" x14ac:dyDescent="0.35">
      <c r="A723" t="s">
        <v>1020</v>
      </c>
      <c r="B723" t="s">
        <v>1021</v>
      </c>
      <c r="C723" t="s">
        <v>91</v>
      </c>
      <c r="D723" t="s">
        <v>91</v>
      </c>
      <c r="E723" s="5">
        <v>2</v>
      </c>
      <c r="F723" s="4">
        <v>1443000</v>
      </c>
      <c r="G723" s="4">
        <v>1749485</v>
      </c>
    </row>
    <row r="724" spans="1:7" x14ac:dyDescent="0.35">
      <c r="A724" t="s">
        <v>678</v>
      </c>
      <c r="B724" t="s">
        <v>679</v>
      </c>
      <c r="C724" t="s">
        <v>116</v>
      </c>
      <c r="D724" t="s">
        <v>14</v>
      </c>
      <c r="E724" s="5">
        <v>3</v>
      </c>
      <c r="F724" s="4">
        <v>1293000</v>
      </c>
      <c r="G724" s="4">
        <v>1747782</v>
      </c>
    </row>
    <row r="725" spans="1:7" x14ac:dyDescent="0.35">
      <c r="A725" t="s">
        <v>1022</v>
      </c>
      <c r="B725" t="s">
        <v>1023</v>
      </c>
      <c r="C725" t="s">
        <v>366</v>
      </c>
      <c r="D725" t="s">
        <v>366</v>
      </c>
      <c r="E725" s="5">
        <v>2</v>
      </c>
      <c r="F725" s="4">
        <v>1441000</v>
      </c>
      <c r="G725" s="4">
        <v>1747000</v>
      </c>
    </row>
    <row r="726" spans="1:7" x14ac:dyDescent="0.35">
      <c r="A726" t="s">
        <v>59</v>
      </c>
      <c r="B726" t="s">
        <v>24</v>
      </c>
      <c r="C726" t="s">
        <v>25</v>
      </c>
      <c r="D726" t="s">
        <v>62</v>
      </c>
      <c r="E726" s="5">
        <v>2</v>
      </c>
      <c r="F726" s="4">
        <v>1433000</v>
      </c>
      <c r="G726" s="4">
        <v>1737795</v>
      </c>
    </row>
    <row r="727" spans="1:7" x14ac:dyDescent="0.35">
      <c r="A727" t="s">
        <v>1024</v>
      </c>
      <c r="B727" t="s">
        <v>1025</v>
      </c>
      <c r="C727" t="s">
        <v>44</v>
      </c>
      <c r="D727" t="s">
        <v>44</v>
      </c>
      <c r="E727" s="5">
        <v>1</v>
      </c>
      <c r="F727" s="4">
        <v>1071000</v>
      </c>
      <c r="G727" s="4">
        <v>1732300</v>
      </c>
    </row>
    <row r="728" spans="1:7" x14ac:dyDescent="0.35">
      <c r="A728" t="s">
        <v>409</v>
      </c>
      <c r="B728" t="s">
        <v>410</v>
      </c>
      <c r="C728" t="s">
        <v>35</v>
      </c>
      <c r="D728" t="s">
        <v>139</v>
      </c>
      <c r="E728" s="5">
        <v>1</v>
      </c>
      <c r="F728" s="4">
        <v>1067000</v>
      </c>
      <c r="G728" s="4">
        <v>1727931</v>
      </c>
    </row>
    <row r="729" spans="1:7" x14ac:dyDescent="0.35">
      <c r="A729" t="s">
        <v>684</v>
      </c>
      <c r="B729" t="s">
        <v>685</v>
      </c>
      <c r="C729" t="s">
        <v>56</v>
      </c>
      <c r="D729" t="s">
        <v>35</v>
      </c>
      <c r="E729" s="5">
        <v>1</v>
      </c>
      <c r="F729" s="4">
        <v>1066000</v>
      </c>
      <c r="G729" s="4">
        <v>1726700</v>
      </c>
    </row>
    <row r="730" spans="1:7" x14ac:dyDescent="0.35">
      <c r="A730" t="s">
        <v>1026</v>
      </c>
      <c r="B730" t="s">
        <v>1027</v>
      </c>
      <c r="C730" t="s">
        <v>366</v>
      </c>
      <c r="D730" t="s">
        <v>366</v>
      </c>
      <c r="E730" s="5">
        <v>3</v>
      </c>
      <c r="F730" s="4">
        <v>1326000</v>
      </c>
      <c r="G730" s="4">
        <v>1726224</v>
      </c>
    </row>
    <row r="731" spans="1:7" x14ac:dyDescent="0.35">
      <c r="A731" t="s">
        <v>326</v>
      </c>
      <c r="B731" t="s">
        <v>138</v>
      </c>
      <c r="C731" t="s">
        <v>139</v>
      </c>
      <c r="D731" t="s">
        <v>8</v>
      </c>
      <c r="E731" s="5">
        <v>1</v>
      </c>
      <c r="F731" s="4">
        <v>1243000</v>
      </c>
      <c r="G731" s="4">
        <v>1726196</v>
      </c>
    </row>
    <row r="732" spans="1:7" x14ac:dyDescent="0.35">
      <c r="A732" t="s">
        <v>270</v>
      </c>
      <c r="B732" t="s">
        <v>271</v>
      </c>
      <c r="C732" t="s">
        <v>116</v>
      </c>
      <c r="D732" t="s">
        <v>525</v>
      </c>
      <c r="E732" s="5">
        <v>1</v>
      </c>
      <c r="F732" s="4">
        <v>1420000</v>
      </c>
      <c r="G732" s="4">
        <v>1725000</v>
      </c>
    </row>
    <row r="733" spans="1:7" x14ac:dyDescent="0.35">
      <c r="A733" t="s">
        <v>467</v>
      </c>
      <c r="B733" t="s">
        <v>24</v>
      </c>
      <c r="C733" t="s">
        <v>25</v>
      </c>
      <c r="D733" t="s">
        <v>77</v>
      </c>
      <c r="E733" s="5">
        <v>1</v>
      </c>
      <c r="F733" s="4">
        <v>1403000</v>
      </c>
      <c r="G733" s="4">
        <v>1722000</v>
      </c>
    </row>
    <row r="734" spans="1:7" x14ac:dyDescent="0.35">
      <c r="A734" t="s">
        <v>1028</v>
      </c>
      <c r="B734" t="s">
        <v>1029</v>
      </c>
      <c r="C734" t="s">
        <v>690</v>
      </c>
      <c r="D734" t="s">
        <v>14</v>
      </c>
      <c r="E734" s="5">
        <v>2</v>
      </c>
      <c r="F734" s="4">
        <v>1418000</v>
      </c>
      <c r="G734" s="4">
        <v>1719800</v>
      </c>
    </row>
    <row r="735" spans="1:7" x14ac:dyDescent="0.35">
      <c r="A735" t="s">
        <v>710</v>
      </c>
      <c r="B735" t="s">
        <v>711</v>
      </c>
      <c r="C735" t="s">
        <v>35</v>
      </c>
      <c r="D735" t="s">
        <v>56</v>
      </c>
      <c r="E735" s="5">
        <v>1</v>
      </c>
      <c r="F735" s="4">
        <v>1238000</v>
      </c>
      <c r="G735" s="4">
        <v>1718000</v>
      </c>
    </row>
    <row r="736" spans="1:7" x14ac:dyDescent="0.35">
      <c r="A736" t="s">
        <v>306</v>
      </c>
      <c r="B736" t="s">
        <v>307</v>
      </c>
      <c r="C736" t="s">
        <v>86</v>
      </c>
      <c r="D736" t="s">
        <v>86</v>
      </c>
      <c r="E736" s="5">
        <v>3</v>
      </c>
      <c r="F736" s="4">
        <v>1401000</v>
      </c>
      <c r="G736" s="4">
        <v>1711337.5</v>
      </c>
    </row>
    <row r="737" spans="1:7" x14ac:dyDescent="0.35">
      <c r="A737" t="s">
        <v>1030</v>
      </c>
      <c r="B737" t="s">
        <v>1031</v>
      </c>
      <c r="C737" t="s">
        <v>35</v>
      </c>
      <c r="D737" t="s">
        <v>35</v>
      </c>
      <c r="E737" s="5">
        <v>1</v>
      </c>
      <c r="F737" s="4">
        <v>1466000</v>
      </c>
      <c r="G737" s="4">
        <v>1703000</v>
      </c>
    </row>
    <row r="738" spans="1:7" x14ac:dyDescent="0.35">
      <c r="A738" t="s">
        <v>99</v>
      </c>
      <c r="B738" t="s">
        <v>100</v>
      </c>
      <c r="C738" t="s">
        <v>101</v>
      </c>
      <c r="D738" t="s">
        <v>101</v>
      </c>
      <c r="E738" s="5">
        <v>2</v>
      </c>
      <c r="F738" s="4">
        <v>1417000</v>
      </c>
      <c r="G738" s="4">
        <v>1685000</v>
      </c>
    </row>
    <row r="739" spans="1:7" x14ac:dyDescent="0.35">
      <c r="A739" t="s">
        <v>1032</v>
      </c>
      <c r="B739" t="s">
        <v>121</v>
      </c>
      <c r="C739" t="s">
        <v>70</v>
      </c>
      <c r="D739" t="s">
        <v>70</v>
      </c>
      <c r="E739" s="5">
        <v>3</v>
      </c>
      <c r="F739" s="4">
        <v>1300000</v>
      </c>
      <c r="G739" s="4">
        <v>1680600</v>
      </c>
    </row>
    <row r="740" spans="1:7" x14ac:dyDescent="0.35">
      <c r="A740" t="s">
        <v>742</v>
      </c>
      <c r="B740" t="s">
        <v>743</v>
      </c>
      <c r="C740" t="s">
        <v>22</v>
      </c>
      <c r="D740" t="s">
        <v>62</v>
      </c>
      <c r="E740" s="5">
        <v>5</v>
      </c>
      <c r="F740" s="4">
        <v>1491000</v>
      </c>
      <c r="G740" s="4">
        <v>1677000</v>
      </c>
    </row>
    <row r="741" spans="1:7" x14ac:dyDescent="0.35">
      <c r="A741" t="s">
        <v>111</v>
      </c>
      <c r="B741" t="s">
        <v>112</v>
      </c>
      <c r="C741" t="s">
        <v>91</v>
      </c>
      <c r="D741" t="s">
        <v>14</v>
      </c>
      <c r="E741" s="5">
        <v>1</v>
      </c>
      <c r="F741" s="4">
        <v>1035000</v>
      </c>
      <c r="G741" s="4">
        <v>1675000</v>
      </c>
    </row>
    <row r="742" spans="1:7" x14ac:dyDescent="0.35">
      <c r="A742" t="s">
        <v>33</v>
      </c>
      <c r="B742" t="s">
        <v>34</v>
      </c>
      <c r="C742" t="s">
        <v>35</v>
      </c>
      <c r="D742" t="s">
        <v>196</v>
      </c>
      <c r="E742" s="5">
        <v>1</v>
      </c>
      <c r="F742" s="4">
        <v>1202000</v>
      </c>
      <c r="G742" s="4">
        <v>1669000</v>
      </c>
    </row>
    <row r="743" spans="1:7" x14ac:dyDescent="0.35">
      <c r="A743" t="s">
        <v>831</v>
      </c>
      <c r="B743" t="s">
        <v>832</v>
      </c>
      <c r="C743" t="s">
        <v>139</v>
      </c>
      <c r="D743" t="s">
        <v>139</v>
      </c>
      <c r="E743" s="5">
        <v>2</v>
      </c>
      <c r="F743" s="4">
        <v>1368000</v>
      </c>
      <c r="G743" s="4">
        <v>1658750</v>
      </c>
    </row>
    <row r="744" spans="1:7" x14ac:dyDescent="0.35">
      <c r="A744" t="s">
        <v>579</v>
      </c>
      <c r="B744" t="s">
        <v>580</v>
      </c>
      <c r="C744" t="s">
        <v>53</v>
      </c>
      <c r="D744" t="s">
        <v>126</v>
      </c>
      <c r="E744" s="5">
        <v>1</v>
      </c>
      <c r="F744" s="4">
        <v>1358000</v>
      </c>
      <c r="G744" s="4">
        <v>1650000</v>
      </c>
    </row>
    <row r="745" spans="1:7" x14ac:dyDescent="0.35">
      <c r="A745" t="s">
        <v>59</v>
      </c>
      <c r="B745" t="s">
        <v>24</v>
      </c>
      <c r="C745" t="s">
        <v>25</v>
      </c>
      <c r="D745" t="s">
        <v>94</v>
      </c>
      <c r="E745" s="5">
        <v>1</v>
      </c>
      <c r="F745" s="4">
        <v>1359000</v>
      </c>
      <c r="G745" s="4">
        <v>1650000</v>
      </c>
    </row>
    <row r="746" spans="1:7" x14ac:dyDescent="0.35">
      <c r="A746" t="s">
        <v>1033</v>
      </c>
      <c r="B746" t="s">
        <v>1034</v>
      </c>
      <c r="C746" t="s">
        <v>139</v>
      </c>
      <c r="D746" t="s">
        <v>315</v>
      </c>
      <c r="E746" s="5">
        <v>1</v>
      </c>
      <c r="F746" s="4">
        <v>1018000</v>
      </c>
      <c r="G746" s="4">
        <v>1650000</v>
      </c>
    </row>
    <row r="747" spans="1:7" x14ac:dyDescent="0.35">
      <c r="A747" t="s">
        <v>268</v>
      </c>
      <c r="B747" t="s">
        <v>269</v>
      </c>
      <c r="C747" t="s">
        <v>253</v>
      </c>
      <c r="D747" t="s">
        <v>47</v>
      </c>
      <c r="E747" s="5">
        <v>2</v>
      </c>
      <c r="F747" s="4">
        <v>1362000</v>
      </c>
      <c r="G747" s="4">
        <v>1645000</v>
      </c>
    </row>
    <row r="748" spans="1:7" x14ac:dyDescent="0.35">
      <c r="A748" t="s">
        <v>1037</v>
      </c>
      <c r="B748" t="s">
        <v>1038</v>
      </c>
      <c r="C748" t="s">
        <v>35</v>
      </c>
      <c r="D748" t="s">
        <v>35</v>
      </c>
      <c r="E748" s="5">
        <v>3</v>
      </c>
      <c r="F748" s="4">
        <v>1348000</v>
      </c>
      <c r="G748" s="4">
        <v>1631250</v>
      </c>
    </row>
    <row r="749" spans="1:7" x14ac:dyDescent="0.35">
      <c r="A749" t="s">
        <v>1039</v>
      </c>
      <c r="B749" t="s">
        <v>93</v>
      </c>
      <c r="C749" t="s">
        <v>94</v>
      </c>
      <c r="D749" t="s">
        <v>94</v>
      </c>
      <c r="E749" s="5">
        <v>2</v>
      </c>
      <c r="F749" s="4">
        <v>1345000</v>
      </c>
      <c r="G749" s="4">
        <v>1630500</v>
      </c>
    </row>
    <row r="750" spans="1:7" x14ac:dyDescent="0.35">
      <c r="A750" t="s">
        <v>291</v>
      </c>
      <c r="B750" t="s">
        <v>674</v>
      </c>
      <c r="C750" t="s">
        <v>56</v>
      </c>
      <c r="D750" t="s">
        <v>56</v>
      </c>
      <c r="E750" s="5">
        <v>1</v>
      </c>
      <c r="F750" s="4">
        <v>1349000</v>
      </c>
      <c r="G750" s="4">
        <v>1630000</v>
      </c>
    </row>
    <row r="751" spans="1:7" x14ac:dyDescent="0.35">
      <c r="A751" t="s">
        <v>574</v>
      </c>
      <c r="B751" t="s">
        <v>575</v>
      </c>
      <c r="C751" t="s">
        <v>525</v>
      </c>
      <c r="D751" t="s">
        <v>65</v>
      </c>
      <c r="E751" s="5">
        <v>2</v>
      </c>
      <c r="F751" s="4">
        <v>1339000</v>
      </c>
      <c r="G751" s="4">
        <v>1625000</v>
      </c>
    </row>
    <row r="752" spans="1:7" x14ac:dyDescent="0.35">
      <c r="A752" t="s">
        <v>615</v>
      </c>
      <c r="B752" t="s">
        <v>616</v>
      </c>
      <c r="C752" t="s">
        <v>126</v>
      </c>
      <c r="D752" t="s">
        <v>318</v>
      </c>
      <c r="E752" s="5">
        <v>2</v>
      </c>
      <c r="F752" s="4">
        <v>1197000</v>
      </c>
      <c r="G752" s="4">
        <v>1625000</v>
      </c>
    </row>
    <row r="753" spans="1:7" x14ac:dyDescent="0.35">
      <c r="A753" t="s">
        <v>1040</v>
      </c>
      <c r="B753" t="s">
        <v>1041</v>
      </c>
      <c r="C753" t="s">
        <v>94</v>
      </c>
      <c r="D753" t="s">
        <v>94</v>
      </c>
      <c r="E753" s="5">
        <v>1</v>
      </c>
      <c r="F753" s="4">
        <v>1003000</v>
      </c>
      <c r="G753" s="4">
        <v>1623500</v>
      </c>
    </row>
    <row r="754" spans="1:7" x14ac:dyDescent="0.35">
      <c r="A754" t="s">
        <v>1042</v>
      </c>
      <c r="B754" t="s">
        <v>1043</v>
      </c>
      <c r="C754" t="s">
        <v>126</v>
      </c>
      <c r="D754" t="s">
        <v>126</v>
      </c>
      <c r="E754" s="5">
        <v>2</v>
      </c>
      <c r="F754" s="4">
        <v>1206000</v>
      </c>
      <c r="G754" s="4">
        <v>1622385</v>
      </c>
    </row>
    <row r="755" spans="1:7" x14ac:dyDescent="0.35">
      <c r="A755" t="s">
        <v>1044</v>
      </c>
      <c r="B755" t="s">
        <v>382</v>
      </c>
      <c r="C755" t="s">
        <v>126</v>
      </c>
      <c r="D755" t="s">
        <v>25</v>
      </c>
      <c r="E755" s="5">
        <v>1</v>
      </c>
      <c r="F755" s="4">
        <v>1311000</v>
      </c>
      <c r="G755" s="4">
        <v>1618194</v>
      </c>
    </row>
    <row r="756" spans="1:7" x14ac:dyDescent="0.35">
      <c r="A756" t="s">
        <v>340</v>
      </c>
      <c r="B756" t="s">
        <v>341</v>
      </c>
      <c r="C756" t="s">
        <v>166</v>
      </c>
      <c r="D756" t="s">
        <v>62</v>
      </c>
      <c r="E756" s="5">
        <v>1</v>
      </c>
      <c r="F756" s="4">
        <v>1330000</v>
      </c>
      <c r="G756" s="4">
        <v>1615185</v>
      </c>
    </row>
    <row r="757" spans="1:7" x14ac:dyDescent="0.35">
      <c r="A757" t="s">
        <v>425</v>
      </c>
      <c r="B757" t="s">
        <v>1047</v>
      </c>
      <c r="C757" t="s">
        <v>139</v>
      </c>
      <c r="D757" t="s">
        <v>139</v>
      </c>
      <c r="E757" s="5">
        <v>1</v>
      </c>
      <c r="F757" s="4">
        <v>1325000</v>
      </c>
      <c r="G757" s="4">
        <v>1610000</v>
      </c>
    </row>
    <row r="758" spans="1:7" x14ac:dyDescent="0.35">
      <c r="A758" t="s">
        <v>36</v>
      </c>
      <c r="B758" t="s">
        <v>37</v>
      </c>
      <c r="C758" t="s">
        <v>38</v>
      </c>
      <c r="D758" t="s">
        <v>253</v>
      </c>
      <c r="E758" s="5">
        <v>1</v>
      </c>
      <c r="F758" s="4">
        <v>1159000</v>
      </c>
      <c r="G758" s="4">
        <v>1608700</v>
      </c>
    </row>
    <row r="759" spans="1:7" x14ac:dyDescent="0.35">
      <c r="A759" t="s">
        <v>769</v>
      </c>
      <c r="B759" t="s">
        <v>161</v>
      </c>
      <c r="C759" t="s">
        <v>162</v>
      </c>
      <c r="D759" t="s">
        <v>162</v>
      </c>
      <c r="E759" s="5">
        <v>2</v>
      </c>
      <c r="F759" s="4">
        <v>1161000</v>
      </c>
      <c r="G759" s="4">
        <v>1607316.5</v>
      </c>
    </row>
    <row r="760" spans="1:7" x14ac:dyDescent="0.35">
      <c r="A760" t="s">
        <v>1050</v>
      </c>
      <c r="B760" t="s">
        <v>1051</v>
      </c>
      <c r="C760" t="s">
        <v>50</v>
      </c>
      <c r="D760" t="s">
        <v>50</v>
      </c>
      <c r="E760" s="5">
        <v>2</v>
      </c>
      <c r="F760" s="4">
        <v>1318000</v>
      </c>
      <c r="G760" s="4">
        <v>1597500</v>
      </c>
    </row>
    <row r="761" spans="1:7" x14ac:dyDescent="0.35">
      <c r="A761" t="s">
        <v>1052</v>
      </c>
      <c r="B761" t="s">
        <v>975</v>
      </c>
      <c r="C761" t="s">
        <v>35</v>
      </c>
      <c r="D761" t="s">
        <v>70</v>
      </c>
      <c r="E761" s="5">
        <v>1</v>
      </c>
      <c r="F761" s="4">
        <v>1315000</v>
      </c>
      <c r="G761" s="4">
        <v>1596300</v>
      </c>
    </row>
    <row r="762" spans="1:7" x14ac:dyDescent="0.35">
      <c r="A762" t="s">
        <v>1053</v>
      </c>
      <c r="B762" t="s">
        <v>512</v>
      </c>
      <c r="C762" t="s">
        <v>323</v>
      </c>
      <c r="D762" t="s">
        <v>77</v>
      </c>
      <c r="E762" s="5">
        <v>1</v>
      </c>
      <c r="F762" s="4">
        <v>1311000</v>
      </c>
      <c r="G762" s="4">
        <v>1590000</v>
      </c>
    </row>
    <row r="763" spans="1:7" x14ac:dyDescent="0.35">
      <c r="A763" t="s">
        <v>482</v>
      </c>
      <c r="B763" t="s">
        <v>301</v>
      </c>
      <c r="C763" t="s">
        <v>77</v>
      </c>
      <c r="D763" t="s">
        <v>516</v>
      </c>
      <c r="E763" s="5">
        <v>2</v>
      </c>
      <c r="F763" s="4">
        <v>1299000</v>
      </c>
      <c r="G763" s="4">
        <v>1581196</v>
      </c>
    </row>
    <row r="764" spans="1:7" x14ac:dyDescent="0.35">
      <c r="A764" t="s">
        <v>1054</v>
      </c>
      <c r="B764" t="s">
        <v>1055</v>
      </c>
      <c r="C764" t="s">
        <v>366</v>
      </c>
      <c r="D764" t="s">
        <v>366</v>
      </c>
      <c r="E764" s="5">
        <v>1</v>
      </c>
      <c r="F764" s="4">
        <v>1301000</v>
      </c>
      <c r="G764" s="4">
        <v>1580526</v>
      </c>
    </row>
    <row r="765" spans="1:7" x14ac:dyDescent="0.35">
      <c r="A765" t="s">
        <v>1056</v>
      </c>
      <c r="B765" t="s">
        <v>410</v>
      </c>
      <c r="C765" t="s">
        <v>35</v>
      </c>
      <c r="D765" t="s">
        <v>35</v>
      </c>
      <c r="E765" s="5">
        <v>1</v>
      </c>
      <c r="F765" s="4">
        <v>1615000</v>
      </c>
      <c r="G765" s="4">
        <v>1570160</v>
      </c>
    </row>
    <row r="766" spans="1:7" x14ac:dyDescent="0.35">
      <c r="A766" t="s">
        <v>1057</v>
      </c>
      <c r="B766" t="s">
        <v>1058</v>
      </c>
      <c r="C766" t="s">
        <v>11</v>
      </c>
      <c r="D766" t="s">
        <v>11</v>
      </c>
      <c r="E766" s="5">
        <v>2</v>
      </c>
      <c r="F766" s="4">
        <v>1203000</v>
      </c>
      <c r="G766" s="4">
        <v>1569868</v>
      </c>
    </row>
    <row r="767" spans="1:7" x14ac:dyDescent="0.35">
      <c r="A767" t="s">
        <v>384</v>
      </c>
      <c r="B767" t="s">
        <v>385</v>
      </c>
      <c r="C767" t="s">
        <v>91</v>
      </c>
      <c r="D767" t="s">
        <v>91</v>
      </c>
      <c r="E767" s="5">
        <v>1</v>
      </c>
      <c r="F767" s="4">
        <v>1291000</v>
      </c>
      <c r="G767" s="4">
        <v>1567500</v>
      </c>
    </row>
    <row r="768" spans="1:7" x14ac:dyDescent="0.35">
      <c r="A768" t="s">
        <v>1059</v>
      </c>
      <c r="B768" t="s">
        <v>1060</v>
      </c>
      <c r="C768" t="s">
        <v>139</v>
      </c>
      <c r="D768" t="s">
        <v>139</v>
      </c>
      <c r="E768" s="5">
        <v>1</v>
      </c>
      <c r="F768" s="4">
        <v>1288000</v>
      </c>
      <c r="G768" s="4">
        <v>1565000</v>
      </c>
    </row>
    <row r="769" spans="1:7" x14ac:dyDescent="0.35">
      <c r="A769" t="s">
        <v>1061</v>
      </c>
      <c r="B769" t="s">
        <v>437</v>
      </c>
      <c r="C769" t="s">
        <v>8</v>
      </c>
      <c r="D769" t="s">
        <v>8</v>
      </c>
      <c r="E769" s="5">
        <v>1</v>
      </c>
      <c r="F769" s="4">
        <v>1126000</v>
      </c>
      <c r="G769" s="4">
        <v>1562800</v>
      </c>
    </row>
    <row r="770" spans="1:7" x14ac:dyDescent="0.35">
      <c r="A770" t="s">
        <v>1062</v>
      </c>
      <c r="B770" t="s">
        <v>1063</v>
      </c>
      <c r="C770" t="s">
        <v>245</v>
      </c>
      <c r="D770" t="s">
        <v>245</v>
      </c>
      <c r="E770" s="5">
        <v>1</v>
      </c>
      <c r="F770" s="4">
        <v>1602000</v>
      </c>
      <c r="G770" s="4">
        <v>1557185</v>
      </c>
    </row>
    <row r="771" spans="1:7" x14ac:dyDescent="0.35">
      <c r="A771" t="s">
        <v>1064</v>
      </c>
      <c r="B771" t="s">
        <v>1065</v>
      </c>
      <c r="C771" t="s">
        <v>14</v>
      </c>
      <c r="D771" t="s">
        <v>14</v>
      </c>
      <c r="E771" s="5">
        <v>1</v>
      </c>
      <c r="F771" s="4">
        <v>961000</v>
      </c>
      <c r="G771" s="4">
        <v>1555880</v>
      </c>
    </row>
    <row r="772" spans="1:7" x14ac:dyDescent="0.35">
      <c r="A772" t="s">
        <v>1066</v>
      </c>
      <c r="B772" t="s">
        <v>1067</v>
      </c>
      <c r="C772" t="s">
        <v>47</v>
      </c>
      <c r="D772" t="s">
        <v>22</v>
      </c>
      <c r="E772" s="5">
        <v>1</v>
      </c>
      <c r="F772" s="4">
        <v>1280000</v>
      </c>
      <c r="G772" s="4">
        <v>1555000</v>
      </c>
    </row>
    <row r="773" spans="1:7" x14ac:dyDescent="0.35">
      <c r="A773" t="s">
        <v>1068</v>
      </c>
      <c r="B773" t="s">
        <v>787</v>
      </c>
      <c r="C773" t="s">
        <v>14</v>
      </c>
      <c r="D773" t="s">
        <v>14</v>
      </c>
      <c r="E773" s="5">
        <v>1</v>
      </c>
      <c r="F773" s="4">
        <v>1116000</v>
      </c>
      <c r="G773" s="4">
        <v>1550000</v>
      </c>
    </row>
    <row r="774" spans="1:7" x14ac:dyDescent="0.35">
      <c r="A774" t="s">
        <v>844</v>
      </c>
      <c r="B774" t="s">
        <v>845</v>
      </c>
      <c r="C774" t="s">
        <v>166</v>
      </c>
      <c r="D774" t="s">
        <v>166</v>
      </c>
      <c r="E774" s="5">
        <v>1</v>
      </c>
      <c r="F774" s="4">
        <v>1268000</v>
      </c>
      <c r="G774" s="4">
        <v>1540744</v>
      </c>
    </row>
    <row r="775" spans="1:7" x14ac:dyDescent="0.35">
      <c r="A775" t="s">
        <v>1069</v>
      </c>
      <c r="B775" t="s">
        <v>1070</v>
      </c>
      <c r="C775" t="s">
        <v>14</v>
      </c>
      <c r="D775" t="s">
        <v>14</v>
      </c>
      <c r="E775" s="5">
        <v>1</v>
      </c>
      <c r="F775" s="4">
        <v>1197000</v>
      </c>
      <c r="G775" s="4">
        <v>1537500</v>
      </c>
    </row>
    <row r="776" spans="1:7" x14ac:dyDescent="0.35">
      <c r="A776" t="s">
        <v>531</v>
      </c>
      <c r="B776" t="s">
        <v>46</v>
      </c>
      <c r="C776" t="s">
        <v>47</v>
      </c>
      <c r="D776" t="s">
        <v>14</v>
      </c>
      <c r="E776" s="5">
        <v>3</v>
      </c>
      <c r="F776" s="4">
        <v>1269000</v>
      </c>
      <c r="G776" s="4">
        <v>1535500</v>
      </c>
    </row>
    <row r="777" spans="1:7" x14ac:dyDescent="0.35">
      <c r="A777" t="s">
        <v>956</v>
      </c>
      <c r="B777" t="s">
        <v>765</v>
      </c>
      <c r="C777" t="s">
        <v>35</v>
      </c>
      <c r="D777" t="s">
        <v>56</v>
      </c>
      <c r="E777" s="5">
        <v>3</v>
      </c>
      <c r="F777" s="4">
        <v>1134000</v>
      </c>
      <c r="G777" s="4">
        <v>1529500</v>
      </c>
    </row>
    <row r="778" spans="1:7" x14ac:dyDescent="0.35">
      <c r="A778" t="s">
        <v>1073</v>
      </c>
      <c r="B778" t="s">
        <v>754</v>
      </c>
      <c r="C778" t="s">
        <v>363</v>
      </c>
      <c r="D778" t="s">
        <v>363</v>
      </c>
      <c r="E778" s="5">
        <v>3</v>
      </c>
      <c r="F778" s="4">
        <v>1392000</v>
      </c>
      <c r="G778" s="4">
        <v>1523000</v>
      </c>
    </row>
    <row r="779" spans="1:7" x14ac:dyDescent="0.35">
      <c r="A779" t="s">
        <v>1076</v>
      </c>
      <c r="B779" t="s">
        <v>1077</v>
      </c>
      <c r="C779" t="s">
        <v>77</v>
      </c>
      <c r="D779" t="s">
        <v>77</v>
      </c>
      <c r="E779" s="5">
        <v>3</v>
      </c>
      <c r="F779" s="4">
        <v>1257000</v>
      </c>
      <c r="G779" s="4">
        <v>1515443</v>
      </c>
    </row>
    <row r="780" spans="1:7" x14ac:dyDescent="0.35">
      <c r="A780" t="s">
        <v>973</v>
      </c>
      <c r="B780" t="s">
        <v>974</v>
      </c>
      <c r="C780" t="s">
        <v>166</v>
      </c>
      <c r="D780" t="s">
        <v>148</v>
      </c>
      <c r="E780" s="5">
        <v>1</v>
      </c>
      <c r="F780" s="4">
        <v>1241000</v>
      </c>
      <c r="G780" s="4">
        <v>1506000</v>
      </c>
    </row>
    <row r="781" spans="1:7" x14ac:dyDescent="0.35">
      <c r="A781" t="s">
        <v>1078</v>
      </c>
      <c r="B781" t="s">
        <v>449</v>
      </c>
      <c r="C781" t="s">
        <v>14</v>
      </c>
      <c r="D781" t="s">
        <v>14</v>
      </c>
      <c r="E781" s="5">
        <v>1</v>
      </c>
      <c r="F781" s="4">
        <v>1234000</v>
      </c>
      <c r="G781" s="4">
        <v>1500000</v>
      </c>
    </row>
    <row r="782" spans="1:7" x14ac:dyDescent="0.35">
      <c r="A782" t="s">
        <v>1079</v>
      </c>
      <c r="B782" t="s">
        <v>138</v>
      </c>
      <c r="C782" t="s">
        <v>139</v>
      </c>
      <c r="D782" t="s">
        <v>65</v>
      </c>
      <c r="E782" s="5">
        <v>1</v>
      </c>
      <c r="F782" s="4">
        <v>1056000</v>
      </c>
      <c r="G782" s="4">
        <v>1500000</v>
      </c>
    </row>
    <row r="783" spans="1:7" x14ac:dyDescent="0.35">
      <c r="A783" t="s">
        <v>1080</v>
      </c>
      <c r="B783" t="s">
        <v>187</v>
      </c>
      <c r="C783" t="s">
        <v>14</v>
      </c>
      <c r="D783" t="s">
        <v>14</v>
      </c>
      <c r="E783" s="5">
        <v>1</v>
      </c>
      <c r="F783" s="4">
        <v>1119000</v>
      </c>
      <c r="G783" s="4">
        <v>1500000</v>
      </c>
    </row>
    <row r="784" spans="1:7" x14ac:dyDescent="0.35">
      <c r="A784" t="s">
        <v>194</v>
      </c>
      <c r="B784" t="s">
        <v>1081</v>
      </c>
      <c r="C784" t="s">
        <v>166</v>
      </c>
      <c r="D784" t="s">
        <v>166</v>
      </c>
      <c r="E784" s="5">
        <v>2</v>
      </c>
      <c r="F784" s="4">
        <v>1059000</v>
      </c>
      <c r="G784" s="4">
        <v>1500000</v>
      </c>
    </row>
    <row r="785" spans="1:7" x14ac:dyDescent="0.35">
      <c r="A785" t="s">
        <v>782</v>
      </c>
      <c r="B785" t="s">
        <v>783</v>
      </c>
      <c r="C785" t="s">
        <v>166</v>
      </c>
      <c r="D785" t="s">
        <v>166</v>
      </c>
      <c r="E785" s="5">
        <v>2</v>
      </c>
      <c r="F785" s="4">
        <v>1143000</v>
      </c>
      <c r="G785" s="4">
        <v>1500000</v>
      </c>
    </row>
    <row r="786" spans="1:7" x14ac:dyDescent="0.35">
      <c r="A786" t="s">
        <v>78</v>
      </c>
      <c r="B786" t="s">
        <v>67</v>
      </c>
      <c r="C786" t="s">
        <v>14</v>
      </c>
      <c r="D786" t="s">
        <v>139</v>
      </c>
      <c r="E786" s="5">
        <v>1</v>
      </c>
      <c r="F786" s="4">
        <v>1235000</v>
      </c>
      <c r="G786" s="4">
        <v>1500000</v>
      </c>
    </row>
    <row r="787" spans="1:7" x14ac:dyDescent="0.35">
      <c r="A787" t="s">
        <v>686</v>
      </c>
      <c r="B787" t="s">
        <v>637</v>
      </c>
      <c r="C787" t="s">
        <v>366</v>
      </c>
      <c r="D787" t="s">
        <v>65</v>
      </c>
      <c r="E787" s="5">
        <v>1</v>
      </c>
      <c r="F787" s="4">
        <v>1080000</v>
      </c>
      <c r="G787" s="4">
        <v>1500000</v>
      </c>
    </row>
    <row r="788" spans="1:7" x14ac:dyDescent="0.35">
      <c r="A788" t="s">
        <v>686</v>
      </c>
      <c r="B788" t="s">
        <v>637</v>
      </c>
      <c r="C788" t="s">
        <v>366</v>
      </c>
      <c r="D788" t="s">
        <v>366</v>
      </c>
      <c r="E788" s="5">
        <v>1</v>
      </c>
      <c r="F788" s="4">
        <v>1236000</v>
      </c>
      <c r="G788" s="4">
        <v>1500000</v>
      </c>
    </row>
    <row r="789" spans="1:7" x14ac:dyDescent="0.35">
      <c r="A789" t="s">
        <v>1082</v>
      </c>
      <c r="B789" t="s">
        <v>781</v>
      </c>
      <c r="C789" t="s">
        <v>126</v>
      </c>
      <c r="D789" t="s">
        <v>126</v>
      </c>
      <c r="E789" s="5">
        <v>2</v>
      </c>
      <c r="F789" s="4">
        <v>1202000</v>
      </c>
      <c r="G789" s="4">
        <v>1500000</v>
      </c>
    </row>
    <row r="790" spans="1:7" x14ac:dyDescent="0.35">
      <c r="A790" t="s">
        <v>1083</v>
      </c>
      <c r="B790" t="s">
        <v>683</v>
      </c>
      <c r="C790" t="s">
        <v>166</v>
      </c>
      <c r="D790" t="s">
        <v>166</v>
      </c>
      <c r="E790" s="5">
        <v>1</v>
      </c>
      <c r="F790" s="4">
        <v>1228000</v>
      </c>
      <c r="G790" s="4">
        <v>1491000</v>
      </c>
    </row>
    <row r="791" spans="1:7" x14ac:dyDescent="0.35">
      <c r="A791" t="s">
        <v>1084</v>
      </c>
      <c r="B791" t="s">
        <v>1085</v>
      </c>
      <c r="C791" t="s">
        <v>116</v>
      </c>
      <c r="D791" t="s">
        <v>116</v>
      </c>
      <c r="E791" s="5">
        <v>1</v>
      </c>
      <c r="F791" s="4">
        <v>894000</v>
      </c>
      <c r="G791" s="4">
        <v>1487000</v>
      </c>
    </row>
    <row r="792" spans="1:7" x14ac:dyDescent="0.35">
      <c r="A792" t="s">
        <v>313</v>
      </c>
      <c r="B792" t="s">
        <v>314</v>
      </c>
      <c r="C792" t="s">
        <v>315</v>
      </c>
      <c r="D792" t="s">
        <v>56</v>
      </c>
      <c r="E792" s="5">
        <v>2</v>
      </c>
      <c r="F792" s="4">
        <v>1225000</v>
      </c>
      <c r="G792" s="4">
        <v>1484150</v>
      </c>
    </row>
    <row r="793" spans="1:7" x14ac:dyDescent="0.35">
      <c r="A793" t="s">
        <v>486</v>
      </c>
      <c r="B793" t="s">
        <v>487</v>
      </c>
      <c r="C793" t="s">
        <v>253</v>
      </c>
      <c r="D793" t="s">
        <v>172</v>
      </c>
      <c r="E793" s="5">
        <v>1</v>
      </c>
      <c r="F793" s="4">
        <v>919000</v>
      </c>
      <c r="G793" s="4">
        <v>1483700</v>
      </c>
    </row>
    <row r="794" spans="1:7" x14ac:dyDescent="0.35">
      <c r="A794" t="s">
        <v>892</v>
      </c>
      <c r="B794" t="s">
        <v>161</v>
      </c>
      <c r="C794" t="s">
        <v>162</v>
      </c>
      <c r="D794" t="s">
        <v>162</v>
      </c>
      <c r="E794" s="5">
        <v>2</v>
      </c>
      <c r="F794" s="4">
        <v>1214000</v>
      </c>
      <c r="G794" s="4">
        <v>1470650</v>
      </c>
    </row>
    <row r="795" spans="1:7" x14ac:dyDescent="0.35">
      <c r="A795" t="s">
        <v>1086</v>
      </c>
      <c r="B795" t="s">
        <v>138</v>
      </c>
      <c r="C795" t="s">
        <v>139</v>
      </c>
      <c r="D795" t="s">
        <v>139</v>
      </c>
      <c r="E795" s="5">
        <v>2</v>
      </c>
      <c r="F795" s="4">
        <v>1200000</v>
      </c>
      <c r="G795" s="4">
        <v>1470639</v>
      </c>
    </row>
    <row r="796" spans="1:7" x14ac:dyDescent="0.35">
      <c r="A796" t="s">
        <v>1088</v>
      </c>
      <c r="B796" t="s">
        <v>1089</v>
      </c>
      <c r="C796" t="s">
        <v>363</v>
      </c>
      <c r="D796" t="s">
        <v>363</v>
      </c>
      <c r="E796" s="5">
        <v>1</v>
      </c>
      <c r="F796" s="4">
        <v>1210000</v>
      </c>
      <c r="G796" s="4">
        <v>1470000</v>
      </c>
    </row>
    <row r="797" spans="1:7" x14ac:dyDescent="0.35">
      <c r="A797" t="s">
        <v>1090</v>
      </c>
      <c r="B797" t="s">
        <v>1091</v>
      </c>
      <c r="C797" t="s">
        <v>14</v>
      </c>
      <c r="D797" t="s">
        <v>14</v>
      </c>
      <c r="E797" s="5">
        <v>2</v>
      </c>
      <c r="F797" s="4">
        <v>956000</v>
      </c>
      <c r="G797" s="4">
        <v>1469500</v>
      </c>
    </row>
    <row r="798" spans="1:7" x14ac:dyDescent="0.35">
      <c r="A798" t="s">
        <v>20</v>
      </c>
      <c r="B798" t="s">
        <v>21</v>
      </c>
      <c r="C798" t="s">
        <v>22</v>
      </c>
      <c r="D798" t="s">
        <v>22</v>
      </c>
      <c r="E798" s="5">
        <v>2</v>
      </c>
      <c r="F798" s="4">
        <v>1183000</v>
      </c>
      <c r="G798" s="4">
        <v>1467500</v>
      </c>
    </row>
    <row r="799" spans="1:7" x14ac:dyDescent="0.35">
      <c r="A799" t="s">
        <v>1092</v>
      </c>
      <c r="B799" t="s">
        <v>1093</v>
      </c>
      <c r="C799" t="s">
        <v>50</v>
      </c>
      <c r="D799" t="s">
        <v>50</v>
      </c>
      <c r="E799" s="5">
        <v>2</v>
      </c>
      <c r="F799" s="4">
        <v>821000</v>
      </c>
      <c r="G799" s="4">
        <v>1465000</v>
      </c>
    </row>
    <row r="800" spans="1:7" x14ac:dyDescent="0.35">
      <c r="A800" t="s">
        <v>1094</v>
      </c>
      <c r="B800" t="s">
        <v>1095</v>
      </c>
      <c r="C800" t="s">
        <v>139</v>
      </c>
      <c r="D800" t="s">
        <v>139</v>
      </c>
      <c r="E800" s="5">
        <v>4</v>
      </c>
      <c r="F800" s="4">
        <v>1211000</v>
      </c>
      <c r="G800" s="4">
        <v>1461950</v>
      </c>
    </row>
    <row r="801" spans="1:7" x14ac:dyDescent="0.35">
      <c r="A801" t="s">
        <v>1035</v>
      </c>
      <c r="B801" t="s">
        <v>1036</v>
      </c>
      <c r="C801" t="s">
        <v>318</v>
      </c>
      <c r="D801" t="s">
        <v>318</v>
      </c>
      <c r="E801" s="5">
        <v>4</v>
      </c>
      <c r="F801" s="4">
        <v>1021000</v>
      </c>
      <c r="G801" s="4">
        <v>1455500</v>
      </c>
    </row>
    <row r="802" spans="1:7" x14ac:dyDescent="0.35">
      <c r="A802" t="s">
        <v>966</v>
      </c>
      <c r="B802" t="s">
        <v>967</v>
      </c>
      <c r="C802" t="s">
        <v>347</v>
      </c>
      <c r="D802" t="s">
        <v>70</v>
      </c>
      <c r="E802" s="5">
        <v>2</v>
      </c>
      <c r="F802" s="4">
        <v>1203000</v>
      </c>
      <c r="G802" s="4">
        <v>1455000</v>
      </c>
    </row>
    <row r="803" spans="1:7" x14ac:dyDescent="0.35">
      <c r="A803" t="s">
        <v>1098</v>
      </c>
      <c r="B803" t="s">
        <v>1055</v>
      </c>
      <c r="C803" t="s">
        <v>366</v>
      </c>
      <c r="D803" t="s">
        <v>366</v>
      </c>
      <c r="E803" s="5">
        <v>2</v>
      </c>
      <c r="F803" s="4">
        <v>1199000</v>
      </c>
      <c r="G803" s="4">
        <v>1452500</v>
      </c>
    </row>
    <row r="804" spans="1:7" x14ac:dyDescent="0.35">
      <c r="A804" t="s">
        <v>886</v>
      </c>
      <c r="B804" t="s">
        <v>887</v>
      </c>
      <c r="C804" t="s">
        <v>56</v>
      </c>
      <c r="D804" t="s">
        <v>35</v>
      </c>
      <c r="E804" s="5">
        <v>1</v>
      </c>
      <c r="F804" s="4">
        <v>1036000</v>
      </c>
      <c r="G804" s="4">
        <v>1446180</v>
      </c>
    </row>
    <row r="805" spans="1:7" x14ac:dyDescent="0.35">
      <c r="A805" t="s">
        <v>130</v>
      </c>
      <c r="B805" t="s">
        <v>110</v>
      </c>
      <c r="C805" t="s">
        <v>8</v>
      </c>
      <c r="D805" t="s">
        <v>690</v>
      </c>
      <c r="E805" s="5">
        <v>2</v>
      </c>
      <c r="F805" s="4">
        <v>1184000</v>
      </c>
      <c r="G805" s="4">
        <v>1445000</v>
      </c>
    </row>
    <row r="806" spans="1:7" x14ac:dyDescent="0.35">
      <c r="A806" t="s">
        <v>60</v>
      </c>
      <c r="B806" t="s">
        <v>61</v>
      </c>
      <c r="C806" t="s">
        <v>62</v>
      </c>
      <c r="D806" t="s">
        <v>44</v>
      </c>
      <c r="E806" s="5">
        <v>1</v>
      </c>
      <c r="F806" s="4">
        <v>1189000</v>
      </c>
      <c r="G806" s="4">
        <v>1442550</v>
      </c>
    </row>
    <row r="807" spans="1:7" x14ac:dyDescent="0.35">
      <c r="A807" t="s">
        <v>1099</v>
      </c>
      <c r="B807" t="s">
        <v>1100</v>
      </c>
      <c r="C807" t="s">
        <v>56</v>
      </c>
      <c r="D807" t="s">
        <v>56</v>
      </c>
      <c r="E807" s="5">
        <v>1</v>
      </c>
      <c r="F807" s="4">
        <v>1480000</v>
      </c>
      <c r="G807" s="4">
        <v>1440160</v>
      </c>
    </row>
    <row r="808" spans="1:7" x14ac:dyDescent="0.35">
      <c r="A808" t="s">
        <v>443</v>
      </c>
      <c r="B808" t="s">
        <v>746</v>
      </c>
      <c r="C808" t="s">
        <v>747</v>
      </c>
      <c r="D808" t="s">
        <v>318</v>
      </c>
      <c r="E808" s="5">
        <v>1</v>
      </c>
      <c r="F808" s="4">
        <v>888000</v>
      </c>
      <c r="G808" s="4">
        <v>1437000</v>
      </c>
    </row>
    <row r="809" spans="1:7" x14ac:dyDescent="0.35">
      <c r="A809" t="s">
        <v>15</v>
      </c>
      <c r="B809" t="s">
        <v>16</v>
      </c>
      <c r="C809" t="s">
        <v>17</v>
      </c>
      <c r="D809" t="s">
        <v>62</v>
      </c>
      <c r="E809" s="5">
        <v>2</v>
      </c>
      <c r="F809" s="4">
        <v>1185000</v>
      </c>
      <c r="G809" s="4">
        <v>1434000</v>
      </c>
    </row>
    <row r="810" spans="1:7" x14ac:dyDescent="0.35">
      <c r="A810" t="s">
        <v>1101</v>
      </c>
      <c r="B810" t="s">
        <v>606</v>
      </c>
      <c r="C810" t="s">
        <v>47</v>
      </c>
      <c r="D810" t="s">
        <v>47</v>
      </c>
      <c r="E810" s="5">
        <v>1</v>
      </c>
      <c r="F810" s="4">
        <v>880000</v>
      </c>
      <c r="G810" s="4">
        <v>1427865</v>
      </c>
    </row>
    <row r="811" spans="1:7" x14ac:dyDescent="0.35">
      <c r="A811" t="s">
        <v>1102</v>
      </c>
      <c r="B811" t="s">
        <v>870</v>
      </c>
      <c r="C811" t="s">
        <v>154</v>
      </c>
      <c r="D811" t="s">
        <v>101</v>
      </c>
      <c r="E811" s="5">
        <v>1</v>
      </c>
      <c r="F811" s="4">
        <v>1172000</v>
      </c>
      <c r="G811" s="4">
        <v>1422500</v>
      </c>
    </row>
    <row r="812" spans="1:7" x14ac:dyDescent="0.35">
      <c r="A812" t="s">
        <v>1048</v>
      </c>
      <c r="B812" t="s">
        <v>263</v>
      </c>
      <c r="C812" t="s">
        <v>1049</v>
      </c>
      <c r="D812" t="s">
        <v>94</v>
      </c>
      <c r="E812" s="5">
        <v>1</v>
      </c>
      <c r="F812" s="4">
        <v>1177000</v>
      </c>
      <c r="G812" s="4">
        <v>1420500</v>
      </c>
    </row>
    <row r="813" spans="1:7" x14ac:dyDescent="0.35">
      <c r="A813" t="s">
        <v>1105</v>
      </c>
      <c r="B813" t="s">
        <v>858</v>
      </c>
      <c r="C813" t="s">
        <v>126</v>
      </c>
      <c r="D813" t="s">
        <v>126</v>
      </c>
      <c r="E813" s="5">
        <v>1</v>
      </c>
      <c r="F813" s="4">
        <v>1169000</v>
      </c>
      <c r="G813" s="4">
        <v>1420000</v>
      </c>
    </row>
    <row r="814" spans="1:7" x14ac:dyDescent="0.35">
      <c r="A814" t="s">
        <v>1106</v>
      </c>
      <c r="B814" t="s">
        <v>1107</v>
      </c>
      <c r="C814" t="s">
        <v>44</v>
      </c>
      <c r="D814" t="s">
        <v>44</v>
      </c>
      <c r="E814" s="5">
        <v>1</v>
      </c>
      <c r="F814" s="4">
        <v>878000</v>
      </c>
      <c r="G814" s="4">
        <v>1418935</v>
      </c>
    </row>
    <row r="815" spans="1:7" x14ac:dyDescent="0.35">
      <c r="A815" t="s">
        <v>1108</v>
      </c>
      <c r="B815" t="s">
        <v>1109</v>
      </c>
      <c r="C815" t="s">
        <v>14</v>
      </c>
      <c r="D815" t="s">
        <v>14</v>
      </c>
      <c r="E815" s="5">
        <v>5</v>
      </c>
      <c r="F815" s="4">
        <v>1192000</v>
      </c>
      <c r="G815" s="4">
        <v>1417730</v>
      </c>
    </row>
    <row r="816" spans="1:7" x14ac:dyDescent="0.35">
      <c r="A816" t="s">
        <v>1110</v>
      </c>
      <c r="B816" t="s">
        <v>1111</v>
      </c>
      <c r="C816" t="s">
        <v>56</v>
      </c>
      <c r="D816" t="s">
        <v>56</v>
      </c>
      <c r="E816" s="5">
        <v>2</v>
      </c>
      <c r="F816" s="4">
        <v>1115000</v>
      </c>
      <c r="G816" s="4">
        <v>1415500</v>
      </c>
    </row>
    <row r="817" spans="1:7" x14ac:dyDescent="0.35">
      <c r="A817" t="s">
        <v>869</v>
      </c>
      <c r="B817" t="s">
        <v>870</v>
      </c>
      <c r="C817" t="s">
        <v>154</v>
      </c>
      <c r="D817" t="s">
        <v>101</v>
      </c>
      <c r="E817" s="5">
        <v>1</v>
      </c>
      <c r="F817" s="4">
        <v>1164000</v>
      </c>
      <c r="G817" s="4">
        <v>1412500</v>
      </c>
    </row>
    <row r="818" spans="1:7" x14ac:dyDescent="0.35">
      <c r="A818" t="s">
        <v>1112</v>
      </c>
      <c r="B818" t="s">
        <v>49</v>
      </c>
      <c r="C818" t="s">
        <v>50</v>
      </c>
      <c r="D818" t="s">
        <v>77</v>
      </c>
      <c r="E818" s="5">
        <v>1</v>
      </c>
      <c r="F818" s="4">
        <v>1166000</v>
      </c>
      <c r="G818" s="4">
        <v>1411000</v>
      </c>
    </row>
    <row r="819" spans="1:7" x14ac:dyDescent="0.35">
      <c r="A819" t="s">
        <v>1113</v>
      </c>
      <c r="B819" t="s">
        <v>1114</v>
      </c>
      <c r="C819" t="s">
        <v>315</v>
      </c>
      <c r="D819" t="s">
        <v>83</v>
      </c>
      <c r="E819" s="5">
        <v>1</v>
      </c>
      <c r="F819" s="4">
        <v>1016000</v>
      </c>
      <c r="G819" s="4">
        <v>1409000</v>
      </c>
    </row>
    <row r="820" spans="1:7" x14ac:dyDescent="0.35">
      <c r="A820" t="s">
        <v>9</v>
      </c>
      <c r="B820" t="s">
        <v>10</v>
      </c>
      <c r="C820" t="s">
        <v>11</v>
      </c>
      <c r="D820" t="s">
        <v>38</v>
      </c>
      <c r="E820" s="5">
        <v>1</v>
      </c>
      <c r="F820" s="4">
        <v>1159000</v>
      </c>
      <c r="G820" s="4">
        <v>1408400</v>
      </c>
    </row>
    <row r="821" spans="1:7" x14ac:dyDescent="0.35">
      <c r="A821" t="s">
        <v>1115</v>
      </c>
      <c r="B821" t="s">
        <v>1116</v>
      </c>
      <c r="C821" t="s">
        <v>101</v>
      </c>
      <c r="D821" t="s">
        <v>101</v>
      </c>
      <c r="E821" s="5">
        <v>2</v>
      </c>
      <c r="F821" s="4">
        <v>1068000</v>
      </c>
      <c r="G821" s="4">
        <v>1405000</v>
      </c>
    </row>
    <row r="822" spans="1:7" x14ac:dyDescent="0.35">
      <c r="A822" t="s">
        <v>1117</v>
      </c>
      <c r="B822" t="s">
        <v>1118</v>
      </c>
      <c r="C822" t="s">
        <v>283</v>
      </c>
      <c r="D822" t="s">
        <v>283</v>
      </c>
      <c r="E822" s="5">
        <v>3</v>
      </c>
      <c r="F822" s="4">
        <v>1027000</v>
      </c>
      <c r="G822" s="4">
        <v>1403405</v>
      </c>
    </row>
    <row r="823" spans="1:7" x14ac:dyDescent="0.35">
      <c r="A823" t="s">
        <v>313</v>
      </c>
      <c r="B823" t="s">
        <v>314</v>
      </c>
      <c r="C823" t="s">
        <v>315</v>
      </c>
      <c r="D823" t="s">
        <v>35</v>
      </c>
      <c r="E823" s="5">
        <v>4</v>
      </c>
      <c r="F823" s="4">
        <v>1163000</v>
      </c>
      <c r="G823" s="4">
        <v>1401500</v>
      </c>
    </row>
    <row r="824" spans="1:7" x14ac:dyDescent="0.35">
      <c r="A824" t="s">
        <v>15</v>
      </c>
      <c r="B824" t="s">
        <v>16</v>
      </c>
      <c r="C824" t="s">
        <v>17</v>
      </c>
      <c r="D824" t="s">
        <v>91</v>
      </c>
      <c r="E824" s="5">
        <v>2</v>
      </c>
      <c r="F824" s="4">
        <v>1018000</v>
      </c>
      <c r="G824" s="4">
        <v>1401338</v>
      </c>
    </row>
    <row r="825" spans="1:7" x14ac:dyDescent="0.35">
      <c r="A825" t="s">
        <v>1119</v>
      </c>
      <c r="B825" t="s">
        <v>1120</v>
      </c>
      <c r="C825" t="s">
        <v>14</v>
      </c>
      <c r="D825" t="s">
        <v>14</v>
      </c>
      <c r="E825" s="5">
        <v>1</v>
      </c>
      <c r="F825" s="4">
        <v>1153000</v>
      </c>
      <c r="G825" s="4">
        <v>1400000</v>
      </c>
    </row>
    <row r="826" spans="1:7" x14ac:dyDescent="0.35">
      <c r="A826" t="s">
        <v>1121</v>
      </c>
      <c r="B826" t="s">
        <v>1122</v>
      </c>
      <c r="C826" t="s">
        <v>101</v>
      </c>
      <c r="D826" t="s">
        <v>101</v>
      </c>
      <c r="E826" s="5">
        <v>1</v>
      </c>
      <c r="F826" s="4">
        <v>1010000</v>
      </c>
      <c r="G826" s="4">
        <v>1400000</v>
      </c>
    </row>
    <row r="827" spans="1:7" x14ac:dyDescent="0.35">
      <c r="A827" t="s">
        <v>1123</v>
      </c>
      <c r="B827" t="s">
        <v>1043</v>
      </c>
      <c r="C827" t="s">
        <v>690</v>
      </c>
      <c r="D827" t="s">
        <v>690</v>
      </c>
      <c r="E827" s="5">
        <v>1</v>
      </c>
      <c r="F827" s="4">
        <v>1154000</v>
      </c>
      <c r="G827" s="4">
        <v>1398788</v>
      </c>
    </row>
    <row r="828" spans="1:7" x14ac:dyDescent="0.35">
      <c r="A828" t="s">
        <v>443</v>
      </c>
      <c r="B828" t="s">
        <v>985</v>
      </c>
      <c r="C828" t="s">
        <v>172</v>
      </c>
      <c r="D828" t="s">
        <v>14</v>
      </c>
      <c r="E828" s="5">
        <v>1</v>
      </c>
      <c r="F828" s="4">
        <v>721000</v>
      </c>
      <c r="G828" s="4">
        <v>1398000</v>
      </c>
    </row>
    <row r="829" spans="1:7" x14ac:dyDescent="0.35">
      <c r="A829" t="s">
        <v>1124</v>
      </c>
      <c r="B829" t="s">
        <v>1125</v>
      </c>
      <c r="C829" t="s">
        <v>245</v>
      </c>
      <c r="D829" t="s">
        <v>44</v>
      </c>
      <c r="E829" s="5">
        <v>1</v>
      </c>
      <c r="F829" s="4">
        <v>864000</v>
      </c>
      <c r="G829" s="4">
        <v>1396250</v>
      </c>
    </row>
    <row r="830" spans="1:7" x14ac:dyDescent="0.35">
      <c r="A830" t="s">
        <v>1126</v>
      </c>
      <c r="B830" t="s">
        <v>1127</v>
      </c>
      <c r="C830" t="s">
        <v>126</v>
      </c>
      <c r="D830" t="s">
        <v>126</v>
      </c>
      <c r="E830" s="5">
        <v>3</v>
      </c>
      <c r="F830" s="4">
        <v>1153000</v>
      </c>
      <c r="G830" s="4">
        <v>1394150</v>
      </c>
    </row>
    <row r="831" spans="1:7" x14ac:dyDescent="0.35">
      <c r="A831" t="s">
        <v>1128</v>
      </c>
      <c r="B831" t="s">
        <v>858</v>
      </c>
      <c r="C831" t="s">
        <v>126</v>
      </c>
      <c r="D831" t="s">
        <v>126</v>
      </c>
      <c r="E831" s="5">
        <v>1</v>
      </c>
      <c r="F831" s="4">
        <v>1145000</v>
      </c>
      <c r="G831" s="4">
        <v>1390000</v>
      </c>
    </row>
    <row r="832" spans="1:7" x14ac:dyDescent="0.35">
      <c r="A832" t="s">
        <v>1129</v>
      </c>
      <c r="B832" t="s">
        <v>1130</v>
      </c>
      <c r="C832" t="s">
        <v>70</v>
      </c>
      <c r="D832" t="s">
        <v>70</v>
      </c>
      <c r="E832" s="5">
        <v>3</v>
      </c>
      <c r="F832" s="4">
        <v>1153000</v>
      </c>
      <c r="G832" s="4">
        <v>1389375</v>
      </c>
    </row>
    <row r="833" spans="1:7" x14ac:dyDescent="0.35">
      <c r="A833" t="s">
        <v>28</v>
      </c>
      <c r="B833" t="s">
        <v>29</v>
      </c>
      <c r="C833" t="s">
        <v>14</v>
      </c>
      <c r="D833" t="s">
        <v>94</v>
      </c>
      <c r="E833" s="5">
        <v>1</v>
      </c>
      <c r="F833" s="4">
        <v>854000</v>
      </c>
      <c r="G833" s="4">
        <v>1380000</v>
      </c>
    </row>
    <row r="834" spans="1:7" x14ac:dyDescent="0.35">
      <c r="A834" t="s">
        <v>1133</v>
      </c>
      <c r="B834" t="s">
        <v>1134</v>
      </c>
      <c r="C834" t="s">
        <v>166</v>
      </c>
      <c r="D834" t="s">
        <v>166</v>
      </c>
      <c r="E834" s="5">
        <v>3</v>
      </c>
      <c r="F834" s="4">
        <v>1065000</v>
      </c>
      <c r="G834" s="4">
        <v>1379000</v>
      </c>
    </row>
    <row r="835" spans="1:7" x14ac:dyDescent="0.35">
      <c r="A835" t="s">
        <v>1135</v>
      </c>
      <c r="B835" t="s">
        <v>1136</v>
      </c>
      <c r="C835" t="s">
        <v>315</v>
      </c>
      <c r="D835" t="s">
        <v>315</v>
      </c>
      <c r="E835" s="5">
        <v>1</v>
      </c>
      <c r="F835" s="4">
        <v>850000</v>
      </c>
      <c r="G835" s="4">
        <v>1375000</v>
      </c>
    </row>
    <row r="836" spans="1:7" x14ac:dyDescent="0.35">
      <c r="A836" t="s">
        <v>1139</v>
      </c>
      <c r="B836" t="s">
        <v>1140</v>
      </c>
      <c r="C836" t="s">
        <v>283</v>
      </c>
      <c r="D836" t="s">
        <v>283</v>
      </c>
      <c r="E836" s="5">
        <v>4</v>
      </c>
      <c r="F836" s="4">
        <v>971000</v>
      </c>
      <c r="G836" s="4">
        <v>1371000</v>
      </c>
    </row>
    <row r="837" spans="1:7" x14ac:dyDescent="0.35">
      <c r="A837" t="s">
        <v>392</v>
      </c>
      <c r="B837" t="s">
        <v>37</v>
      </c>
      <c r="C837" t="s">
        <v>38</v>
      </c>
      <c r="D837" t="s">
        <v>83</v>
      </c>
      <c r="E837" s="5">
        <v>1</v>
      </c>
      <c r="F837" s="4">
        <v>985000</v>
      </c>
      <c r="G837" s="4">
        <v>1366625</v>
      </c>
    </row>
    <row r="838" spans="1:7" x14ac:dyDescent="0.35">
      <c r="A838" t="s">
        <v>1141</v>
      </c>
      <c r="B838" t="s">
        <v>739</v>
      </c>
      <c r="C838" t="s">
        <v>366</v>
      </c>
      <c r="D838" t="s">
        <v>366</v>
      </c>
      <c r="E838" s="5">
        <v>1</v>
      </c>
      <c r="F838" s="4">
        <v>1123000</v>
      </c>
      <c r="G838" s="4">
        <v>1364003</v>
      </c>
    </row>
    <row r="839" spans="1:7" x14ac:dyDescent="0.35">
      <c r="A839" t="s">
        <v>114</v>
      </c>
      <c r="B839" t="s">
        <v>115</v>
      </c>
      <c r="C839" t="s">
        <v>116</v>
      </c>
      <c r="D839" t="s">
        <v>44</v>
      </c>
      <c r="E839" s="5">
        <v>1</v>
      </c>
      <c r="F839" s="4">
        <v>957000</v>
      </c>
      <c r="G839" s="4">
        <v>1362700</v>
      </c>
    </row>
    <row r="840" spans="1:7" x14ac:dyDescent="0.35">
      <c r="A840" t="s">
        <v>1142</v>
      </c>
      <c r="B840" t="s">
        <v>1143</v>
      </c>
      <c r="C840" t="s">
        <v>154</v>
      </c>
      <c r="D840" t="s">
        <v>154</v>
      </c>
      <c r="E840" s="5">
        <v>3</v>
      </c>
      <c r="F840" s="4">
        <v>1102000</v>
      </c>
      <c r="G840" s="4">
        <v>1357500</v>
      </c>
    </row>
    <row r="841" spans="1:7" x14ac:dyDescent="0.35">
      <c r="A841" t="s">
        <v>534</v>
      </c>
      <c r="B841" t="s">
        <v>535</v>
      </c>
      <c r="C841" t="s">
        <v>91</v>
      </c>
      <c r="D841" t="s">
        <v>516</v>
      </c>
      <c r="E841" s="5">
        <v>2</v>
      </c>
      <c r="F841" s="4">
        <v>1117000</v>
      </c>
      <c r="G841" s="4">
        <v>1355800</v>
      </c>
    </row>
    <row r="842" spans="1:7" x14ac:dyDescent="0.35">
      <c r="A842" t="s">
        <v>59</v>
      </c>
      <c r="B842" t="s">
        <v>24</v>
      </c>
      <c r="C842" t="s">
        <v>25</v>
      </c>
      <c r="D842" t="s">
        <v>22</v>
      </c>
      <c r="E842" s="5">
        <v>3</v>
      </c>
      <c r="F842" s="4">
        <v>1085000</v>
      </c>
      <c r="G842" s="4">
        <v>1355000</v>
      </c>
    </row>
    <row r="843" spans="1:7" x14ac:dyDescent="0.35">
      <c r="A843" t="s">
        <v>1144</v>
      </c>
      <c r="B843" t="s">
        <v>1145</v>
      </c>
      <c r="C843" t="s">
        <v>166</v>
      </c>
      <c r="D843" t="s">
        <v>166</v>
      </c>
      <c r="E843" s="5">
        <v>3</v>
      </c>
      <c r="F843" s="4">
        <v>1123000</v>
      </c>
      <c r="G843" s="4">
        <v>1351000</v>
      </c>
    </row>
    <row r="844" spans="1:7" x14ac:dyDescent="0.35">
      <c r="A844" t="s">
        <v>1146</v>
      </c>
      <c r="B844" t="s">
        <v>1147</v>
      </c>
      <c r="C844" t="s">
        <v>172</v>
      </c>
      <c r="D844" t="s">
        <v>94</v>
      </c>
      <c r="E844" s="5">
        <v>1</v>
      </c>
      <c r="F844" s="4">
        <v>971000</v>
      </c>
      <c r="G844" s="4">
        <v>1347400</v>
      </c>
    </row>
    <row r="845" spans="1:7" x14ac:dyDescent="0.35">
      <c r="A845" t="s">
        <v>1148</v>
      </c>
      <c r="B845" t="s">
        <v>1149</v>
      </c>
      <c r="C845" t="s">
        <v>315</v>
      </c>
      <c r="D845" t="s">
        <v>196</v>
      </c>
      <c r="E845" s="5">
        <v>1</v>
      </c>
      <c r="F845" s="4">
        <v>890000</v>
      </c>
      <c r="G845" s="4">
        <v>1331000</v>
      </c>
    </row>
    <row r="846" spans="1:7" x14ac:dyDescent="0.35">
      <c r="A846" t="s">
        <v>1150</v>
      </c>
      <c r="B846" t="s">
        <v>1151</v>
      </c>
      <c r="C846" t="s">
        <v>56</v>
      </c>
      <c r="D846" t="s">
        <v>56</v>
      </c>
      <c r="E846" s="5">
        <v>1</v>
      </c>
      <c r="F846" s="4">
        <v>1243000</v>
      </c>
      <c r="G846" s="4">
        <v>1318500</v>
      </c>
    </row>
    <row r="847" spans="1:7" x14ac:dyDescent="0.35">
      <c r="A847" t="s">
        <v>1152</v>
      </c>
      <c r="B847" t="s">
        <v>1153</v>
      </c>
      <c r="C847" t="s">
        <v>139</v>
      </c>
      <c r="D847" t="s">
        <v>139</v>
      </c>
      <c r="E847" s="5">
        <v>3</v>
      </c>
      <c r="F847" s="4">
        <v>1065000</v>
      </c>
      <c r="G847" s="4">
        <v>1317500</v>
      </c>
    </row>
    <row r="848" spans="1:7" x14ac:dyDescent="0.35">
      <c r="A848" t="s">
        <v>1154</v>
      </c>
      <c r="B848" t="s">
        <v>1155</v>
      </c>
      <c r="C848" t="s">
        <v>363</v>
      </c>
      <c r="D848" t="s">
        <v>363</v>
      </c>
      <c r="E848" s="5">
        <v>2</v>
      </c>
      <c r="F848" s="4">
        <v>1080000</v>
      </c>
      <c r="G848" s="4">
        <v>1307500</v>
      </c>
    </row>
    <row r="849" spans="1:7" x14ac:dyDescent="0.35">
      <c r="A849" t="s">
        <v>1156</v>
      </c>
      <c r="B849" t="s">
        <v>824</v>
      </c>
      <c r="C849" t="s">
        <v>56</v>
      </c>
      <c r="D849" t="s">
        <v>56</v>
      </c>
      <c r="E849" s="5">
        <v>1</v>
      </c>
      <c r="F849" s="4">
        <v>642000</v>
      </c>
      <c r="G849" s="4">
        <v>1302000</v>
      </c>
    </row>
    <row r="850" spans="1:7" x14ac:dyDescent="0.35">
      <c r="A850" t="s">
        <v>1157</v>
      </c>
      <c r="B850" t="s">
        <v>1158</v>
      </c>
      <c r="C850" t="s">
        <v>193</v>
      </c>
      <c r="D850" t="s">
        <v>193</v>
      </c>
      <c r="E850" s="5">
        <v>1</v>
      </c>
      <c r="F850" s="4">
        <v>392000</v>
      </c>
      <c r="G850" s="4">
        <v>1300700</v>
      </c>
    </row>
    <row r="851" spans="1:7" x14ac:dyDescent="0.35">
      <c r="A851" t="s">
        <v>910</v>
      </c>
      <c r="B851" t="s">
        <v>24</v>
      </c>
      <c r="C851" t="s">
        <v>25</v>
      </c>
      <c r="D851" t="s">
        <v>126</v>
      </c>
      <c r="E851" s="5">
        <v>1</v>
      </c>
      <c r="F851" s="4">
        <v>1071000</v>
      </c>
      <c r="G851" s="4">
        <v>1300000</v>
      </c>
    </row>
    <row r="852" spans="1:7" x14ac:dyDescent="0.35">
      <c r="A852" t="s">
        <v>1159</v>
      </c>
      <c r="B852" t="s">
        <v>165</v>
      </c>
      <c r="C852" t="s">
        <v>8</v>
      </c>
      <c r="D852" t="s">
        <v>8</v>
      </c>
      <c r="E852" s="5">
        <v>1</v>
      </c>
      <c r="F852" s="4">
        <v>1338000</v>
      </c>
      <c r="G852" s="4">
        <v>1300000</v>
      </c>
    </row>
    <row r="853" spans="1:7" x14ac:dyDescent="0.35">
      <c r="A853" t="s">
        <v>1160</v>
      </c>
      <c r="B853" t="s">
        <v>49</v>
      </c>
      <c r="C853" t="s">
        <v>50</v>
      </c>
      <c r="D853" t="s">
        <v>50</v>
      </c>
      <c r="E853" s="5">
        <v>1</v>
      </c>
      <c r="F853" s="4">
        <v>609000</v>
      </c>
      <c r="G853" s="4">
        <v>1298000</v>
      </c>
    </row>
    <row r="854" spans="1:7" x14ac:dyDescent="0.35">
      <c r="A854" t="s">
        <v>1161</v>
      </c>
      <c r="B854" t="s">
        <v>1162</v>
      </c>
      <c r="C854" t="s">
        <v>91</v>
      </c>
      <c r="D854" t="s">
        <v>91</v>
      </c>
      <c r="E854" s="5">
        <v>3</v>
      </c>
      <c r="F854" s="4">
        <v>998000</v>
      </c>
      <c r="G854" s="4">
        <v>1296450</v>
      </c>
    </row>
    <row r="855" spans="1:7" x14ac:dyDescent="0.35">
      <c r="A855" t="s">
        <v>619</v>
      </c>
      <c r="B855" t="s">
        <v>620</v>
      </c>
      <c r="C855" t="s">
        <v>35</v>
      </c>
      <c r="D855" t="s">
        <v>35</v>
      </c>
      <c r="E855" s="5">
        <v>2</v>
      </c>
      <c r="F855" s="4">
        <v>848000</v>
      </c>
      <c r="G855" s="4">
        <v>1295000</v>
      </c>
    </row>
    <row r="856" spans="1:7" x14ac:dyDescent="0.35">
      <c r="A856" t="s">
        <v>1163</v>
      </c>
      <c r="B856" t="s">
        <v>1164</v>
      </c>
      <c r="C856" t="s">
        <v>366</v>
      </c>
      <c r="D856" t="s">
        <v>366</v>
      </c>
      <c r="E856" s="5">
        <v>1</v>
      </c>
      <c r="F856" s="4">
        <v>1186000</v>
      </c>
      <c r="G856" s="4">
        <v>1294870</v>
      </c>
    </row>
    <row r="857" spans="1:7" x14ac:dyDescent="0.35">
      <c r="A857" t="s">
        <v>678</v>
      </c>
      <c r="B857" t="s">
        <v>679</v>
      </c>
      <c r="C857" t="s">
        <v>116</v>
      </c>
      <c r="D857" t="s">
        <v>70</v>
      </c>
      <c r="E857" s="5">
        <v>2</v>
      </c>
      <c r="F857" s="4">
        <v>936000</v>
      </c>
      <c r="G857" s="4">
        <v>1291325</v>
      </c>
    </row>
    <row r="858" spans="1:7" x14ac:dyDescent="0.35">
      <c r="A858" t="s">
        <v>104</v>
      </c>
      <c r="B858" t="s">
        <v>105</v>
      </c>
      <c r="C858" t="s">
        <v>35</v>
      </c>
      <c r="D858" t="s">
        <v>56</v>
      </c>
      <c r="E858" s="5">
        <v>1</v>
      </c>
      <c r="F858" s="4">
        <v>1060000</v>
      </c>
      <c r="G858" s="4">
        <v>1287500</v>
      </c>
    </row>
    <row r="859" spans="1:7" x14ac:dyDescent="0.35">
      <c r="A859" t="s">
        <v>1165</v>
      </c>
      <c r="B859" t="s">
        <v>1166</v>
      </c>
      <c r="C859" t="s">
        <v>35</v>
      </c>
      <c r="D859" t="s">
        <v>35</v>
      </c>
      <c r="E859" s="5">
        <v>2</v>
      </c>
      <c r="F859" s="4">
        <v>928000</v>
      </c>
      <c r="G859" s="4">
        <v>1283000</v>
      </c>
    </row>
    <row r="860" spans="1:7" x14ac:dyDescent="0.35">
      <c r="A860" t="s">
        <v>156</v>
      </c>
      <c r="B860" t="s">
        <v>157</v>
      </c>
      <c r="C860" t="s">
        <v>50</v>
      </c>
      <c r="D860" t="s">
        <v>318</v>
      </c>
      <c r="E860" s="5">
        <v>5</v>
      </c>
      <c r="F860" s="4">
        <v>993000</v>
      </c>
      <c r="G860" s="4">
        <v>1277500</v>
      </c>
    </row>
    <row r="861" spans="1:7" x14ac:dyDescent="0.35">
      <c r="A861" t="s">
        <v>684</v>
      </c>
      <c r="B861" t="s">
        <v>685</v>
      </c>
      <c r="C861" t="s">
        <v>56</v>
      </c>
      <c r="D861" t="s">
        <v>56</v>
      </c>
      <c r="E861" s="5">
        <v>1</v>
      </c>
      <c r="F861" s="4">
        <v>921000</v>
      </c>
      <c r="G861" s="4">
        <v>1277500</v>
      </c>
    </row>
    <row r="862" spans="1:7" x14ac:dyDescent="0.35">
      <c r="A862" t="s">
        <v>1167</v>
      </c>
      <c r="B862" t="s">
        <v>1168</v>
      </c>
      <c r="C862" t="s">
        <v>50</v>
      </c>
      <c r="D862" t="s">
        <v>50</v>
      </c>
      <c r="E862" s="5">
        <v>1</v>
      </c>
      <c r="F862" s="4">
        <v>1051000</v>
      </c>
      <c r="G862" s="4">
        <v>1275000</v>
      </c>
    </row>
    <row r="863" spans="1:7" x14ac:dyDescent="0.35">
      <c r="A863" t="s">
        <v>221</v>
      </c>
      <c r="B863" t="s">
        <v>222</v>
      </c>
      <c r="C863" t="s">
        <v>139</v>
      </c>
      <c r="D863" t="s">
        <v>245</v>
      </c>
      <c r="E863" s="5">
        <v>2</v>
      </c>
      <c r="F863" s="4">
        <v>981000</v>
      </c>
      <c r="G863" s="4">
        <v>1274750</v>
      </c>
    </row>
    <row r="864" spans="1:7" x14ac:dyDescent="0.35">
      <c r="A864" t="s">
        <v>1169</v>
      </c>
      <c r="B864" t="s">
        <v>1170</v>
      </c>
      <c r="C864" t="s">
        <v>690</v>
      </c>
      <c r="D864" t="s">
        <v>14</v>
      </c>
      <c r="E864" s="5">
        <v>1</v>
      </c>
      <c r="F864" s="4">
        <v>1048000</v>
      </c>
      <c r="G864" s="4">
        <v>1272500</v>
      </c>
    </row>
    <row r="865" spans="1:7" x14ac:dyDescent="0.35">
      <c r="A865" t="s">
        <v>1171</v>
      </c>
      <c r="B865" t="s">
        <v>1172</v>
      </c>
      <c r="C865" t="s">
        <v>1049</v>
      </c>
      <c r="D865" t="s">
        <v>1049</v>
      </c>
      <c r="E865" s="5">
        <v>1</v>
      </c>
      <c r="F865" s="4">
        <v>788000</v>
      </c>
      <c r="G865" s="4">
        <v>1270000</v>
      </c>
    </row>
    <row r="866" spans="1:7" x14ac:dyDescent="0.35">
      <c r="A866" t="s">
        <v>1173</v>
      </c>
      <c r="B866" t="s">
        <v>1174</v>
      </c>
      <c r="C866" t="s">
        <v>65</v>
      </c>
      <c r="D866" t="s">
        <v>65</v>
      </c>
      <c r="E866" s="5">
        <v>2</v>
      </c>
      <c r="F866" s="4">
        <v>1047000</v>
      </c>
      <c r="G866" s="4">
        <v>1268000</v>
      </c>
    </row>
    <row r="867" spans="1:7" x14ac:dyDescent="0.35">
      <c r="A867" t="s">
        <v>1175</v>
      </c>
      <c r="B867" t="s">
        <v>1176</v>
      </c>
      <c r="C867" t="s">
        <v>44</v>
      </c>
      <c r="D867" t="s">
        <v>70</v>
      </c>
      <c r="E867" s="5">
        <v>2</v>
      </c>
      <c r="F867" s="4">
        <v>1049000</v>
      </c>
      <c r="G867" s="4">
        <v>1267500</v>
      </c>
    </row>
    <row r="868" spans="1:7" x14ac:dyDescent="0.35">
      <c r="A868" t="s">
        <v>1177</v>
      </c>
      <c r="B868" t="s">
        <v>641</v>
      </c>
      <c r="C868" t="s">
        <v>366</v>
      </c>
      <c r="D868" t="s">
        <v>366</v>
      </c>
      <c r="E868" s="5">
        <v>1</v>
      </c>
      <c r="F868" s="4">
        <v>1040000</v>
      </c>
      <c r="G868" s="4">
        <v>1264000</v>
      </c>
    </row>
    <row r="869" spans="1:7" x14ac:dyDescent="0.35">
      <c r="A869" t="s">
        <v>169</v>
      </c>
      <c r="B869" t="s">
        <v>1178</v>
      </c>
      <c r="C869" t="s">
        <v>44</v>
      </c>
      <c r="D869" t="s">
        <v>44</v>
      </c>
      <c r="E869" s="5">
        <v>1</v>
      </c>
      <c r="F869" s="4">
        <v>1042000</v>
      </c>
      <c r="G869" s="4">
        <v>1263500</v>
      </c>
    </row>
    <row r="870" spans="1:7" x14ac:dyDescent="0.35">
      <c r="A870" t="s">
        <v>75</v>
      </c>
      <c r="B870" t="s">
        <v>76</v>
      </c>
      <c r="C870" t="s">
        <v>77</v>
      </c>
      <c r="D870" t="s">
        <v>14</v>
      </c>
      <c r="E870" s="5">
        <v>2</v>
      </c>
      <c r="F870" s="4">
        <v>1050000</v>
      </c>
      <c r="G870" s="4">
        <v>1263000</v>
      </c>
    </row>
    <row r="871" spans="1:7" x14ac:dyDescent="0.35">
      <c r="A871" t="s">
        <v>1179</v>
      </c>
      <c r="B871" t="s">
        <v>1180</v>
      </c>
      <c r="C871" t="s">
        <v>50</v>
      </c>
      <c r="D871" t="s">
        <v>50</v>
      </c>
      <c r="E871" s="5">
        <v>3</v>
      </c>
      <c r="F871" s="4">
        <v>995000</v>
      </c>
      <c r="G871" s="4">
        <v>1262500</v>
      </c>
    </row>
    <row r="872" spans="1:7" x14ac:dyDescent="0.35">
      <c r="A872" t="s">
        <v>270</v>
      </c>
      <c r="B872" t="s">
        <v>271</v>
      </c>
      <c r="C872" t="s">
        <v>116</v>
      </c>
      <c r="D872" t="s">
        <v>116</v>
      </c>
      <c r="E872" s="5">
        <v>2</v>
      </c>
      <c r="F872" s="4">
        <v>759000</v>
      </c>
      <c r="G872" s="4">
        <v>1261900</v>
      </c>
    </row>
    <row r="873" spans="1:7" x14ac:dyDescent="0.35">
      <c r="A873" t="s">
        <v>1181</v>
      </c>
      <c r="B873" t="s">
        <v>1182</v>
      </c>
      <c r="C873" t="s">
        <v>366</v>
      </c>
      <c r="D873" t="s">
        <v>366</v>
      </c>
      <c r="E873" s="5">
        <v>2</v>
      </c>
      <c r="F873" s="4">
        <v>1231000</v>
      </c>
      <c r="G873" s="4">
        <v>1255123</v>
      </c>
    </row>
    <row r="874" spans="1:7" x14ac:dyDescent="0.35">
      <c r="A874" t="s">
        <v>84</v>
      </c>
      <c r="B874" t="s">
        <v>85</v>
      </c>
      <c r="C874" t="s">
        <v>86</v>
      </c>
      <c r="D874" t="s">
        <v>91</v>
      </c>
      <c r="E874" s="5">
        <v>1</v>
      </c>
      <c r="F874" s="4">
        <v>1033000</v>
      </c>
      <c r="G874" s="4">
        <v>1253500</v>
      </c>
    </row>
    <row r="875" spans="1:7" x14ac:dyDescent="0.35">
      <c r="A875" t="s">
        <v>1183</v>
      </c>
      <c r="B875" t="s">
        <v>1184</v>
      </c>
      <c r="C875" t="s">
        <v>101</v>
      </c>
      <c r="D875" t="s">
        <v>101</v>
      </c>
      <c r="E875" s="5">
        <v>1</v>
      </c>
      <c r="F875" s="4">
        <v>775000</v>
      </c>
      <c r="G875" s="4">
        <v>1252500</v>
      </c>
    </row>
    <row r="876" spans="1:7" x14ac:dyDescent="0.35">
      <c r="A876" t="s">
        <v>1185</v>
      </c>
      <c r="B876" t="s">
        <v>1186</v>
      </c>
      <c r="C876" t="s">
        <v>315</v>
      </c>
      <c r="D876" t="s">
        <v>315</v>
      </c>
      <c r="E876" s="5">
        <v>1</v>
      </c>
      <c r="F876" s="4">
        <v>901000</v>
      </c>
      <c r="G876" s="4">
        <v>1250000</v>
      </c>
    </row>
    <row r="877" spans="1:7" x14ac:dyDescent="0.35">
      <c r="A877" t="s">
        <v>574</v>
      </c>
      <c r="B877" t="s">
        <v>575</v>
      </c>
      <c r="C877" t="s">
        <v>525</v>
      </c>
      <c r="D877" t="s">
        <v>525</v>
      </c>
      <c r="E877" s="5">
        <v>1</v>
      </c>
      <c r="F877" s="4">
        <v>901000</v>
      </c>
      <c r="G877" s="4">
        <v>1250000</v>
      </c>
    </row>
    <row r="878" spans="1:7" x14ac:dyDescent="0.35">
      <c r="A878" t="s">
        <v>1187</v>
      </c>
      <c r="B878" t="s">
        <v>1170</v>
      </c>
      <c r="C878" t="s">
        <v>283</v>
      </c>
      <c r="D878" t="s">
        <v>283</v>
      </c>
      <c r="E878" s="5">
        <v>2</v>
      </c>
      <c r="F878" s="4">
        <v>1033000</v>
      </c>
      <c r="G878" s="4">
        <v>1250000</v>
      </c>
    </row>
    <row r="879" spans="1:7" x14ac:dyDescent="0.35">
      <c r="A879" t="s">
        <v>1188</v>
      </c>
      <c r="B879" t="s">
        <v>527</v>
      </c>
      <c r="C879" t="s">
        <v>56</v>
      </c>
      <c r="D879" t="s">
        <v>56</v>
      </c>
      <c r="E879" s="5">
        <v>1</v>
      </c>
      <c r="F879" s="4">
        <v>1034000</v>
      </c>
      <c r="G879" s="4">
        <v>1250000</v>
      </c>
    </row>
    <row r="880" spans="1:7" x14ac:dyDescent="0.35">
      <c r="A880" t="s">
        <v>1189</v>
      </c>
      <c r="B880" t="s">
        <v>1190</v>
      </c>
      <c r="C880" t="s">
        <v>77</v>
      </c>
      <c r="D880" t="s">
        <v>77</v>
      </c>
      <c r="E880" s="5">
        <v>1</v>
      </c>
      <c r="F880" s="4">
        <v>1032000</v>
      </c>
      <c r="G880" s="4">
        <v>1250000</v>
      </c>
    </row>
    <row r="881" spans="1:7" x14ac:dyDescent="0.35">
      <c r="A881" t="s">
        <v>1191</v>
      </c>
      <c r="B881" t="s">
        <v>1192</v>
      </c>
      <c r="C881" t="s">
        <v>35</v>
      </c>
      <c r="D881" t="s">
        <v>35</v>
      </c>
      <c r="E881" s="5">
        <v>1</v>
      </c>
      <c r="F881" s="4">
        <v>1030000</v>
      </c>
      <c r="G881" s="4">
        <v>1250000</v>
      </c>
    </row>
    <row r="882" spans="1:7" x14ac:dyDescent="0.35">
      <c r="A882" t="s">
        <v>443</v>
      </c>
      <c r="B882" t="s">
        <v>746</v>
      </c>
      <c r="C882" t="s">
        <v>747</v>
      </c>
      <c r="D882" t="s">
        <v>747</v>
      </c>
      <c r="E882" s="5">
        <v>1</v>
      </c>
      <c r="F882" s="4">
        <v>1030000</v>
      </c>
      <c r="G882" s="4">
        <v>1250000</v>
      </c>
    </row>
    <row r="883" spans="1:7" x14ac:dyDescent="0.35">
      <c r="A883" t="s">
        <v>1193</v>
      </c>
      <c r="B883" t="s">
        <v>1194</v>
      </c>
      <c r="C883" t="s">
        <v>62</v>
      </c>
      <c r="D883" t="s">
        <v>62</v>
      </c>
      <c r="E883" s="5">
        <v>1</v>
      </c>
      <c r="F883" s="4">
        <v>1030000</v>
      </c>
      <c r="G883" s="4">
        <v>1250000</v>
      </c>
    </row>
    <row r="884" spans="1:7" x14ac:dyDescent="0.35">
      <c r="A884" t="s">
        <v>18</v>
      </c>
      <c r="B884" t="s">
        <v>19</v>
      </c>
      <c r="C884" t="s">
        <v>14</v>
      </c>
      <c r="D884" t="s">
        <v>83</v>
      </c>
      <c r="E884" s="5">
        <v>1</v>
      </c>
      <c r="F884" s="4">
        <v>1026000</v>
      </c>
      <c r="G884" s="4">
        <v>1249000</v>
      </c>
    </row>
    <row r="885" spans="1:7" x14ac:dyDescent="0.35">
      <c r="A885" t="s">
        <v>42</v>
      </c>
      <c r="B885" t="s">
        <v>43</v>
      </c>
      <c r="C885" t="s">
        <v>44</v>
      </c>
      <c r="D885" t="s">
        <v>516</v>
      </c>
      <c r="E885" s="5">
        <v>1</v>
      </c>
      <c r="F885" s="4">
        <v>778000</v>
      </c>
      <c r="G885" s="4">
        <v>1247000</v>
      </c>
    </row>
    <row r="886" spans="1:7" x14ac:dyDescent="0.35">
      <c r="A886" t="s">
        <v>1195</v>
      </c>
      <c r="B886" t="s">
        <v>1196</v>
      </c>
      <c r="C886" t="s">
        <v>196</v>
      </c>
      <c r="D886" t="s">
        <v>196</v>
      </c>
      <c r="E886" s="5">
        <v>3</v>
      </c>
      <c r="F886" s="4">
        <v>866000</v>
      </c>
      <c r="G886" s="4">
        <v>1245563.3399999999</v>
      </c>
    </row>
    <row r="887" spans="1:7" x14ac:dyDescent="0.35">
      <c r="A887" t="s">
        <v>1197</v>
      </c>
      <c r="B887" t="s">
        <v>1198</v>
      </c>
      <c r="C887" t="s">
        <v>70</v>
      </c>
      <c r="D887" t="s">
        <v>70</v>
      </c>
      <c r="E887" s="5">
        <v>2</v>
      </c>
      <c r="F887" s="4">
        <v>1001000</v>
      </c>
      <c r="G887" s="4">
        <v>1236500</v>
      </c>
    </row>
    <row r="888" spans="1:7" x14ac:dyDescent="0.35">
      <c r="A888" t="s">
        <v>1199</v>
      </c>
      <c r="B888" t="s">
        <v>1200</v>
      </c>
      <c r="C888" t="s">
        <v>83</v>
      </c>
      <c r="D888" t="s">
        <v>14</v>
      </c>
      <c r="E888" s="5">
        <v>1</v>
      </c>
      <c r="F888" s="4">
        <v>1016000</v>
      </c>
      <c r="G888" s="4">
        <v>1234438</v>
      </c>
    </row>
    <row r="889" spans="1:7" x14ac:dyDescent="0.35">
      <c r="A889" t="s">
        <v>84</v>
      </c>
      <c r="B889" t="s">
        <v>85</v>
      </c>
      <c r="C889" t="s">
        <v>86</v>
      </c>
      <c r="D889" t="s">
        <v>86</v>
      </c>
      <c r="E889" s="5">
        <v>3</v>
      </c>
      <c r="F889" s="4">
        <v>1111000</v>
      </c>
      <c r="G889" s="4">
        <v>1231820</v>
      </c>
    </row>
    <row r="890" spans="1:7" x14ac:dyDescent="0.35">
      <c r="A890" t="s">
        <v>109</v>
      </c>
      <c r="B890" t="s">
        <v>110</v>
      </c>
      <c r="C890" t="s">
        <v>8</v>
      </c>
      <c r="D890" t="s">
        <v>65</v>
      </c>
      <c r="E890" s="5">
        <v>2</v>
      </c>
      <c r="F890" s="4">
        <v>1160000</v>
      </c>
      <c r="G890" s="4">
        <v>1231316</v>
      </c>
    </row>
    <row r="891" spans="1:7" x14ac:dyDescent="0.35">
      <c r="A891" t="s">
        <v>1071</v>
      </c>
      <c r="B891" t="s">
        <v>1072</v>
      </c>
      <c r="C891" t="s">
        <v>366</v>
      </c>
      <c r="D891" t="s">
        <v>65</v>
      </c>
      <c r="E891" s="5">
        <v>1</v>
      </c>
      <c r="F891" s="4">
        <v>761000</v>
      </c>
      <c r="G891" s="4">
        <v>1230000</v>
      </c>
    </row>
    <row r="892" spans="1:7" x14ac:dyDescent="0.35">
      <c r="A892" t="s">
        <v>1201</v>
      </c>
      <c r="B892" t="s">
        <v>1091</v>
      </c>
      <c r="C892" t="s">
        <v>14</v>
      </c>
      <c r="D892" t="s">
        <v>14</v>
      </c>
      <c r="E892" s="5">
        <v>1</v>
      </c>
      <c r="F892" s="4">
        <v>1009000</v>
      </c>
      <c r="G892" s="4">
        <v>1225000</v>
      </c>
    </row>
    <row r="893" spans="1:7" x14ac:dyDescent="0.35">
      <c r="A893" t="s">
        <v>1202</v>
      </c>
      <c r="B893" t="s">
        <v>37</v>
      </c>
      <c r="C893" t="s">
        <v>38</v>
      </c>
      <c r="D893" t="s">
        <v>38</v>
      </c>
      <c r="E893" s="5">
        <v>2</v>
      </c>
      <c r="F893" s="4">
        <v>916000</v>
      </c>
      <c r="G893" s="4">
        <v>1220000</v>
      </c>
    </row>
    <row r="894" spans="1:7" x14ac:dyDescent="0.35">
      <c r="A894" t="s">
        <v>1203</v>
      </c>
      <c r="B894" t="s">
        <v>58</v>
      </c>
      <c r="C894" t="s">
        <v>14</v>
      </c>
      <c r="D894" t="s">
        <v>14</v>
      </c>
      <c r="E894" s="5">
        <v>2</v>
      </c>
      <c r="F894" s="4">
        <v>1004000</v>
      </c>
      <c r="G894" s="4">
        <v>1216000</v>
      </c>
    </row>
    <row r="895" spans="1:7" x14ac:dyDescent="0.35">
      <c r="A895" t="s">
        <v>1204</v>
      </c>
      <c r="B895" t="s">
        <v>1205</v>
      </c>
      <c r="C895" t="s">
        <v>94</v>
      </c>
      <c r="D895" t="s">
        <v>94</v>
      </c>
      <c r="E895" s="5">
        <v>1</v>
      </c>
      <c r="F895" s="4">
        <v>1001000</v>
      </c>
      <c r="G895" s="4">
        <v>1215000</v>
      </c>
    </row>
    <row r="896" spans="1:7" x14ac:dyDescent="0.35">
      <c r="A896" t="s">
        <v>1206</v>
      </c>
      <c r="B896" t="s">
        <v>1207</v>
      </c>
      <c r="C896" t="s">
        <v>116</v>
      </c>
      <c r="D896" t="s">
        <v>86</v>
      </c>
      <c r="E896" s="5">
        <v>1</v>
      </c>
      <c r="F896" s="4">
        <v>875000</v>
      </c>
      <c r="G896" s="4">
        <v>1213600</v>
      </c>
    </row>
    <row r="897" spans="1:7" x14ac:dyDescent="0.35">
      <c r="A897" t="s">
        <v>1208</v>
      </c>
      <c r="B897" t="s">
        <v>1209</v>
      </c>
      <c r="C897" t="s">
        <v>62</v>
      </c>
      <c r="D897" t="s">
        <v>62</v>
      </c>
      <c r="E897" s="5">
        <v>2</v>
      </c>
      <c r="F897" s="4">
        <v>1001000</v>
      </c>
      <c r="G897" s="4">
        <v>1212500</v>
      </c>
    </row>
    <row r="898" spans="1:7" x14ac:dyDescent="0.35">
      <c r="A898" t="s">
        <v>644</v>
      </c>
      <c r="B898" t="s">
        <v>645</v>
      </c>
      <c r="C898" t="s">
        <v>50</v>
      </c>
      <c r="D898" t="s">
        <v>154</v>
      </c>
      <c r="E898" s="5">
        <v>2</v>
      </c>
      <c r="F898" s="4">
        <v>893000</v>
      </c>
      <c r="G898" s="4">
        <v>1209850</v>
      </c>
    </row>
    <row r="899" spans="1:7" x14ac:dyDescent="0.35">
      <c r="A899" t="s">
        <v>1211</v>
      </c>
      <c r="B899" t="s">
        <v>1212</v>
      </c>
      <c r="C899" t="s">
        <v>1213</v>
      </c>
      <c r="D899" t="s">
        <v>690</v>
      </c>
      <c r="E899" s="5">
        <v>1</v>
      </c>
      <c r="F899" s="4">
        <v>995000</v>
      </c>
      <c r="G899" s="4">
        <v>1207650</v>
      </c>
    </row>
    <row r="900" spans="1:7" x14ac:dyDescent="0.35">
      <c r="A900" t="s">
        <v>1015</v>
      </c>
      <c r="B900" t="s">
        <v>637</v>
      </c>
      <c r="C900" t="s">
        <v>366</v>
      </c>
      <c r="D900" t="s">
        <v>70</v>
      </c>
      <c r="E900" s="5">
        <v>1</v>
      </c>
      <c r="F900" s="4">
        <v>869000</v>
      </c>
      <c r="G900" s="4">
        <v>1203771</v>
      </c>
    </row>
    <row r="901" spans="1:7" x14ac:dyDescent="0.35">
      <c r="A901" t="s">
        <v>1214</v>
      </c>
      <c r="B901" t="s">
        <v>1041</v>
      </c>
      <c r="C901" t="s">
        <v>35</v>
      </c>
      <c r="D901" t="s">
        <v>35</v>
      </c>
      <c r="E901" s="5">
        <v>1</v>
      </c>
      <c r="F901" s="4">
        <v>990000</v>
      </c>
      <c r="G901" s="4">
        <v>1202000</v>
      </c>
    </row>
    <row r="902" spans="1:7" x14ac:dyDescent="0.35">
      <c r="A902" t="s">
        <v>1215</v>
      </c>
      <c r="B902" t="s">
        <v>1216</v>
      </c>
      <c r="C902" t="s">
        <v>283</v>
      </c>
      <c r="D902" t="s">
        <v>283</v>
      </c>
      <c r="E902" s="5">
        <v>3</v>
      </c>
      <c r="F902" s="4">
        <v>902000</v>
      </c>
      <c r="G902" s="4">
        <v>1200986</v>
      </c>
    </row>
    <row r="903" spans="1:7" x14ac:dyDescent="0.35">
      <c r="A903" t="s">
        <v>1217</v>
      </c>
      <c r="B903" t="s">
        <v>1218</v>
      </c>
      <c r="C903" t="s">
        <v>1049</v>
      </c>
      <c r="D903" t="s">
        <v>1049</v>
      </c>
      <c r="E903" s="5">
        <v>1</v>
      </c>
      <c r="F903" s="4">
        <v>865000</v>
      </c>
      <c r="G903" s="4">
        <v>1200000</v>
      </c>
    </row>
    <row r="904" spans="1:7" x14ac:dyDescent="0.35">
      <c r="A904" t="s">
        <v>1219</v>
      </c>
      <c r="B904" t="s">
        <v>1220</v>
      </c>
      <c r="C904" t="s">
        <v>139</v>
      </c>
      <c r="D904" t="s">
        <v>139</v>
      </c>
      <c r="E904" s="5">
        <v>1</v>
      </c>
      <c r="F904" s="4">
        <v>986000</v>
      </c>
      <c r="G904" s="4">
        <v>1197000</v>
      </c>
    </row>
    <row r="905" spans="1:7" x14ac:dyDescent="0.35">
      <c r="A905" t="s">
        <v>1221</v>
      </c>
      <c r="B905" t="s">
        <v>244</v>
      </c>
      <c r="C905" t="s">
        <v>245</v>
      </c>
      <c r="D905" t="s">
        <v>525</v>
      </c>
      <c r="E905" s="5">
        <v>1</v>
      </c>
      <c r="F905" s="4">
        <v>984000</v>
      </c>
      <c r="G905" s="4">
        <v>1196500</v>
      </c>
    </row>
    <row r="906" spans="1:7" x14ac:dyDescent="0.35">
      <c r="A906" t="s">
        <v>1222</v>
      </c>
      <c r="B906" t="s">
        <v>992</v>
      </c>
      <c r="C906" t="s">
        <v>315</v>
      </c>
      <c r="D906" t="s">
        <v>315</v>
      </c>
      <c r="E906" s="5">
        <v>1</v>
      </c>
      <c r="F906" s="4">
        <v>984000</v>
      </c>
      <c r="G906" s="4">
        <v>1195000</v>
      </c>
    </row>
    <row r="907" spans="1:7" x14ac:dyDescent="0.35">
      <c r="A907" t="s">
        <v>1223</v>
      </c>
      <c r="B907" t="s">
        <v>1224</v>
      </c>
      <c r="C907" t="s">
        <v>94</v>
      </c>
      <c r="D907" t="s">
        <v>94</v>
      </c>
      <c r="E907" s="5">
        <v>1</v>
      </c>
      <c r="F907" s="4">
        <v>861000</v>
      </c>
      <c r="G907" s="4">
        <v>1193250</v>
      </c>
    </row>
    <row r="908" spans="1:7" x14ac:dyDescent="0.35">
      <c r="A908" t="s">
        <v>1225</v>
      </c>
      <c r="B908" t="s">
        <v>1226</v>
      </c>
      <c r="C908" t="s">
        <v>86</v>
      </c>
      <c r="D908" t="s">
        <v>83</v>
      </c>
      <c r="E908" s="5">
        <v>1</v>
      </c>
      <c r="F908" s="4">
        <v>982000</v>
      </c>
      <c r="G908" s="4">
        <v>1192500</v>
      </c>
    </row>
    <row r="909" spans="1:7" x14ac:dyDescent="0.35">
      <c r="A909" t="s">
        <v>1227</v>
      </c>
      <c r="B909" t="s">
        <v>636</v>
      </c>
      <c r="C909" t="s">
        <v>70</v>
      </c>
      <c r="D909" t="s">
        <v>70</v>
      </c>
      <c r="E909" s="5">
        <v>4</v>
      </c>
      <c r="F909" s="4">
        <v>966000</v>
      </c>
      <c r="G909" s="4">
        <v>1183650</v>
      </c>
    </row>
    <row r="910" spans="1:7" x14ac:dyDescent="0.35">
      <c r="A910" t="s">
        <v>68</v>
      </c>
      <c r="B910" t="s">
        <v>69</v>
      </c>
      <c r="C910" t="s">
        <v>70</v>
      </c>
      <c r="D910" t="s">
        <v>166</v>
      </c>
      <c r="E910" s="5">
        <v>1</v>
      </c>
      <c r="F910" s="4">
        <v>975000</v>
      </c>
      <c r="G910" s="4">
        <v>1183000</v>
      </c>
    </row>
    <row r="911" spans="1:7" x14ac:dyDescent="0.35">
      <c r="A911" t="s">
        <v>1228</v>
      </c>
      <c r="B911" t="s">
        <v>1107</v>
      </c>
      <c r="C911" t="s">
        <v>70</v>
      </c>
      <c r="D911" t="s">
        <v>70</v>
      </c>
      <c r="E911" s="5">
        <v>1</v>
      </c>
      <c r="F911" s="4">
        <v>1063000</v>
      </c>
      <c r="G911" s="4">
        <v>1180000</v>
      </c>
    </row>
    <row r="912" spans="1:7" x14ac:dyDescent="0.35">
      <c r="A912" t="s">
        <v>359</v>
      </c>
      <c r="B912" t="s">
        <v>360</v>
      </c>
      <c r="C912" t="s">
        <v>47</v>
      </c>
      <c r="D912" t="s">
        <v>47</v>
      </c>
      <c r="E912" s="5">
        <v>1</v>
      </c>
      <c r="F912" s="4">
        <v>846000</v>
      </c>
      <c r="G912" s="4">
        <v>1176500</v>
      </c>
    </row>
    <row r="913" spans="1:7" x14ac:dyDescent="0.35">
      <c r="A913" t="s">
        <v>1229</v>
      </c>
      <c r="B913" t="s">
        <v>1230</v>
      </c>
      <c r="C913" t="s">
        <v>35</v>
      </c>
      <c r="D913" t="s">
        <v>35</v>
      </c>
      <c r="E913" s="5">
        <v>2</v>
      </c>
      <c r="F913" s="4">
        <v>914000</v>
      </c>
      <c r="G913" s="4">
        <v>1175000</v>
      </c>
    </row>
    <row r="914" spans="1:7" x14ac:dyDescent="0.35">
      <c r="A914" t="s">
        <v>393</v>
      </c>
      <c r="B914" t="s">
        <v>1231</v>
      </c>
      <c r="C914" t="s">
        <v>315</v>
      </c>
      <c r="D914" t="s">
        <v>315</v>
      </c>
      <c r="E914" s="5">
        <v>1</v>
      </c>
      <c r="F914" s="4">
        <v>968000</v>
      </c>
      <c r="G914" s="4">
        <v>1175000</v>
      </c>
    </row>
    <row r="915" spans="1:7" x14ac:dyDescent="0.35">
      <c r="A915" t="s">
        <v>710</v>
      </c>
      <c r="B915" t="s">
        <v>711</v>
      </c>
      <c r="C915" t="s">
        <v>35</v>
      </c>
      <c r="D915" t="s">
        <v>35</v>
      </c>
      <c r="E915" s="5">
        <v>1</v>
      </c>
      <c r="F915" s="4">
        <v>458000</v>
      </c>
      <c r="G915" s="4">
        <v>1172000</v>
      </c>
    </row>
    <row r="916" spans="1:7" x14ac:dyDescent="0.35">
      <c r="A916" t="s">
        <v>1232</v>
      </c>
      <c r="B916" t="s">
        <v>1233</v>
      </c>
      <c r="C916" t="s">
        <v>315</v>
      </c>
      <c r="D916" t="s">
        <v>315</v>
      </c>
      <c r="E916" s="5">
        <v>1</v>
      </c>
      <c r="F916" s="4">
        <v>866000</v>
      </c>
      <c r="G916" s="4">
        <v>1170642</v>
      </c>
    </row>
    <row r="917" spans="1:7" x14ac:dyDescent="0.35">
      <c r="A917" t="s">
        <v>1234</v>
      </c>
      <c r="B917" t="s">
        <v>824</v>
      </c>
      <c r="C917" t="s">
        <v>283</v>
      </c>
      <c r="D917" t="s">
        <v>283</v>
      </c>
      <c r="E917" s="5">
        <v>1</v>
      </c>
      <c r="F917" s="4">
        <v>724000</v>
      </c>
      <c r="G917" s="4">
        <v>1170217</v>
      </c>
    </row>
    <row r="918" spans="1:7" x14ac:dyDescent="0.35">
      <c r="A918" t="s">
        <v>1235</v>
      </c>
      <c r="B918" t="s">
        <v>1236</v>
      </c>
      <c r="C918" t="s">
        <v>47</v>
      </c>
      <c r="D918" t="s">
        <v>47</v>
      </c>
      <c r="E918" s="5">
        <v>3</v>
      </c>
      <c r="F918" s="4">
        <v>825000</v>
      </c>
      <c r="G918" s="4">
        <v>1158500</v>
      </c>
    </row>
    <row r="919" spans="1:7" x14ac:dyDescent="0.35">
      <c r="A919" t="s">
        <v>1237</v>
      </c>
      <c r="B919" t="s">
        <v>1238</v>
      </c>
      <c r="C919" t="s">
        <v>366</v>
      </c>
      <c r="D919" t="s">
        <v>366</v>
      </c>
      <c r="E919" s="5">
        <v>3</v>
      </c>
      <c r="F919" s="4">
        <v>939000</v>
      </c>
      <c r="G919" s="4">
        <v>1156700</v>
      </c>
    </row>
    <row r="920" spans="1:7" x14ac:dyDescent="0.35">
      <c r="A920" t="s">
        <v>1239</v>
      </c>
      <c r="B920" t="s">
        <v>1240</v>
      </c>
      <c r="C920" t="s">
        <v>22</v>
      </c>
      <c r="D920" t="s">
        <v>363</v>
      </c>
      <c r="E920" s="5">
        <v>1</v>
      </c>
      <c r="F920" s="4">
        <v>952000</v>
      </c>
      <c r="G920" s="4">
        <v>1155000</v>
      </c>
    </row>
    <row r="921" spans="1:7" x14ac:dyDescent="0.35">
      <c r="A921" t="s">
        <v>925</v>
      </c>
      <c r="B921" t="s">
        <v>902</v>
      </c>
      <c r="C921" t="s">
        <v>903</v>
      </c>
      <c r="D921" t="s">
        <v>14</v>
      </c>
      <c r="E921" s="5">
        <v>2</v>
      </c>
      <c r="F921" s="4">
        <v>953000</v>
      </c>
      <c r="G921" s="4">
        <v>1154500</v>
      </c>
    </row>
    <row r="922" spans="1:7" x14ac:dyDescent="0.35">
      <c r="A922" t="s">
        <v>1241</v>
      </c>
      <c r="B922" t="s">
        <v>1242</v>
      </c>
      <c r="C922" t="s">
        <v>35</v>
      </c>
      <c r="D922" t="s">
        <v>35</v>
      </c>
      <c r="E922" s="5">
        <v>1</v>
      </c>
      <c r="F922" s="4">
        <v>950000</v>
      </c>
      <c r="G922" s="4">
        <v>1153500</v>
      </c>
    </row>
    <row r="923" spans="1:7" x14ac:dyDescent="0.35">
      <c r="A923" t="s">
        <v>1243</v>
      </c>
      <c r="B923" t="s">
        <v>853</v>
      </c>
      <c r="C923" t="s">
        <v>139</v>
      </c>
      <c r="D923" t="s">
        <v>139</v>
      </c>
      <c r="E923" s="5">
        <v>2</v>
      </c>
      <c r="F923" s="4">
        <v>950000</v>
      </c>
      <c r="G923" s="4">
        <v>1150000</v>
      </c>
    </row>
    <row r="924" spans="1:7" x14ac:dyDescent="0.35">
      <c r="A924" t="s">
        <v>897</v>
      </c>
      <c r="B924" t="s">
        <v>898</v>
      </c>
      <c r="C924" t="s">
        <v>47</v>
      </c>
      <c r="D924" t="s">
        <v>363</v>
      </c>
      <c r="E924" s="5">
        <v>1</v>
      </c>
      <c r="F924" s="4">
        <v>1185000</v>
      </c>
      <c r="G924" s="4">
        <v>1150000</v>
      </c>
    </row>
    <row r="925" spans="1:7" x14ac:dyDescent="0.35">
      <c r="A925" t="s">
        <v>1244</v>
      </c>
      <c r="B925" t="s">
        <v>157</v>
      </c>
      <c r="C925" t="s">
        <v>50</v>
      </c>
      <c r="D925" t="s">
        <v>50</v>
      </c>
      <c r="E925" s="5">
        <v>1</v>
      </c>
      <c r="F925" s="4">
        <v>948000</v>
      </c>
      <c r="G925" s="4">
        <v>1150000</v>
      </c>
    </row>
    <row r="926" spans="1:7" x14ac:dyDescent="0.35">
      <c r="A926" t="s">
        <v>1245</v>
      </c>
      <c r="B926" t="s">
        <v>244</v>
      </c>
      <c r="C926" t="s">
        <v>245</v>
      </c>
      <c r="D926" t="s">
        <v>245</v>
      </c>
      <c r="E926" s="5">
        <v>1</v>
      </c>
      <c r="F926" s="4">
        <v>947000</v>
      </c>
      <c r="G926" s="4">
        <v>1150000</v>
      </c>
    </row>
    <row r="927" spans="1:7" x14ac:dyDescent="0.35">
      <c r="A927" t="s">
        <v>737</v>
      </c>
      <c r="B927" t="s">
        <v>1246</v>
      </c>
      <c r="C927" t="s">
        <v>91</v>
      </c>
      <c r="D927" t="s">
        <v>91</v>
      </c>
      <c r="E927" s="5">
        <v>1</v>
      </c>
      <c r="F927" s="4">
        <v>1033000</v>
      </c>
      <c r="G927" s="4">
        <v>1148000</v>
      </c>
    </row>
    <row r="928" spans="1:7" x14ac:dyDescent="0.35">
      <c r="A928" t="s">
        <v>1247</v>
      </c>
      <c r="B928" t="s">
        <v>1248</v>
      </c>
      <c r="C928" t="s">
        <v>86</v>
      </c>
      <c r="D928" t="s">
        <v>86</v>
      </c>
      <c r="E928" s="5">
        <v>1</v>
      </c>
      <c r="F928" s="4">
        <v>828000</v>
      </c>
      <c r="G928" s="4">
        <v>1147500</v>
      </c>
    </row>
    <row r="929" spans="1:7" x14ac:dyDescent="0.35">
      <c r="A929" t="s">
        <v>9</v>
      </c>
      <c r="B929" t="s">
        <v>10</v>
      </c>
      <c r="C929" t="s">
        <v>11</v>
      </c>
      <c r="D929" t="s">
        <v>94</v>
      </c>
      <c r="E929" s="5">
        <v>1</v>
      </c>
      <c r="F929" s="4">
        <v>937000</v>
      </c>
      <c r="G929" s="4">
        <v>1136400</v>
      </c>
    </row>
    <row r="930" spans="1:7" x14ac:dyDescent="0.35">
      <c r="A930" t="s">
        <v>386</v>
      </c>
      <c r="B930" t="s">
        <v>220</v>
      </c>
      <c r="C930" t="s">
        <v>47</v>
      </c>
      <c r="D930" t="s">
        <v>47</v>
      </c>
      <c r="E930" s="5">
        <v>2</v>
      </c>
      <c r="F930" s="4">
        <v>866000</v>
      </c>
      <c r="G930" s="4">
        <v>1135250</v>
      </c>
    </row>
    <row r="931" spans="1:7" x14ac:dyDescent="0.35">
      <c r="A931" t="s">
        <v>1249</v>
      </c>
      <c r="B931" t="s">
        <v>1250</v>
      </c>
      <c r="C931" t="s">
        <v>70</v>
      </c>
      <c r="D931" t="s">
        <v>70</v>
      </c>
      <c r="E931" s="5">
        <v>1</v>
      </c>
      <c r="F931" s="4">
        <v>935000</v>
      </c>
      <c r="G931" s="4">
        <v>1134000</v>
      </c>
    </row>
    <row r="932" spans="1:7" x14ac:dyDescent="0.35">
      <c r="A932" t="s">
        <v>1251</v>
      </c>
      <c r="B932" t="s">
        <v>1252</v>
      </c>
      <c r="C932" t="s">
        <v>126</v>
      </c>
      <c r="D932" t="s">
        <v>126</v>
      </c>
      <c r="E932" s="5">
        <v>1</v>
      </c>
      <c r="F932" s="4">
        <v>933000</v>
      </c>
      <c r="G932" s="4">
        <v>1132500</v>
      </c>
    </row>
    <row r="933" spans="1:7" x14ac:dyDescent="0.35">
      <c r="A933" t="s">
        <v>1253</v>
      </c>
      <c r="B933" t="s">
        <v>1254</v>
      </c>
      <c r="C933" t="s">
        <v>70</v>
      </c>
      <c r="D933" t="s">
        <v>70</v>
      </c>
      <c r="E933" s="5">
        <v>2</v>
      </c>
      <c r="F933" s="4">
        <v>931000</v>
      </c>
      <c r="G933" s="4">
        <v>1129500</v>
      </c>
    </row>
    <row r="934" spans="1:7" x14ac:dyDescent="0.35">
      <c r="A934" t="s">
        <v>57</v>
      </c>
      <c r="B934" t="s">
        <v>58</v>
      </c>
      <c r="C934" t="s">
        <v>14</v>
      </c>
      <c r="D934" t="s">
        <v>690</v>
      </c>
      <c r="E934" s="5">
        <v>1</v>
      </c>
      <c r="F934" s="4">
        <v>931000</v>
      </c>
      <c r="G934" s="4">
        <v>1129500</v>
      </c>
    </row>
    <row r="935" spans="1:7" x14ac:dyDescent="0.35">
      <c r="A935" t="s">
        <v>1255</v>
      </c>
      <c r="B935" t="s">
        <v>461</v>
      </c>
      <c r="C935" t="s">
        <v>14</v>
      </c>
      <c r="D935" t="s">
        <v>14</v>
      </c>
      <c r="E935" s="5">
        <v>1</v>
      </c>
      <c r="F935" s="4">
        <v>580000</v>
      </c>
      <c r="G935" s="4">
        <v>1125000</v>
      </c>
    </row>
    <row r="936" spans="1:7" x14ac:dyDescent="0.35">
      <c r="A936" t="s">
        <v>1256</v>
      </c>
      <c r="B936" t="s">
        <v>934</v>
      </c>
      <c r="C936" t="s">
        <v>318</v>
      </c>
      <c r="D936" t="s">
        <v>318</v>
      </c>
      <c r="E936" s="5">
        <v>2</v>
      </c>
      <c r="F936" s="4">
        <v>929000</v>
      </c>
      <c r="G936" s="4">
        <v>1125000</v>
      </c>
    </row>
    <row r="937" spans="1:7" x14ac:dyDescent="0.35">
      <c r="A937" t="s">
        <v>1257</v>
      </c>
      <c r="B937" t="s">
        <v>1258</v>
      </c>
      <c r="C937" t="s">
        <v>56</v>
      </c>
      <c r="D937" t="s">
        <v>56</v>
      </c>
      <c r="E937" s="5">
        <v>1</v>
      </c>
      <c r="F937" s="4">
        <v>927000</v>
      </c>
      <c r="G937" s="4">
        <v>1125000</v>
      </c>
    </row>
    <row r="938" spans="1:7" x14ac:dyDescent="0.35">
      <c r="A938" t="s">
        <v>340</v>
      </c>
      <c r="B938" t="s">
        <v>341</v>
      </c>
      <c r="C938" t="s">
        <v>166</v>
      </c>
      <c r="D938" t="s">
        <v>70</v>
      </c>
      <c r="E938" s="5">
        <v>2</v>
      </c>
      <c r="F938" s="4">
        <v>928000</v>
      </c>
      <c r="G938" s="4">
        <v>1120250</v>
      </c>
    </row>
    <row r="939" spans="1:7" x14ac:dyDescent="0.35">
      <c r="A939" t="s">
        <v>1131</v>
      </c>
      <c r="B939" t="s">
        <v>1259</v>
      </c>
      <c r="C939" t="s">
        <v>366</v>
      </c>
      <c r="D939" t="s">
        <v>366</v>
      </c>
      <c r="E939" s="5">
        <v>1</v>
      </c>
      <c r="F939" s="4">
        <v>922000</v>
      </c>
      <c r="G939" s="4">
        <v>1117500</v>
      </c>
    </row>
    <row r="940" spans="1:7" x14ac:dyDescent="0.35">
      <c r="A940" t="s">
        <v>1232</v>
      </c>
      <c r="B940" t="s">
        <v>98</v>
      </c>
      <c r="C940" t="s">
        <v>17</v>
      </c>
      <c r="D940" t="s">
        <v>17</v>
      </c>
      <c r="E940" s="5">
        <v>3</v>
      </c>
      <c r="F940" s="4">
        <v>851000</v>
      </c>
      <c r="G940" s="4">
        <v>1117260</v>
      </c>
    </row>
    <row r="941" spans="1:7" x14ac:dyDescent="0.35">
      <c r="A941" t="s">
        <v>1260</v>
      </c>
      <c r="B941" t="s">
        <v>218</v>
      </c>
      <c r="C941" t="s">
        <v>22</v>
      </c>
      <c r="D941" t="s">
        <v>22</v>
      </c>
      <c r="E941" s="5">
        <v>2</v>
      </c>
      <c r="F941" s="4">
        <v>846000</v>
      </c>
      <c r="G941" s="4">
        <v>1117000</v>
      </c>
    </row>
    <row r="942" spans="1:7" x14ac:dyDescent="0.35">
      <c r="A942" t="s">
        <v>1261</v>
      </c>
      <c r="B942" t="s">
        <v>1262</v>
      </c>
      <c r="C942" t="s">
        <v>44</v>
      </c>
      <c r="D942" t="s">
        <v>44</v>
      </c>
      <c r="E942" s="5">
        <v>1</v>
      </c>
      <c r="F942" s="4">
        <v>805000</v>
      </c>
      <c r="G942" s="4">
        <v>1115000</v>
      </c>
    </row>
    <row r="943" spans="1:7" x14ac:dyDescent="0.35">
      <c r="A943" t="s">
        <v>1263</v>
      </c>
      <c r="B943" t="s">
        <v>72</v>
      </c>
      <c r="C943" t="s">
        <v>44</v>
      </c>
      <c r="D943" t="s">
        <v>77</v>
      </c>
      <c r="E943" s="5">
        <v>1</v>
      </c>
      <c r="F943" s="4">
        <v>919000</v>
      </c>
      <c r="G943" s="4">
        <v>1113475</v>
      </c>
    </row>
    <row r="944" spans="1:7" x14ac:dyDescent="0.35">
      <c r="A944" t="s">
        <v>175</v>
      </c>
      <c r="B944" t="s">
        <v>93</v>
      </c>
      <c r="C944" t="s">
        <v>94</v>
      </c>
      <c r="D944" t="s">
        <v>53</v>
      </c>
      <c r="E944" s="5">
        <v>1</v>
      </c>
      <c r="F944" s="4">
        <v>915000</v>
      </c>
      <c r="G944" s="4">
        <v>1110700</v>
      </c>
    </row>
    <row r="945" spans="1:7" x14ac:dyDescent="0.35">
      <c r="A945" t="s">
        <v>164</v>
      </c>
      <c r="B945" t="s">
        <v>165</v>
      </c>
      <c r="C945" t="s">
        <v>166</v>
      </c>
      <c r="D945" t="s">
        <v>62</v>
      </c>
      <c r="E945" s="5">
        <v>2</v>
      </c>
      <c r="F945" s="4">
        <v>918000</v>
      </c>
      <c r="G945" s="4">
        <v>1110000</v>
      </c>
    </row>
    <row r="946" spans="1:7" x14ac:dyDescent="0.35">
      <c r="A946" t="s">
        <v>39</v>
      </c>
      <c r="B946" t="s">
        <v>40</v>
      </c>
      <c r="C946" t="s">
        <v>8</v>
      </c>
      <c r="D946" t="s">
        <v>747</v>
      </c>
      <c r="E946" s="5">
        <v>1</v>
      </c>
      <c r="F946" s="4">
        <v>915000</v>
      </c>
      <c r="G946" s="4">
        <v>1110000</v>
      </c>
    </row>
    <row r="947" spans="1:7" x14ac:dyDescent="0.35">
      <c r="A947" t="s">
        <v>15</v>
      </c>
      <c r="B947" t="s">
        <v>16</v>
      </c>
      <c r="C947" t="s">
        <v>17</v>
      </c>
      <c r="D947" t="s">
        <v>77</v>
      </c>
      <c r="E947" s="5">
        <v>1</v>
      </c>
      <c r="F947" s="4">
        <v>917000</v>
      </c>
      <c r="G947" s="4">
        <v>1109850</v>
      </c>
    </row>
    <row r="948" spans="1:7" x14ac:dyDescent="0.35">
      <c r="A948" t="s">
        <v>1096</v>
      </c>
      <c r="B948" t="s">
        <v>1097</v>
      </c>
      <c r="C948" t="s">
        <v>139</v>
      </c>
      <c r="D948" t="s">
        <v>139</v>
      </c>
      <c r="E948" s="5">
        <v>1</v>
      </c>
      <c r="F948" s="4">
        <v>913000</v>
      </c>
      <c r="G948" s="4">
        <v>1108500</v>
      </c>
    </row>
    <row r="949" spans="1:7" x14ac:dyDescent="0.35">
      <c r="A949" t="s">
        <v>1266</v>
      </c>
      <c r="B949" t="s">
        <v>1267</v>
      </c>
      <c r="C949" t="s">
        <v>44</v>
      </c>
      <c r="D949" t="s">
        <v>44</v>
      </c>
      <c r="E949" s="5">
        <v>1</v>
      </c>
      <c r="F949" s="4">
        <v>873000</v>
      </c>
      <c r="G949" s="4">
        <v>1103400</v>
      </c>
    </row>
    <row r="950" spans="1:7" x14ac:dyDescent="0.35">
      <c r="A950" t="s">
        <v>1268</v>
      </c>
      <c r="B950" t="s">
        <v>1269</v>
      </c>
      <c r="C950" t="s">
        <v>94</v>
      </c>
      <c r="D950" t="s">
        <v>94</v>
      </c>
      <c r="E950" s="5">
        <v>1</v>
      </c>
      <c r="F950" s="4">
        <v>682000</v>
      </c>
      <c r="G950" s="4">
        <v>1102650</v>
      </c>
    </row>
    <row r="951" spans="1:7" x14ac:dyDescent="0.35">
      <c r="A951" t="s">
        <v>1270</v>
      </c>
      <c r="B951" t="s">
        <v>1271</v>
      </c>
      <c r="C951" t="s">
        <v>166</v>
      </c>
      <c r="D951" t="s">
        <v>166</v>
      </c>
      <c r="E951" s="5">
        <v>2</v>
      </c>
      <c r="F951" s="4">
        <v>913000</v>
      </c>
      <c r="G951" s="4">
        <v>1102500</v>
      </c>
    </row>
    <row r="952" spans="1:7" x14ac:dyDescent="0.35">
      <c r="A952" t="s">
        <v>1272</v>
      </c>
      <c r="B952" t="s">
        <v>1273</v>
      </c>
      <c r="C952" t="s">
        <v>245</v>
      </c>
      <c r="D952" t="s">
        <v>245</v>
      </c>
      <c r="E952" s="5">
        <v>1</v>
      </c>
      <c r="F952" s="4">
        <v>908000</v>
      </c>
      <c r="G952" s="4">
        <v>1102500</v>
      </c>
    </row>
    <row r="953" spans="1:7" x14ac:dyDescent="0.35">
      <c r="A953" t="s">
        <v>443</v>
      </c>
      <c r="B953" t="s">
        <v>444</v>
      </c>
      <c r="C953" t="s">
        <v>366</v>
      </c>
      <c r="D953" t="s">
        <v>318</v>
      </c>
      <c r="E953" s="5">
        <v>2</v>
      </c>
      <c r="F953" s="4">
        <v>685000</v>
      </c>
      <c r="G953" s="4">
        <v>1102500</v>
      </c>
    </row>
    <row r="954" spans="1:7" x14ac:dyDescent="0.35">
      <c r="A954" t="s">
        <v>1274</v>
      </c>
      <c r="B954" t="s">
        <v>317</v>
      </c>
      <c r="C954" t="s">
        <v>44</v>
      </c>
      <c r="D954" t="s">
        <v>44</v>
      </c>
      <c r="E954" s="5">
        <v>1</v>
      </c>
      <c r="F954" s="4">
        <v>909000</v>
      </c>
      <c r="G954" s="4">
        <v>1102250</v>
      </c>
    </row>
    <row r="955" spans="1:7" x14ac:dyDescent="0.35">
      <c r="A955" t="s">
        <v>1275</v>
      </c>
      <c r="B955" t="s">
        <v>1276</v>
      </c>
      <c r="C955" t="s">
        <v>139</v>
      </c>
      <c r="D955" t="s">
        <v>139</v>
      </c>
      <c r="E955" s="5">
        <v>1</v>
      </c>
      <c r="F955" s="4">
        <v>906000</v>
      </c>
      <c r="G955" s="4">
        <v>1100000</v>
      </c>
    </row>
    <row r="956" spans="1:7" x14ac:dyDescent="0.35">
      <c r="A956" t="s">
        <v>881</v>
      </c>
      <c r="B956" t="s">
        <v>1074</v>
      </c>
      <c r="C956" t="s">
        <v>47</v>
      </c>
      <c r="D956" t="s">
        <v>14</v>
      </c>
      <c r="E956" s="5">
        <v>1</v>
      </c>
      <c r="F956" s="4">
        <v>794000</v>
      </c>
      <c r="G956" s="4">
        <v>1100000</v>
      </c>
    </row>
    <row r="957" spans="1:7" x14ac:dyDescent="0.35">
      <c r="A957" t="s">
        <v>308</v>
      </c>
      <c r="B957" t="s">
        <v>1178</v>
      </c>
      <c r="C957" t="s">
        <v>44</v>
      </c>
      <c r="D957" t="s">
        <v>44</v>
      </c>
      <c r="E957" s="5">
        <v>1</v>
      </c>
      <c r="F957" s="4">
        <v>907000</v>
      </c>
      <c r="G957" s="4">
        <v>1100000</v>
      </c>
    </row>
    <row r="958" spans="1:7" x14ac:dyDescent="0.35">
      <c r="A958" t="s">
        <v>1277</v>
      </c>
      <c r="B958" t="s">
        <v>1278</v>
      </c>
      <c r="C958" t="s">
        <v>318</v>
      </c>
      <c r="D958" t="s">
        <v>318</v>
      </c>
      <c r="E958" s="5">
        <v>1</v>
      </c>
      <c r="F958" s="4">
        <v>681000</v>
      </c>
      <c r="G958" s="4">
        <v>1100000</v>
      </c>
    </row>
    <row r="959" spans="1:7" x14ac:dyDescent="0.35">
      <c r="A959" t="s">
        <v>1281</v>
      </c>
      <c r="B959" t="s">
        <v>263</v>
      </c>
      <c r="C959" t="s">
        <v>1049</v>
      </c>
      <c r="D959" t="s">
        <v>1049</v>
      </c>
      <c r="E959" s="5">
        <v>3</v>
      </c>
      <c r="F959" s="4">
        <v>889000</v>
      </c>
      <c r="G959" s="4">
        <v>1091000</v>
      </c>
    </row>
    <row r="960" spans="1:7" x14ac:dyDescent="0.35">
      <c r="A960" t="s">
        <v>1284</v>
      </c>
      <c r="B960" t="s">
        <v>1285</v>
      </c>
      <c r="C960" t="s">
        <v>253</v>
      </c>
      <c r="D960" t="s">
        <v>253</v>
      </c>
      <c r="E960" s="5">
        <v>1</v>
      </c>
      <c r="F960" s="4">
        <v>785000</v>
      </c>
      <c r="G960" s="4">
        <v>1088500</v>
      </c>
    </row>
    <row r="961" spans="1:7" x14ac:dyDescent="0.35">
      <c r="A961" t="s">
        <v>1045</v>
      </c>
      <c r="B961" t="s">
        <v>1046</v>
      </c>
      <c r="C961" t="s">
        <v>283</v>
      </c>
      <c r="D961" t="s">
        <v>283</v>
      </c>
      <c r="E961" s="5">
        <v>3</v>
      </c>
      <c r="F961" s="4">
        <v>897000</v>
      </c>
      <c r="G961" s="4">
        <v>1086000</v>
      </c>
    </row>
    <row r="962" spans="1:7" x14ac:dyDescent="0.35">
      <c r="A962" t="s">
        <v>15</v>
      </c>
      <c r="B962" t="s">
        <v>16</v>
      </c>
      <c r="C962" t="s">
        <v>17</v>
      </c>
      <c r="D962" t="s">
        <v>94</v>
      </c>
      <c r="E962" s="5">
        <v>2</v>
      </c>
      <c r="F962" s="4">
        <v>872000</v>
      </c>
      <c r="G962" s="4">
        <v>1086000</v>
      </c>
    </row>
    <row r="963" spans="1:7" x14ac:dyDescent="0.35">
      <c r="A963" t="s">
        <v>479</v>
      </c>
      <c r="B963" t="s">
        <v>82</v>
      </c>
      <c r="C963" t="s">
        <v>83</v>
      </c>
      <c r="D963" t="s">
        <v>38</v>
      </c>
      <c r="E963" s="5">
        <v>1</v>
      </c>
      <c r="F963" s="4">
        <v>894000</v>
      </c>
      <c r="G963" s="4">
        <v>1085000</v>
      </c>
    </row>
    <row r="964" spans="1:7" x14ac:dyDescent="0.35">
      <c r="A964" t="s">
        <v>1286</v>
      </c>
      <c r="B964" t="s">
        <v>1287</v>
      </c>
      <c r="C964" t="s">
        <v>11</v>
      </c>
      <c r="D964" t="s">
        <v>11</v>
      </c>
      <c r="E964" s="5">
        <v>2</v>
      </c>
      <c r="F964" s="4">
        <v>890000</v>
      </c>
      <c r="G964" s="4">
        <v>1077500</v>
      </c>
    </row>
    <row r="965" spans="1:7" x14ac:dyDescent="0.35">
      <c r="A965" t="s">
        <v>1288</v>
      </c>
      <c r="B965" t="s">
        <v>730</v>
      </c>
      <c r="C965" t="s">
        <v>366</v>
      </c>
      <c r="D965" t="s">
        <v>366</v>
      </c>
      <c r="E965" s="5">
        <v>2</v>
      </c>
      <c r="F965" s="4">
        <v>889000</v>
      </c>
      <c r="G965" s="4">
        <v>1075000</v>
      </c>
    </row>
    <row r="966" spans="1:7" x14ac:dyDescent="0.35">
      <c r="A966" t="s">
        <v>6</v>
      </c>
      <c r="B966" t="s">
        <v>7</v>
      </c>
      <c r="C966" t="s">
        <v>8</v>
      </c>
      <c r="D966" t="s">
        <v>22</v>
      </c>
      <c r="E966" s="5">
        <v>1</v>
      </c>
      <c r="F966" s="4">
        <v>884000</v>
      </c>
      <c r="G966" s="4">
        <v>1073000</v>
      </c>
    </row>
    <row r="967" spans="1:7" x14ac:dyDescent="0.35">
      <c r="A967" t="s">
        <v>251</v>
      </c>
      <c r="B967" t="s">
        <v>252</v>
      </c>
      <c r="C967" t="s">
        <v>253</v>
      </c>
      <c r="D967" t="s">
        <v>253</v>
      </c>
      <c r="E967" s="5">
        <v>1</v>
      </c>
      <c r="F967" s="4">
        <v>881000</v>
      </c>
      <c r="G967" s="4">
        <v>1072500</v>
      </c>
    </row>
    <row r="968" spans="1:7" x14ac:dyDescent="0.35">
      <c r="A968" t="s">
        <v>878</v>
      </c>
      <c r="B968" t="s">
        <v>595</v>
      </c>
      <c r="C968" t="s">
        <v>204</v>
      </c>
      <c r="D968" t="s">
        <v>204</v>
      </c>
      <c r="E968" s="5">
        <v>2</v>
      </c>
      <c r="F968" s="4">
        <v>847000</v>
      </c>
      <c r="G968" s="4">
        <v>1072500</v>
      </c>
    </row>
    <row r="969" spans="1:7" x14ac:dyDescent="0.35">
      <c r="A969" t="s">
        <v>89</v>
      </c>
      <c r="B969" t="s">
        <v>975</v>
      </c>
      <c r="C969" t="s">
        <v>315</v>
      </c>
      <c r="D969" t="s">
        <v>91</v>
      </c>
      <c r="E969" s="5">
        <v>2</v>
      </c>
      <c r="F969" s="4">
        <v>892000</v>
      </c>
      <c r="G969" s="4">
        <v>1071043</v>
      </c>
    </row>
    <row r="970" spans="1:7" x14ac:dyDescent="0.35">
      <c r="A970" t="s">
        <v>1289</v>
      </c>
      <c r="B970" t="s">
        <v>1290</v>
      </c>
      <c r="C970" t="s">
        <v>62</v>
      </c>
      <c r="D970" t="s">
        <v>70</v>
      </c>
      <c r="E970" s="5">
        <v>3</v>
      </c>
      <c r="F970" s="4">
        <v>891000</v>
      </c>
      <c r="G970" s="4">
        <v>1070450</v>
      </c>
    </row>
    <row r="971" spans="1:7" x14ac:dyDescent="0.35">
      <c r="A971" t="s">
        <v>1291</v>
      </c>
      <c r="B971" t="s">
        <v>1292</v>
      </c>
      <c r="C971" t="s">
        <v>65</v>
      </c>
      <c r="D971" t="s">
        <v>38</v>
      </c>
      <c r="E971" s="5">
        <v>2</v>
      </c>
      <c r="F971" s="4">
        <v>884000</v>
      </c>
      <c r="G971" s="4">
        <v>1070000</v>
      </c>
    </row>
    <row r="972" spans="1:7" x14ac:dyDescent="0.35">
      <c r="A972" t="s">
        <v>15</v>
      </c>
      <c r="B972" t="s">
        <v>16</v>
      </c>
      <c r="C972" t="s">
        <v>17</v>
      </c>
      <c r="D972" t="s">
        <v>323</v>
      </c>
      <c r="E972" s="5">
        <v>1</v>
      </c>
      <c r="F972" s="4">
        <v>881000</v>
      </c>
      <c r="G972" s="4">
        <v>1068105</v>
      </c>
    </row>
    <row r="973" spans="1:7" x14ac:dyDescent="0.35">
      <c r="A973" t="s">
        <v>1293</v>
      </c>
      <c r="B973" t="s">
        <v>1294</v>
      </c>
      <c r="C973" t="s">
        <v>172</v>
      </c>
      <c r="D973" t="s">
        <v>22</v>
      </c>
      <c r="E973" s="5">
        <v>2</v>
      </c>
      <c r="F973" s="4">
        <v>883000</v>
      </c>
      <c r="G973" s="4">
        <v>1068019</v>
      </c>
    </row>
    <row r="974" spans="1:7" x14ac:dyDescent="0.35">
      <c r="A974" t="s">
        <v>54</v>
      </c>
      <c r="B974" t="s">
        <v>55</v>
      </c>
      <c r="C974" t="s">
        <v>56</v>
      </c>
      <c r="D974" t="s">
        <v>162</v>
      </c>
      <c r="E974" s="5">
        <v>1</v>
      </c>
      <c r="F974" s="4">
        <v>880000</v>
      </c>
      <c r="G974" s="4">
        <v>1067445</v>
      </c>
    </row>
    <row r="975" spans="1:7" x14ac:dyDescent="0.35">
      <c r="A975" t="s">
        <v>1296</v>
      </c>
      <c r="B975" t="s">
        <v>82</v>
      </c>
      <c r="C975" t="s">
        <v>83</v>
      </c>
      <c r="D975" t="s">
        <v>83</v>
      </c>
      <c r="E975" s="5">
        <v>1</v>
      </c>
      <c r="F975" s="4">
        <v>765000</v>
      </c>
      <c r="G975" s="4">
        <v>1060250</v>
      </c>
    </row>
    <row r="976" spans="1:7" x14ac:dyDescent="0.35">
      <c r="A976" t="s">
        <v>1297</v>
      </c>
      <c r="B976" t="s">
        <v>1298</v>
      </c>
      <c r="C976" t="s">
        <v>44</v>
      </c>
      <c r="D976" t="s">
        <v>44</v>
      </c>
      <c r="E976" s="5">
        <v>2</v>
      </c>
      <c r="F976" s="4">
        <v>678000</v>
      </c>
      <c r="G976" s="4">
        <v>1059700</v>
      </c>
    </row>
    <row r="977" spans="1:7" x14ac:dyDescent="0.35">
      <c r="A977" t="s">
        <v>1299</v>
      </c>
      <c r="B977" t="s">
        <v>55</v>
      </c>
      <c r="C977" t="s">
        <v>56</v>
      </c>
      <c r="D977" t="s">
        <v>56</v>
      </c>
      <c r="E977" s="5">
        <v>1</v>
      </c>
      <c r="F977" s="4">
        <v>928000</v>
      </c>
      <c r="G977" s="4">
        <v>1059000</v>
      </c>
    </row>
    <row r="978" spans="1:7" x14ac:dyDescent="0.35">
      <c r="A978" t="s">
        <v>1300</v>
      </c>
      <c r="B978" t="s">
        <v>1301</v>
      </c>
      <c r="C978" t="s">
        <v>245</v>
      </c>
      <c r="D978" t="s">
        <v>245</v>
      </c>
      <c r="E978" s="5">
        <v>1</v>
      </c>
      <c r="F978" s="4">
        <v>763000</v>
      </c>
      <c r="G978" s="4">
        <v>1057500</v>
      </c>
    </row>
    <row r="979" spans="1:7" x14ac:dyDescent="0.35">
      <c r="A979" t="s">
        <v>230</v>
      </c>
      <c r="B979" t="s">
        <v>231</v>
      </c>
      <c r="C979" t="s">
        <v>91</v>
      </c>
      <c r="D979" t="s">
        <v>516</v>
      </c>
      <c r="E979" s="5">
        <v>2</v>
      </c>
      <c r="F979" s="4">
        <v>869000</v>
      </c>
      <c r="G979" s="4">
        <v>1057500</v>
      </c>
    </row>
    <row r="980" spans="1:7" x14ac:dyDescent="0.35">
      <c r="A980" t="s">
        <v>1302</v>
      </c>
      <c r="B980" t="s">
        <v>1303</v>
      </c>
      <c r="C980" t="s">
        <v>65</v>
      </c>
      <c r="D980" t="s">
        <v>65</v>
      </c>
      <c r="E980" s="5">
        <v>2</v>
      </c>
      <c r="F980" s="4">
        <v>674000</v>
      </c>
      <c r="G980" s="4">
        <v>1056750</v>
      </c>
    </row>
    <row r="981" spans="1:7" x14ac:dyDescent="0.35">
      <c r="A981" t="s">
        <v>1304</v>
      </c>
      <c r="B981" t="s">
        <v>16</v>
      </c>
      <c r="C981" t="s">
        <v>17</v>
      </c>
      <c r="D981" t="s">
        <v>17</v>
      </c>
      <c r="E981" s="5">
        <v>2</v>
      </c>
      <c r="F981" s="4">
        <v>987000</v>
      </c>
      <c r="G981" s="4">
        <v>1056086</v>
      </c>
    </row>
    <row r="982" spans="1:7" x14ac:dyDescent="0.35">
      <c r="A982" t="s">
        <v>1305</v>
      </c>
      <c r="B982" t="s">
        <v>1306</v>
      </c>
      <c r="C982" t="s">
        <v>50</v>
      </c>
      <c r="D982" t="s">
        <v>50</v>
      </c>
      <c r="E982" s="5">
        <v>2</v>
      </c>
      <c r="F982" s="4">
        <v>872000</v>
      </c>
      <c r="G982" s="4">
        <v>1052800</v>
      </c>
    </row>
    <row r="983" spans="1:7" x14ac:dyDescent="0.35">
      <c r="A983" t="s">
        <v>1307</v>
      </c>
      <c r="B983" t="s">
        <v>435</v>
      </c>
      <c r="C983" t="s">
        <v>318</v>
      </c>
      <c r="D983" t="s">
        <v>318</v>
      </c>
      <c r="E983" s="5">
        <v>4</v>
      </c>
      <c r="F983" s="4">
        <v>868000</v>
      </c>
      <c r="G983" s="4">
        <v>1052250</v>
      </c>
    </row>
    <row r="984" spans="1:7" x14ac:dyDescent="0.35">
      <c r="A984" t="s">
        <v>1308</v>
      </c>
      <c r="B984" t="s">
        <v>82</v>
      </c>
      <c r="C984" t="s">
        <v>83</v>
      </c>
      <c r="D984" t="s">
        <v>83</v>
      </c>
      <c r="E984" s="5">
        <v>1</v>
      </c>
      <c r="F984" s="4">
        <v>865000</v>
      </c>
      <c r="G984" s="4">
        <v>1050000</v>
      </c>
    </row>
    <row r="985" spans="1:7" x14ac:dyDescent="0.35">
      <c r="A985" t="s">
        <v>1309</v>
      </c>
      <c r="B985" t="s">
        <v>1310</v>
      </c>
      <c r="C985" t="s">
        <v>62</v>
      </c>
      <c r="D985" t="s">
        <v>62</v>
      </c>
      <c r="E985" s="5">
        <v>1</v>
      </c>
      <c r="F985" s="4">
        <v>865000</v>
      </c>
      <c r="G985" s="4">
        <v>1050000</v>
      </c>
    </row>
    <row r="986" spans="1:7" x14ac:dyDescent="0.35">
      <c r="A986" t="s">
        <v>742</v>
      </c>
      <c r="B986" t="s">
        <v>743</v>
      </c>
      <c r="C986" t="s">
        <v>22</v>
      </c>
      <c r="D986" t="s">
        <v>22</v>
      </c>
      <c r="E986" s="5">
        <v>1</v>
      </c>
      <c r="F986" s="4">
        <v>793000</v>
      </c>
      <c r="G986" s="4">
        <v>1050000</v>
      </c>
    </row>
    <row r="987" spans="1:7" x14ac:dyDescent="0.35">
      <c r="A987" t="s">
        <v>1313</v>
      </c>
      <c r="B987" t="s">
        <v>24</v>
      </c>
      <c r="C987" t="s">
        <v>25</v>
      </c>
      <c r="D987" t="s">
        <v>318</v>
      </c>
      <c r="E987" s="5">
        <v>1</v>
      </c>
      <c r="F987" s="4">
        <v>865000</v>
      </c>
      <c r="G987" s="4">
        <v>1050000</v>
      </c>
    </row>
    <row r="988" spans="1:7" x14ac:dyDescent="0.35">
      <c r="A988" t="s">
        <v>1103</v>
      </c>
      <c r="B988" t="s">
        <v>1104</v>
      </c>
      <c r="C988" t="s">
        <v>204</v>
      </c>
      <c r="D988" t="s">
        <v>204</v>
      </c>
      <c r="E988" s="5">
        <v>2</v>
      </c>
      <c r="F988" s="4">
        <v>705000</v>
      </c>
      <c r="G988" s="4">
        <v>1047100</v>
      </c>
    </row>
    <row r="989" spans="1:7" x14ac:dyDescent="0.35">
      <c r="A989" t="s">
        <v>668</v>
      </c>
      <c r="B989" t="s">
        <v>1314</v>
      </c>
      <c r="C989" t="s">
        <v>690</v>
      </c>
      <c r="D989" t="s">
        <v>690</v>
      </c>
      <c r="E989" s="5">
        <v>1</v>
      </c>
      <c r="F989" s="4">
        <v>863000</v>
      </c>
      <c r="G989" s="4">
        <v>1043972.5</v>
      </c>
    </row>
    <row r="990" spans="1:7" x14ac:dyDescent="0.35">
      <c r="A990" t="s">
        <v>1315</v>
      </c>
      <c r="B990" t="s">
        <v>1316</v>
      </c>
      <c r="C990" t="s">
        <v>56</v>
      </c>
      <c r="D990" t="s">
        <v>56</v>
      </c>
      <c r="E990" s="5">
        <v>4</v>
      </c>
      <c r="F990" s="4">
        <v>874000</v>
      </c>
      <c r="G990" s="4">
        <v>1042500</v>
      </c>
    </row>
    <row r="991" spans="1:7" x14ac:dyDescent="0.35">
      <c r="A991" t="s">
        <v>217</v>
      </c>
      <c r="B991" t="s">
        <v>218</v>
      </c>
      <c r="C991" t="s">
        <v>22</v>
      </c>
      <c r="D991" t="s">
        <v>44</v>
      </c>
      <c r="E991" s="5">
        <v>1</v>
      </c>
      <c r="F991" s="4">
        <v>858000</v>
      </c>
      <c r="G991" s="4">
        <v>1040000</v>
      </c>
    </row>
    <row r="992" spans="1:7" x14ac:dyDescent="0.35">
      <c r="A992" t="s">
        <v>1317</v>
      </c>
      <c r="B992" t="s">
        <v>1318</v>
      </c>
      <c r="C992" t="s">
        <v>35</v>
      </c>
      <c r="D992" t="s">
        <v>35</v>
      </c>
      <c r="E992" s="5">
        <v>2</v>
      </c>
      <c r="F992" s="4">
        <v>819000</v>
      </c>
      <c r="G992" s="4">
        <v>1036375</v>
      </c>
    </row>
    <row r="993" spans="1:7" x14ac:dyDescent="0.35">
      <c r="A993" t="s">
        <v>1319</v>
      </c>
      <c r="B993" t="s">
        <v>1320</v>
      </c>
      <c r="C993" t="s">
        <v>196</v>
      </c>
      <c r="D993" t="s">
        <v>196</v>
      </c>
      <c r="E993" s="5">
        <v>1</v>
      </c>
      <c r="F993" s="4">
        <v>547000</v>
      </c>
      <c r="G993" s="4">
        <v>1030150</v>
      </c>
    </row>
    <row r="994" spans="1:7" x14ac:dyDescent="0.35">
      <c r="A994" t="s">
        <v>1321</v>
      </c>
      <c r="B994" t="s">
        <v>1322</v>
      </c>
      <c r="C994" t="s">
        <v>1323</v>
      </c>
      <c r="D994" t="s">
        <v>148</v>
      </c>
      <c r="E994" s="5">
        <v>1</v>
      </c>
      <c r="F994" s="4">
        <v>849000</v>
      </c>
      <c r="G994" s="4">
        <v>1030000</v>
      </c>
    </row>
    <row r="995" spans="1:7" x14ac:dyDescent="0.35">
      <c r="A995" t="s">
        <v>766</v>
      </c>
      <c r="B995" t="s">
        <v>269</v>
      </c>
      <c r="C995" t="s">
        <v>253</v>
      </c>
      <c r="D995" t="s">
        <v>47</v>
      </c>
      <c r="E995" s="5">
        <v>2</v>
      </c>
      <c r="F995" s="4">
        <v>887000</v>
      </c>
      <c r="G995" s="4">
        <v>1029000</v>
      </c>
    </row>
    <row r="996" spans="1:7" x14ac:dyDescent="0.35">
      <c r="A996" t="s">
        <v>36</v>
      </c>
      <c r="B996" t="s">
        <v>37</v>
      </c>
      <c r="C996" t="s">
        <v>38</v>
      </c>
      <c r="D996" t="s">
        <v>690</v>
      </c>
      <c r="E996" s="5">
        <v>2</v>
      </c>
      <c r="F996" s="4">
        <v>749000</v>
      </c>
      <c r="G996" s="4">
        <v>1028200</v>
      </c>
    </row>
    <row r="997" spans="1:7" x14ac:dyDescent="0.35">
      <c r="A997" t="s">
        <v>1324</v>
      </c>
      <c r="B997" t="s">
        <v>43</v>
      </c>
      <c r="C997" t="s">
        <v>44</v>
      </c>
      <c r="D997" t="s">
        <v>44</v>
      </c>
      <c r="E997" s="5">
        <v>1</v>
      </c>
      <c r="F997" s="4">
        <v>741000</v>
      </c>
      <c r="G997" s="4">
        <v>1025000</v>
      </c>
    </row>
    <row r="998" spans="1:7" x14ac:dyDescent="0.35">
      <c r="A998" t="s">
        <v>23</v>
      </c>
      <c r="B998" t="s">
        <v>24</v>
      </c>
      <c r="C998" t="s">
        <v>25</v>
      </c>
      <c r="D998" t="s">
        <v>154</v>
      </c>
      <c r="E998" s="5">
        <v>1</v>
      </c>
      <c r="F998" s="4">
        <v>845000</v>
      </c>
      <c r="G998" s="4">
        <v>1025000</v>
      </c>
    </row>
    <row r="999" spans="1:7" x14ac:dyDescent="0.35">
      <c r="A999" t="s">
        <v>9</v>
      </c>
      <c r="B999" t="s">
        <v>10</v>
      </c>
      <c r="C999" t="s">
        <v>11</v>
      </c>
      <c r="D999" t="s">
        <v>363</v>
      </c>
      <c r="E999" s="5">
        <v>2</v>
      </c>
      <c r="F999" s="4">
        <v>808000</v>
      </c>
      <c r="G999" s="4">
        <v>1024400</v>
      </c>
    </row>
    <row r="1000" spans="1:7" x14ac:dyDescent="0.35">
      <c r="A1000" t="s">
        <v>1325</v>
      </c>
      <c r="B1000" t="s">
        <v>1326</v>
      </c>
      <c r="C1000" t="s">
        <v>126</v>
      </c>
      <c r="D1000" t="s">
        <v>126</v>
      </c>
      <c r="E1000" s="5">
        <v>2</v>
      </c>
      <c r="F1000" s="4">
        <v>847000</v>
      </c>
      <c r="G1000" s="4">
        <v>1023750</v>
      </c>
    </row>
    <row r="1001" spans="1:7" x14ac:dyDescent="0.35">
      <c r="A1001" t="s">
        <v>131</v>
      </c>
      <c r="B1001" t="s">
        <v>132</v>
      </c>
      <c r="C1001" t="s">
        <v>116</v>
      </c>
      <c r="D1001" t="s">
        <v>116</v>
      </c>
      <c r="E1001" s="5">
        <v>1</v>
      </c>
      <c r="F1001" s="4">
        <v>738000</v>
      </c>
      <c r="G1001" s="4">
        <v>1023000</v>
      </c>
    </row>
    <row r="1002" spans="1:7" x14ac:dyDescent="0.35">
      <c r="A1002" t="s">
        <v>1327</v>
      </c>
      <c r="B1002" t="s">
        <v>1328</v>
      </c>
      <c r="C1002" t="s">
        <v>315</v>
      </c>
      <c r="D1002" t="s">
        <v>315</v>
      </c>
      <c r="E1002" s="5">
        <v>1</v>
      </c>
      <c r="F1002" s="4">
        <v>843000</v>
      </c>
      <c r="G1002" s="4">
        <v>1022500</v>
      </c>
    </row>
    <row r="1003" spans="1:7" x14ac:dyDescent="0.35">
      <c r="A1003" t="s">
        <v>39</v>
      </c>
      <c r="B1003" t="s">
        <v>40</v>
      </c>
      <c r="C1003" t="s">
        <v>8</v>
      </c>
      <c r="D1003" t="s">
        <v>516</v>
      </c>
      <c r="E1003" s="5">
        <v>2</v>
      </c>
      <c r="F1003" s="4">
        <v>844000</v>
      </c>
      <c r="G1003" s="4">
        <v>1021855</v>
      </c>
    </row>
    <row r="1004" spans="1:7" x14ac:dyDescent="0.35">
      <c r="A1004" t="s">
        <v>1329</v>
      </c>
      <c r="B1004" t="s">
        <v>816</v>
      </c>
      <c r="C1004" t="s">
        <v>14</v>
      </c>
      <c r="D1004" t="s">
        <v>903</v>
      </c>
      <c r="E1004" s="5">
        <v>2</v>
      </c>
      <c r="F1004" s="4">
        <v>845000</v>
      </c>
      <c r="G1004" s="4">
        <v>1021150</v>
      </c>
    </row>
    <row r="1005" spans="1:7" x14ac:dyDescent="0.35">
      <c r="A1005" t="s">
        <v>1332</v>
      </c>
      <c r="B1005" t="s">
        <v>305</v>
      </c>
      <c r="C1005" t="s">
        <v>690</v>
      </c>
      <c r="D1005" t="s">
        <v>690</v>
      </c>
      <c r="E1005" s="5">
        <v>2</v>
      </c>
      <c r="F1005" s="4">
        <v>784000</v>
      </c>
      <c r="G1005" s="4">
        <v>1020000</v>
      </c>
    </row>
    <row r="1006" spans="1:7" x14ac:dyDescent="0.35">
      <c r="A1006" t="s">
        <v>1333</v>
      </c>
      <c r="B1006" t="s">
        <v>161</v>
      </c>
      <c r="C1006" t="s">
        <v>162</v>
      </c>
      <c r="D1006" t="s">
        <v>162</v>
      </c>
      <c r="E1006" s="5">
        <v>1</v>
      </c>
      <c r="F1006" s="4">
        <v>840000</v>
      </c>
      <c r="G1006" s="4">
        <v>1019400</v>
      </c>
    </row>
    <row r="1007" spans="1:7" x14ac:dyDescent="0.35">
      <c r="A1007" t="s">
        <v>782</v>
      </c>
      <c r="B1007" t="s">
        <v>783</v>
      </c>
      <c r="C1007" t="s">
        <v>166</v>
      </c>
      <c r="D1007" t="s">
        <v>8</v>
      </c>
      <c r="E1007" s="5">
        <v>1</v>
      </c>
      <c r="F1007" s="4">
        <v>841000</v>
      </c>
      <c r="G1007" s="4">
        <v>1018750</v>
      </c>
    </row>
    <row r="1008" spans="1:7" x14ac:dyDescent="0.35">
      <c r="A1008" t="s">
        <v>1334</v>
      </c>
      <c r="B1008" t="s">
        <v>13</v>
      </c>
      <c r="C1008" t="s">
        <v>14</v>
      </c>
      <c r="D1008" t="s">
        <v>14</v>
      </c>
      <c r="E1008" s="5">
        <v>1</v>
      </c>
      <c r="F1008" s="4">
        <v>837000</v>
      </c>
      <c r="G1008" s="4">
        <v>1016000</v>
      </c>
    </row>
    <row r="1009" spans="1:7" x14ac:dyDescent="0.35">
      <c r="A1009" t="s">
        <v>114</v>
      </c>
      <c r="B1009" t="s">
        <v>115</v>
      </c>
      <c r="C1009" t="s">
        <v>116</v>
      </c>
      <c r="D1009" t="s">
        <v>116</v>
      </c>
      <c r="E1009" s="5">
        <v>1</v>
      </c>
      <c r="F1009" s="4">
        <v>833000</v>
      </c>
      <c r="G1009" s="4">
        <v>1010000</v>
      </c>
    </row>
    <row r="1010" spans="1:7" x14ac:dyDescent="0.35">
      <c r="A1010" t="s">
        <v>15</v>
      </c>
      <c r="B1010" t="s">
        <v>16</v>
      </c>
      <c r="C1010" t="s">
        <v>17</v>
      </c>
      <c r="D1010" t="s">
        <v>516</v>
      </c>
      <c r="E1010" s="5">
        <v>4</v>
      </c>
      <c r="F1010" s="4">
        <v>865000</v>
      </c>
      <c r="G1010" s="4">
        <v>1009000</v>
      </c>
    </row>
    <row r="1011" spans="1:7" x14ac:dyDescent="0.35">
      <c r="A1011" t="s">
        <v>1335</v>
      </c>
      <c r="B1011" t="s">
        <v>1336</v>
      </c>
      <c r="C1011" t="s">
        <v>56</v>
      </c>
      <c r="D1011" t="s">
        <v>56</v>
      </c>
      <c r="E1011" s="5">
        <v>1</v>
      </c>
      <c r="F1011" s="4">
        <v>621000</v>
      </c>
      <c r="G1011" s="4">
        <v>1004750</v>
      </c>
    </row>
    <row r="1012" spans="1:7" x14ac:dyDescent="0.35">
      <c r="A1012" t="s">
        <v>1337</v>
      </c>
      <c r="B1012" t="s">
        <v>85</v>
      </c>
      <c r="C1012" t="s">
        <v>86</v>
      </c>
      <c r="D1012" t="s">
        <v>86</v>
      </c>
      <c r="E1012" s="5">
        <v>1</v>
      </c>
      <c r="F1012" s="4">
        <v>724000</v>
      </c>
      <c r="G1012" s="4">
        <v>1003860</v>
      </c>
    </row>
    <row r="1013" spans="1:7" x14ac:dyDescent="0.35">
      <c r="A1013" t="s">
        <v>1338</v>
      </c>
      <c r="B1013" t="s">
        <v>470</v>
      </c>
      <c r="C1013" t="s">
        <v>162</v>
      </c>
      <c r="D1013" t="s">
        <v>162</v>
      </c>
      <c r="E1013" s="5">
        <v>1</v>
      </c>
      <c r="F1013" s="4">
        <v>825000</v>
      </c>
      <c r="G1013" s="4">
        <v>1001450</v>
      </c>
    </row>
    <row r="1014" spans="1:7" x14ac:dyDescent="0.35">
      <c r="A1014" t="s">
        <v>1339</v>
      </c>
      <c r="B1014" t="s">
        <v>372</v>
      </c>
      <c r="C1014" t="s">
        <v>196</v>
      </c>
      <c r="D1014" t="s">
        <v>196</v>
      </c>
      <c r="E1014" s="5">
        <v>2</v>
      </c>
      <c r="F1014" s="4">
        <v>827000</v>
      </c>
      <c r="G1014" s="4">
        <v>1001100</v>
      </c>
    </row>
    <row r="1015" spans="1:7" x14ac:dyDescent="0.35">
      <c r="A1015" t="s">
        <v>1340</v>
      </c>
      <c r="B1015" t="s">
        <v>1107</v>
      </c>
      <c r="C1015" t="s">
        <v>70</v>
      </c>
      <c r="D1015" t="s">
        <v>70</v>
      </c>
      <c r="E1015" s="5">
        <v>3</v>
      </c>
      <c r="F1015" s="4">
        <v>902000</v>
      </c>
      <c r="G1015" s="4">
        <v>1000000</v>
      </c>
    </row>
    <row r="1016" spans="1:7" x14ac:dyDescent="0.35">
      <c r="A1016" t="s">
        <v>1341</v>
      </c>
      <c r="B1016" t="s">
        <v>1342</v>
      </c>
      <c r="C1016" t="s">
        <v>139</v>
      </c>
      <c r="D1016" t="s">
        <v>139</v>
      </c>
      <c r="E1016" s="5">
        <v>1</v>
      </c>
      <c r="F1016" s="4">
        <v>824000</v>
      </c>
      <c r="G1016" s="4">
        <v>1000000</v>
      </c>
    </row>
    <row r="1017" spans="1:7" x14ac:dyDescent="0.35">
      <c r="A1017" t="s">
        <v>1343</v>
      </c>
      <c r="B1017" t="s">
        <v>7</v>
      </c>
      <c r="C1017" t="s">
        <v>8</v>
      </c>
      <c r="D1017" t="s">
        <v>8</v>
      </c>
      <c r="E1017" s="5">
        <v>1</v>
      </c>
      <c r="F1017" s="4">
        <v>2919000</v>
      </c>
      <c r="G1017" s="4">
        <v>1000000</v>
      </c>
    </row>
    <row r="1018" spans="1:7" x14ac:dyDescent="0.35">
      <c r="A1018" t="s">
        <v>1344</v>
      </c>
      <c r="B1018" t="s">
        <v>435</v>
      </c>
      <c r="C1018" t="s">
        <v>62</v>
      </c>
      <c r="D1018" t="s">
        <v>62</v>
      </c>
      <c r="E1018" s="5">
        <v>1</v>
      </c>
      <c r="F1018" s="4">
        <v>660000</v>
      </c>
      <c r="G1018" s="4">
        <v>1000000</v>
      </c>
    </row>
    <row r="1019" spans="1:7" x14ac:dyDescent="0.35">
      <c r="A1019" t="s">
        <v>897</v>
      </c>
      <c r="B1019" t="s">
        <v>898</v>
      </c>
      <c r="C1019" t="s">
        <v>47</v>
      </c>
      <c r="D1019" t="s">
        <v>47</v>
      </c>
      <c r="E1019" s="5">
        <v>2</v>
      </c>
      <c r="F1019" s="4">
        <v>831000</v>
      </c>
      <c r="G1019" s="4">
        <v>999450</v>
      </c>
    </row>
    <row r="1020" spans="1:7" x14ac:dyDescent="0.35">
      <c r="A1020" t="s">
        <v>798</v>
      </c>
      <c r="B1020" t="s">
        <v>595</v>
      </c>
      <c r="C1020" t="s">
        <v>204</v>
      </c>
      <c r="D1020" t="s">
        <v>204</v>
      </c>
      <c r="E1020" s="5">
        <v>2</v>
      </c>
      <c r="F1020" s="4">
        <v>720000</v>
      </c>
      <c r="G1020" s="4">
        <v>997805</v>
      </c>
    </row>
    <row r="1021" spans="1:7" x14ac:dyDescent="0.35">
      <c r="A1021" t="s">
        <v>241</v>
      </c>
      <c r="B1021" t="s">
        <v>242</v>
      </c>
      <c r="C1021" t="s">
        <v>101</v>
      </c>
      <c r="D1021" t="s">
        <v>53</v>
      </c>
      <c r="E1021" s="5">
        <v>1</v>
      </c>
      <c r="F1021" s="4">
        <v>820000</v>
      </c>
      <c r="G1021" s="4">
        <v>995000</v>
      </c>
    </row>
    <row r="1022" spans="1:7" x14ac:dyDescent="0.35">
      <c r="A1022" t="s">
        <v>1345</v>
      </c>
      <c r="B1022" t="s">
        <v>1346</v>
      </c>
      <c r="C1022" t="s">
        <v>126</v>
      </c>
      <c r="D1022" t="s">
        <v>126</v>
      </c>
      <c r="E1022" s="5">
        <v>2</v>
      </c>
      <c r="F1022" s="4">
        <v>822000</v>
      </c>
      <c r="G1022" s="4">
        <v>994000</v>
      </c>
    </row>
    <row r="1023" spans="1:7" x14ac:dyDescent="0.35">
      <c r="A1023" t="s">
        <v>1347</v>
      </c>
      <c r="B1023" t="s">
        <v>1176</v>
      </c>
      <c r="C1023" t="s">
        <v>44</v>
      </c>
      <c r="D1023" t="s">
        <v>44</v>
      </c>
      <c r="E1023" s="5">
        <v>1</v>
      </c>
      <c r="F1023" s="4">
        <v>717000</v>
      </c>
      <c r="G1023" s="4">
        <v>992442</v>
      </c>
    </row>
    <row r="1024" spans="1:7" x14ac:dyDescent="0.35">
      <c r="A1024" t="s">
        <v>1348</v>
      </c>
      <c r="B1024" t="s">
        <v>136</v>
      </c>
      <c r="C1024" t="s">
        <v>14</v>
      </c>
      <c r="D1024" t="s">
        <v>14</v>
      </c>
      <c r="E1024" s="5">
        <v>2</v>
      </c>
      <c r="F1024" s="4">
        <v>843000</v>
      </c>
      <c r="G1024" s="4">
        <v>990000</v>
      </c>
    </row>
    <row r="1025" spans="1:7" x14ac:dyDescent="0.35">
      <c r="A1025" t="s">
        <v>1349</v>
      </c>
      <c r="B1025" t="s">
        <v>1350</v>
      </c>
      <c r="C1025" t="s">
        <v>44</v>
      </c>
      <c r="D1025" t="s">
        <v>44</v>
      </c>
      <c r="E1025" s="5">
        <v>1</v>
      </c>
      <c r="F1025" s="4">
        <v>815000</v>
      </c>
      <c r="G1025" s="4">
        <v>989094</v>
      </c>
    </row>
    <row r="1026" spans="1:7" x14ac:dyDescent="0.35">
      <c r="A1026" t="s">
        <v>1351</v>
      </c>
      <c r="B1026" t="s">
        <v>310</v>
      </c>
      <c r="C1026" t="s">
        <v>8</v>
      </c>
      <c r="D1026" t="s">
        <v>8</v>
      </c>
      <c r="E1026" s="5">
        <v>1</v>
      </c>
      <c r="F1026" s="4">
        <v>816000</v>
      </c>
      <c r="G1026" s="4">
        <v>988500</v>
      </c>
    </row>
    <row r="1027" spans="1:7" x14ac:dyDescent="0.35">
      <c r="A1027" t="s">
        <v>9</v>
      </c>
      <c r="B1027" t="s">
        <v>10</v>
      </c>
      <c r="C1027" t="s">
        <v>11</v>
      </c>
      <c r="D1027" t="s">
        <v>53</v>
      </c>
      <c r="E1027" s="5">
        <v>2</v>
      </c>
      <c r="F1027" s="4">
        <v>815000</v>
      </c>
      <c r="G1027" s="4">
        <v>986500</v>
      </c>
    </row>
    <row r="1028" spans="1:7" x14ac:dyDescent="0.35">
      <c r="A1028" t="s">
        <v>1352</v>
      </c>
      <c r="B1028" t="s">
        <v>1353</v>
      </c>
      <c r="C1028" t="s">
        <v>139</v>
      </c>
      <c r="D1028" t="s">
        <v>139</v>
      </c>
      <c r="E1028" s="5">
        <v>1</v>
      </c>
      <c r="F1028" s="4">
        <v>812000</v>
      </c>
      <c r="G1028" s="4">
        <v>985000</v>
      </c>
    </row>
    <row r="1029" spans="1:7" x14ac:dyDescent="0.35">
      <c r="A1029" t="s">
        <v>1354</v>
      </c>
      <c r="B1029" t="s">
        <v>1355</v>
      </c>
      <c r="C1029" t="s">
        <v>50</v>
      </c>
      <c r="D1029" t="s">
        <v>50</v>
      </c>
      <c r="E1029" s="5">
        <v>1</v>
      </c>
      <c r="F1029" s="4">
        <v>811000</v>
      </c>
      <c r="G1029" s="4">
        <v>984000</v>
      </c>
    </row>
    <row r="1030" spans="1:7" x14ac:dyDescent="0.35">
      <c r="A1030" t="s">
        <v>1356</v>
      </c>
      <c r="B1030" t="s">
        <v>1357</v>
      </c>
      <c r="C1030" t="s">
        <v>11</v>
      </c>
      <c r="D1030" t="s">
        <v>11</v>
      </c>
      <c r="E1030" s="5">
        <v>1</v>
      </c>
      <c r="F1030" s="4">
        <v>807000</v>
      </c>
      <c r="G1030" s="4">
        <v>983500</v>
      </c>
    </row>
    <row r="1031" spans="1:7" x14ac:dyDescent="0.35">
      <c r="A1031" t="s">
        <v>494</v>
      </c>
      <c r="B1031" t="s">
        <v>495</v>
      </c>
      <c r="C1031" t="s">
        <v>50</v>
      </c>
      <c r="D1031" t="s">
        <v>101</v>
      </c>
      <c r="E1031" s="5">
        <v>2</v>
      </c>
      <c r="F1031" s="4">
        <v>813000</v>
      </c>
      <c r="G1031" s="4">
        <v>982500</v>
      </c>
    </row>
    <row r="1032" spans="1:7" x14ac:dyDescent="0.35">
      <c r="A1032" t="s">
        <v>1360</v>
      </c>
      <c r="B1032" t="s">
        <v>49</v>
      </c>
      <c r="C1032" t="s">
        <v>50</v>
      </c>
      <c r="D1032" t="s">
        <v>14</v>
      </c>
      <c r="E1032" s="5">
        <v>1</v>
      </c>
      <c r="F1032" s="4">
        <v>809000</v>
      </c>
      <c r="G1032" s="4">
        <v>981252</v>
      </c>
    </row>
    <row r="1033" spans="1:7" x14ac:dyDescent="0.35">
      <c r="A1033" t="s">
        <v>92</v>
      </c>
      <c r="B1033" t="s">
        <v>93</v>
      </c>
      <c r="C1033" t="s">
        <v>94</v>
      </c>
      <c r="D1033" t="s">
        <v>62</v>
      </c>
      <c r="E1033" s="5">
        <v>1</v>
      </c>
      <c r="F1033" s="4">
        <v>702000</v>
      </c>
      <c r="G1033" s="4">
        <v>977500</v>
      </c>
    </row>
    <row r="1034" spans="1:7" x14ac:dyDescent="0.35">
      <c r="A1034" t="s">
        <v>1361</v>
      </c>
      <c r="B1034" t="s">
        <v>1362</v>
      </c>
      <c r="C1034" t="s">
        <v>690</v>
      </c>
      <c r="D1034" t="s">
        <v>690</v>
      </c>
      <c r="E1034" s="5">
        <v>1</v>
      </c>
      <c r="F1034" s="4">
        <v>804000</v>
      </c>
      <c r="G1034" s="4">
        <v>975000</v>
      </c>
    </row>
    <row r="1035" spans="1:7" x14ac:dyDescent="0.35">
      <c r="A1035" t="s">
        <v>1365</v>
      </c>
      <c r="B1035" t="s">
        <v>1366</v>
      </c>
      <c r="C1035" t="s">
        <v>126</v>
      </c>
      <c r="D1035" t="s">
        <v>126</v>
      </c>
      <c r="E1035" s="5">
        <v>2</v>
      </c>
      <c r="F1035" s="4">
        <v>606000</v>
      </c>
      <c r="G1035" s="4">
        <v>975000</v>
      </c>
    </row>
    <row r="1036" spans="1:7" x14ac:dyDescent="0.35">
      <c r="A1036" t="s">
        <v>1367</v>
      </c>
      <c r="B1036" t="s">
        <v>1368</v>
      </c>
      <c r="C1036" t="s">
        <v>126</v>
      </c>
      <c r="D1036" t="s">
        <v>126</v>
      </c>
      <c r="E1036" s="5">
        <v>1</v>
      </c>
      <c r="F1036" s="4">
        <v>803000</v>
      </c>
      <c r="G1036" s="4">
        <v>974500</v>
      </c>
    </row>
    <row r="1037" spans="1:7" x14ac:dyDescent="0.35">
      <c r="A1037" t="s">
        <v>78</v>
      </c>
      <c r="B1037" t="s">
        <v>67</v>
      </c>
      <c r="C1037" t="s">
        <v>14</v>
      </c>
      <c r="D1037" t="s">
        <v>70</v>
      </c>
      <c r="E1037" s="5">
        <v>1</v>
      </c>
      <c r="F1037" s="4">
        <v>804000</v>
      </c>
      <c r="G1037" s="4">
        <v>973950</v>
      </c>
    </row>
    <row r="1038" spans="1:7" x14ac:dyDescent="0.35">
      <c r="A1038" t="s">
        <v>494</v>
      </c>
      <c r="B1038" t="s">
        <v>495</v>
      </c>
      <c r="C1038" t="s">
        <v>50</v>
      </c>
      <c r="D1038" t="s">
        <v>166</v>
      </c>
      <c r="E1038" s="5">
        <v>1</v>
      </c>
      <c r="F1038" s="4">
        <v>865000</v>
      </c>
      <c r="G1038" s="4">
        <v>973100</v>
      </c>
    </row>
    <row r="1039" spans="1:7" x14ac:dyDescent="0.35">
      <c r="A1039" t="s">
        <v>33</v>
      </c>
      <c r="B1039" t="s">
        <v>34</v>
      </c>
      <c r="C1039" t="s">
        <v>35</v>
      </c>
      <c r="D1039" t="s">
        <v>83</v>
      </c>
      <c r="E1039" s="5">
        <v>1</v>
      </c>
      <c r="F1039" s="4">
        <v>798000</v>
      </c>
      <c r="G1039" s="4">
        <v>968000</v>
      </c>
    </row>
    <row r="1040" spans="1:7" x14ac:dyDescent="0.35">
      <c r="A1040" t="s">
        <v>1369</v>
      </c>
      <c r="B1040" t="s">
        <v>1370</v>
      </c>
      <c r="C1040" t="s">
        <v>44</v>
      </c>
      <c r="D1040" t="s">
        <v>44</v>
      </c>
      <c r="E1040" s="5">
        <v>1</v>
      </c>
      <c r="F1040" s="4">
        <v>799000</v>
      </c>
      <c r="G1040" s="4">
        <v>967663</v>
      </c>
    </row>
    <row r="1041" spans="1:7" x14ac:dyDescent="0.35">
      <c r="A1041" t="s">
        <v>367</v>
      </c>
      <c r="B1041" t="s">
        <v>184</v>
      </c>
      <c r="C1041" t="s">
        <v>126</v>
      </c>
      <c r="D1041" t="s">
        <v>148</v>
      </c>
      <c r="E1041" s="5">
        <v>2</v>
      </c>
      <c r="F1041" s="4">
        <v>742000</v>
      </c>
      <c r="G1041" s="4">
        <v>964000</v>
      </c>
    </row>
    <row r="1042" spans="1:7" x14ac:dyDescent="0.35">
      <c r="A1042" t="s">
        <v>769</v>
      </c>
      <c r="B1042" t="s">
        <v>161</v>
      </c>
      <c r="C1042" t="s">
        <v>162</v>
      </c>
      <c r="D1042" t="s">
        <v>56</v>
      </c>
      <c r="E1042" s="5">
        <v>2</v>
      </c>
      <c r="F1042" s="4">
        <v>800000</v>
      </c>
      <c r="G1042" s="4">
        <v>963500</v>
      </c>
    </row>
    <row r="1043" spans="1:7" x14ac:dyDescent="0.35">
      <c r="A1043" t="s">
        <v>995</v>
      </c>
      <c r="B1043" t="s">
        <v>996</v>
      </c>
      <c r="C1043" t="s">
        <v>323</v>
      </c>
      <c r="D1043" t="s">
        <v>323</v>
      </c>
      <c r="E1043" s="5">
        <v>1</v>
      </c>
      <c r="F1043" s="4">
        <v>793000</v>
      </c>
      <c r="G1043" s="4">
        <v>960910</v>
      </c>
    </row>
    <row r="1044" spans="1:7" x14ac:dyDescent="0.35">
      <c r="A1044" t="s">
        <v>1371</v>
      </c>
      <c r="B1044" t="s">
        <v>1372</v>
      </c>
      <c r="C1044" t="s">
        <v>35</v>
      </c>
      <c r="D1044" t="s">
        <v>139</v>
      </c>
      <c r="E1044" s="5">
        <v>1</v>
      </c>
      <c r="F1044" s="4">
        <v>783000</v>
      </c>
      <c r="G1044" s="4">
        <v>950000</v>
      </c>
    </row>
    <row r="1045" spans="1:7" x14ac:dyDescent="0.35">
      <c r="A1045" t="s">
        <v>381</v>
      </c>
      <c r="B1045" t="s">
        <v>382</v>
      </c>
      <c r="C1045" t="s">
        <v>126</v>
      </c>
      <c r="D1045" t="s">
        <v>126</v>
      </c>
      <c r="E1045" s="5">
        <v>1</v>
      </c>
      <c r="F1045" s="4">
        <v>783000</v>
      </c>
      <c r="G1045" s="4">
        <v>950000</v>
      </c>
    </row>
    <row r="1046" spans="1:7" x14ac:dyDescent="0.35">
      <c r="A1046" t="s">
        <v>59</v>
      </c>
      <c r="B1046" t="s">
        <v>24</v>
      </c>
      <c r="C1046" t="s">
        <v>25</v>
      </c>
      <c r="D1046" t="s">
        <v>148</v>
      </c>
      <c r="E1046" s="5">
        <v>2</v>
      </c>
      <c r="F1046" s="4">
        <v>786000</v>
      </c>
      <c r="G1046" s="4">
        <v>950000</v>
      </c>
    </row>
    <row r="1047" spans="1:7" x14ac:dyDescent="0.35">
      <c r="A1047" t="s">
        <v>1264</v>
      </c>
      <c r="B1047" t="s">
        <v>1265</v>
      </c>
      <c r="C1047" t="s">
        <v>154</v>
      </c>
      <c r="D1047" t="s">
        <v>154</v>
      </c>
      <c r="E1047" s="5">
        <v>1</v>
      </c>
      <c r="F1047" s="4">
        <v>784000</v>
      </c>
      <c r="G1047" s="4">
        <v>950000</v>
      </c>
    </row>
    <row r="1048" spans="1:7" x14ac:dyDescent="0.35">
      <c r="A1048" t="s">
        <v>1373</v>
      </c>
      <c r="B1048" t="s">
        <v>750</v>
      </c>
      <c r="C1048" t="s">
        <v>245</v>
      </c>
      <c r="D1048" t="s">
        <v>245</v>
      </c>
      <c r="E1048" s="5">
        <v>1</v>
      </c>
      <c r="F1048" s="4">
        <v>781000</v>
      </c>
      <c r="G1048" s="4">
        <v>947500</v>
      </c>
    </row>
    <row r="1049" spans="1:7" x14ac:dyDescent="0.35">
      <c r="A1049" t="s">
        <v>1374</v>
      </c>
      <c r="B1049" t="s">
        <v>1375</v>
      </c>
      <c r="C1049" t="s">
        <v>245</v>
      </c>
      <c r="D1049" t="s">
        <v>172</v>
      </c>
      <c r="E1049" s="5">
        <v>1</v>
      </c>
      <c r="F1049" s="4">
        <v>783000</v>
      </c>
      <c r="G1049" s="4">
        <v>947350</v>
      </c>
    </row>
    <row r="1050" spans="1:7" x14ac:dyDescent="0.35">
      <c r="A1050" t="s">
        <v>259</v>
      </c>
      <c r="B1050" t="s">
        <v>7</v>
      </c>
      <c r="C1050" t="s">
        <v>8</v>
      </c>
      <c r="D1050" t="s">
        <v>65</v>
      </c>
      <c r="E1050" s="5">
        <v>2</v>
      </c>
      <c r="F1050" s="4">
        <v>723000</v>
      </c>
      <c r="G1050" s="4">
        <v>946600</v>
      </c>
    </row>
    <row r="1051" spans="1:7" x14ac:dyDescent="0.35">
      <c r="A1051" t="s">
        <v>1376</v>
      </c>
      <c r="B1051" t="s">
        <v>29</v>
      </c>
      <c r="C1051" t="s">
        <v>14</v>
      </c>
      <c r="D1051" t="s">
        <v>14</v>
      </c>
      <c r="E1051" s="5">
        <v>1</v>
      </c>
      <c r="F1051" s="4">
        <v>778000</v>
      </c>
      <c r="G1051" s="4">
        <v>943315</v>
      </c>
    </row>
    <row r="1052" spans="1:7" x14ac:dyDescent="0.35">
      <c r="A1052" t="s">
        <v>1377</v>
      </c>
      <c r="B1052" t="s">
        <v>1378</v>
      </c>
      <c r="C1052" t="s">
        <v>70</v>
      </c>
      <c r="D1052" t="s">
        <v>70</v>
      </c>
      <c r="E1052" s="5">
        <v>1</v>
      </c>
      <c r="F1052" s="4">
        <v>778000</v>
      </c>
      <c r="G1052" s="4">
        <v>942350</v>
      </c>
    </row>
    <row r="1053" spans="1:7" x14ac:dyDescent="0.35">
      <c r="A1053" t="s">
        <v>1379</v>
      </c>
      <c r="B1053" t="s">
        <v>46</v>
      </c>
      <c r="C1053" t="s">
        <v>47</v>
      </c>
      <c r="D1053" t="s">
        <v>47</v>
      </c>
      <c r="E1053" s="5">
        <v>2</v>
      </c>
      <c r="F1053" s="4">
        <v>843000</v>
      </c>
      <c r="G1053" s="4">
        <v>942000</v>
      </c>
    </row>
    <row r="1054" spans="1:7" x14ac:dyDescent="0.35">
      <c r="A1054" t="s">
        <v>477</v>
      </c>
      <c r="B1054" t="s">
        <v>478</v>
      </c>
      <c r="C1054" t="s">
        <v>101</v>
      </c>
      <c r="D1054" t="s">
        <v>50</v>
      </c>
      <c r="E1054" s="5">
        <v>2</v>
      </c>
      <c r="F1054" s="4">
        <v>779000</v>
      </c>
      <c r="G1054" s="4">
        <v>940000</v>
      </c>
    </row>
    <row r="1055" spans="1:7" x14ac:dyDescent="0.35">
      <c r="A1055" t="s">
        <v>1380</v>
      </c>
      <c r="B1055" t="s">
        <v>1381</v>
      </c>
      <c r="C1055" t="s">
        <v>44</v>
      </c>
      <c r="D1055" t="s">
        <v>44</v>
      </c>
      <c r="E1055" s="5">
        <v>1</v>
      </c>
      <c r="F1055" s="4">
        <v>676000</v>
      </c>
      <c r="G1055" s="4">
        <v>936830</v>
      </c>
    </row>
    <row r="1056" spans="1:7" x14ac:dyDescent="0.35">
      <c r="A1056" t="s">
        <v>1382</v>
      </c>
      <c r="B1056" t="s">
        <v>1383</v>
      </c>
      <c r="C1056" t="s">
        <v>245</v>
      </c>
      <c r="D1056" t="s">
        <v>245</v>
      </c>
      <c r="E1056" s="5">
        <v>1</v>
      </c>
      <c r="F1056" s="4">
        <v>772000</v>
      </c>
      <c r="G1056" s="4">
        <v>936825</v>
      </c>
    </row>
    <row r="1057" spans="1:7" x14ac:dyDescent="0.35">
      <c r="A1057" t="s">
        <v>1384</v>
      </c>
      <c r="B1057" t="s">
        <v>1385</v>
      </c>
      <c r="C1057" t="s">
        <v>35</v>
      </c>
      <c r="D1057" t="s">
        <v>56</v>
      </c>
      <c r="E1057" s="5">
        <v>2</v>
      </c>
      <c r="F1057" s="4">
        <v>843000</v>
      </c>
      <c r="G1057" s="4">
        <v>934000</v>
      </c>
    </row>
    <row r="1058" spans="1:7" x14ac:dyDescent="0.35">
      <c r="A1058" t="s">
        <v>1386</v>
      </c>
      <c r="B1058" t="s">
        <v>1387</v>
      </c>
      <c r="C1058" t="s">
        <v>366</v>
      </c>
      <c r="D1058" t="s">
        <v>366</v>
      </c>
      <c r="E1058" s="5">
        <v>1</v>
      </c>
      <c r="F1058" s="4">
        <v>770000</v>
      </c>
      <c r="G1058" s="4">
        <v>933750</v>
      </c>
    </row>
    <row r="1059" spans="1:7" x14ac:dyDescent="0.35">
      <c r="A1059" t="s">
        <v>1388</v>
      </c>
      <c r="B1059" t="s">
        <v>1389</v>
      </c>
      <c r="C1059" t="s">
        <v>47</v>
      </c>
      <c r="D1059" t="s">
        <v>47</v>
      </c>
      <c r="E1059" s="5">
        <v>1</v>
      </c>
      <c r="F1059" s="4">
        <v>597000</v>
      </c>
      <c r="G1059" s="4">
        <v>933000</v>
      </c>
    </row>
    <row r="1060" spans="1:7" x14ac:dyDescent="0.35">
      <c r="A1060" t="s">
        <v>1390</v>
      </c>
      <c r="B1060" t="s">
        <v>987</v>
      </c>
      <c r="C1060" t="s">
        <v>525</v>
      </c>
      <c r="D1060" t="s">
        <v>525</v>
      </c>
      <c r="E1060" s="5">
        <v>1</v>
      </c>
      <c r="F1060" s="4">
        <v>763000</v>
      </c>
      <c r="G1060" s="4">
        <v>925000</v>
      </c>
    </row>
    <row r="1061" spans="1:7" x14ac:dyDescent="0.35">
      <c r="A1061" t="s">
        <v>1075</v>
      </c>
      <c r="B1061" t="s">
        <v>826</v>
      </c>
      <c r="C1061" t="s">
        <v>50</v>
      </c>
      <c r="D1061" t="s">
        <v>318</v>
      </c>
      <c r="E1061" s="5">
        <v>1</v>
      </c>
      <c r="F1061" s="4">
        <v>663000</v>
      </c>
      <c r="G1061" s="4">
        <v>922000</v>
      </c>
    </row>
    <row r="1062" spans="1:7" x14ac:dyDescent="0.35">
      <c r="A1062" t="s">
        <v>621</v>
      </c>
      <c r="B1062" t="s">
        <v>1198</v>
      </c>
      <c r="C1062" t="s">
        <v>70</v>
      </c>
      <c r="D1062" t="s">
        <v>70</v>
      </c>
      <c r="E1062" s="5">
        <v>1</v>
      </c>
      <c r="F1062" s="4">
        <v>665000</v>
      </c>
      <c r="G1062" s="4">
        <v>920000</v>
      </c>
    </row>
    <row r="1063" spans="1:7" x14ac:dyDescent="0.35">
      <c r="A1063" t="s">
        <v>1391</v>
      </c>
      <c r="B1063" t="s">
        <v>610</v>
      </c>
      <c r="C1063" t="s">
        <v>86</v>
      </c>
      <c r="D1063" t="s">
        <v>86</v>
      </c>
      <c r="E1063" s="5">
        <v>1</v>
      </c>
      <c r="F1063" s="4">
        <v>758000</v>
      </c>
      <c r="G1063" s="4">
        <v>919250</v>
      </c>
    </row>
    <row r="1064" spans="1:7" x14ac:dyDescent="0.35">
      <c r="A1064" t="s">
        <v>1392</v>
      </c>
      <c r="B1064" t="s">
        <v>27</v>
      </c>
      <c r="C1064" t="s">
        <v>14</v>
      </c>
      <c r="D1064" t="s">
        <v>14</v>
      </c>
      <c r="E1064" s="5">
        <v>1</v>
      </c>
      <c r="F1064" s="4">
        <v>659000</v>
      </c>
      <c r="G1064" s="4">
        <v>912443</v>
      </c>
    </row>
    <row r="1065" spans="1:7" x14ac:dyDescent="0.35">
      <c r="A1065" t="s">
        <v>1395</v>
      </c>
      <c r="B1065" t="s">
        <v>382</v>
      </c>
      <c r="C1065" t="s">
        <v>126</v>
      </c>
      <c r="D1065" t="s">
        <v>14</v>
      </c>
      <c r="E1065" s="5">
        <v>1</v>
      </c>
      <c r="F1065" s="4">
        <v>650000</v>
      </c>
      <c r="G1065" s="4">
        <v>900000</v>
      </c>
    </row>
    <row r="1066" spans="1:7" x14ac:dyDescent="0.35">
      <c r="A1066" t="s">
        <v>308</v>
      </c>
      <c r="B1066" t="s">
        <v>918</v>
      </c>
      <c r="C1066" t="s">
        <v>11</v>
      </c>
      <c r="D1066" t="s">
        <v>139</v>
      </c>
      <c r="E1066" s="5">
        <v>1</v>
      </c>
      <c r="F1066" s="4">
        <v>722000</v>
      </c>
      <c r="G1066" s="4">
        <v>900000</v>
      </c>
    </row>
    <row r="1067" spans="1:7" x14ac:dyDescent="0.35">
      <c r="A1067" t="s">
        <v>477</v>
      </c>
      <c r="B1067" t="s">
        <v>478</v>
      </c>
      <c r="C1067" t="s">
        <v>101</v>
      </c>
      <c r="D1067" t="s">
        <v>35</v>
      </c>
      <c r="E1067" s="5">
        <v>1</v>
      </c>
      <c r="F1067" s="4">
        <v>783000</v>
      </c>
      <c r="G1067" s="4">
        <v>896000</v>
      </c>
    </row>
    <row r="1068" spans="1:7" x14ac:dyDescent="0.35">
      <c r="A1068" t="s">
        <v>1396</v>
      </c>
      <c r="B1068" t="s">
        <v>1055</v>
      </c>
      <c r="C1068" t="s">
        <v>366</v>
      </c>
      <c r="D1068" t="s">
        <v>366</v>
      </c>
      <c r="E1068" s="5">
        <v>3</v>
      </c>
      <c r="F1068" s="4">
        <v>670000</v>
      </c>
      <c r="G1068" s="4">
        <v>893587</v>
      </c>
    </row>
    <row r="1069" spans="1:7" x14ac:dyDescent="0.35">
      <c r="A1069" t="s">
        <v>1397</v>
      </c>
      <c r="B1069" t="s">
        <v>1398</v>
      </c>
      <c r="C1069" t="s">
        <v>347</v>
      </c>
      <c r="D1069" t="s">
        <v>347</v>
      </c>
      <c r="E1069" s="5">
        <v>1</v>
      </c>
      <c r="F1069" s="4">
        <v>553000</v>
      </c>
      <c r="G1069" s="4">
        <v>893525.5</v>
      </c>
    </row>
    <row r="1070" spans="1:7" x14ac:dyDescent="0.35">
      <c r="A1070" t="s">
        <v>438</v>
      </c>
      <c r="B1070" t="s">
        <v>439</v>
      </c>
      <c r="C1070" t="s">
        <v>166</v>
      </c>
      <c r="D1070" t="s">
        <v>53</v>
      </c>
      <c r="E1070" s="5">
        <v>1</v>
      </c>
      <c r="F1070" s="4">
        <v>735000</v>
      </c>
      <c r="G1070" s="4">
        <v>891150</v>
      </c>
    </row>
    <row r="1071" spans="1:7" x14ac:dyDescent="0.35">
      <c r="A1071" t="s">
        <v>758</v>
      </c>
      <c r="B1071" t="s">
        <v>759</v>
      </c>
      <c r="C1071" t="s">
        <v>366</v>
      </c>
      <c r="D1071" t="s">
        <v>35</v>
      </c>
      <c r="E1071" s="5">
        <v>1</v>
      </c>
      <c r="F1071" s="4">
        <v>733000</v>
      </c>
      <c r="G1071" s="4">
        <v>889000</v>
      </c>
    </row>
    <row r="1072" spans="1:7" x14ac:dyDescent="0.35">
      <c r="A1072" t="s">
        <v>995</v>
      </c>
      <c r="B1072" t="s">
        <v>996</v>
      </c>
      <c r="C1072" t="s">
        <v>323</v>
      </c>
      <c r="D1072" t="s">
        <v>44</v>
      </c>
      <c r="E1072" s="5">
        <v>1</v>
      </c>
      <c r="F1072" s="4">
        <v>689000</v>
      </c>
      <c r="G1072" s="4">
        <v>888038</v>
      </c>
    </row>
    <row r="1073" spans="1:7" x14ac:dyDescent="0.35">
      <c r="A1073" t="s">
        <v>737</v>
      </c>
      <c r="B1073" t="s">
        <v>1399</v>
      </c>
      <c r="C1073" t="s">
        <v>35</v>
      </c>
      <c r="D1073" t="s">
        <v>35</v>
      </c>
      <c r="E1073" s="5">
        <v>1</v>
      </c>
      <c r="F1073" s="4">
        <v>640000</v>
      </c>
      <c r="G1073" s="4">
        <v>886000</v>
      </c>
    </row>
    <row r="1074" spans="1:7" x14ac:dyDescent="0.35">
      <c r="A1074" t="s">
        <v>79</v>
      </c>
      <c r="B1074" t="s">
        <v>80</v>
      </c>
      <c r="C1074" t="s">
        <v>22</v>
      </c>
      <c r="D1074" t="s">
        <v>62</v>
      </c>
      <c r="E1074" s="5">
        <v>2</v>
      </c>
      <c r="F1074" s="4">
        <v>731000</v>
      </c>
      <c r="G1074" s="4">
        <v>882500</v>
      </c>
    </row>
    <row r="1075" spans="1:7" x14ac:dyDescent="0.35">
      <c r="A1075" t="s">
        <v>977</v>
      </c>
      <c r="B1075" t="s">
        <v>978</v>
      </c>
      <c r="C1075" t="s">
        <v>139</v>
      </c>
      <c r="D1075" t="s">
        <v>245</v>
      </c>
      <c r="E1075" s="5">
        <v>2</v>
      </c>
      <c r="F1075" s="4">
        <v>730000</v>
      </c>
      <c r="G1075" s="4">
        <v>882500</v>
      </c>
    </row>
    <row r="1076" spans="1:7" x14ac:dyDescent="0.35">
      <c r="A1076" t="s">
        <v>1400</v>
      </c>
      <c r="B1076" t="s">
        <v>1401</v>
      </c>
      <c r="C1076" t="s">
        <v>283</v>
      </c>
      <c r="D1076" t="s">
        <v>283</v>
      </c>
      <c r="E1076" s="5">
        <v>3</v>
      </c>
      <c r="F1076" s="4">
        <v>661000</v>
      </c>
      <c r="G1076" s="4">
        <v>880685</v>
      </c>
    </row>
    <row r="1077" spans="1:7" x14ac:dyDescent="0.35">
      <c r="A1077" t="s">
        <v>1402</v>
      </c>
      <c r="B1077" t="s">
        <v>1403</v>
      </c>
      <c r="C1077" t="s">
        <v>56</v>
      </c>
      <c r="D1077" t="s">
        <v>56</v>
      </c>
      <c r="E1077" s="5">
        <v>2</v>
      </c>
      <c r="F1077" s="4">
        <v>656000</v>
      </c>
      <c r="G1077" s="4">
        <v>878000</v>
      </c>
    </row>
    <row r="1078" spans="1:7" x14ac:dyDescent="0.35">
      <c r="A1078" t="s">
        <v>1404</v>
      </c>
      <c r="B1078" t="s">
        <v>1405</v>
      </c>
      <c r="C1078" t="s">
        <v>747</v>
      </c>
      <c r="D1078" t="s">
        <v>318</v>
      </c>
      <c r="E1078" s="5">
        <v>2</v>
      </c>
      <c r="F1078" s="4">
        <v>546000</v>
      </c>
      <c r="G1078" s="4">
        <v>878000</v>
      </c>
    </row>
    <row r="1079" spans="1:7" x14ac:dyDescent="0.35">
      <c r="A1079" t="s">
        <v>1406</v>
      </c>
      <c r="B1079" t="s">
        <v>7</v>
      </c>
      <c r="C1079" t="s">
        <v>8</v>
      </c>
      <c r="D1079" t="s">
        <v>8</v>
      </c>
      <c r="E1079" s="5">
        <v>2</v>
      </c>
      <c r="F1079" s="4">
        <v>853000</v>
      </c>
      <c r="G1079" s="4">
        <v>877900</v>
      </c>
    </row>
    <row r="1080" spans="1:7" x14ac:dyDescent="0.35">
      <c r="A1080" t="s">
        <v>1154</v>
      </c>
      <c r="B1080" t="s">
        <v>1407</v>
      </c>
      <c r="C1080" t="s">
        <v>366</v>
      </c>
      <c r="D1080" t="s">
        <v>366</v>
      </c>
      <c r="E1080" s="5">
        <v>2</v>
      </c>
      <c r="F1080" s="4">
        <v>704000</v>
      </c>
      <c r="G1080" s="4">
        <v>876500</v>
      </c>
    </row>
    <row r="1081" spans="1:7" x14ac:dyDescent="0.35">
      <c r="A1081" t="s">
        <v>1408</v>
      </c>
      <c r="B1081" t="s">
        <v>1409</v>
      </c>
      <c r="C1081" t="s">
        <v>91</v>
      </c>
      <c r="D1081" t="s">
        <v>91</v>
      </c>
      <c r="E1081" s="5">
        <v>1</v>
      </c>
      <c r="F1081" s="4">
        <v>722000</v>
      </c>
      <c r="G1081" s="4">
        <v>875000</v>
      </c>
    </row>
    <row r="1082" spans="1:7" x14ac:dyDescent="0.35">
      <c r="A1082" t="s">
        <v>1410</v>
      </c>
      <c r="B1082" t="s">
        <v>1411</v>
      </c>
      <c r="C1082" t="s">
        <v>56</v>
      </c>
      <c r="D1082" t="s">
        <v>56</v>
      </c>
      <c r="E1082" s="5">
        <v>1</v>
      </c>
      <c r="F1082" s="4">
        <v>632000</v>
      </c>
      <c r="G1082" s="4">
        <v>875000</v>
      </c>
    </row>
    <row r="1083" spans="1:7" x14ac:dyDescent="0.35">
      <c r="A1083" t="s">
        <v>1412</v>
      </c>
      <c r="B1083" t="s">
        <v>1413</v>
      </c>
      <c r="C1083" t="s">
        <v>56</v>
      </c>
      <c r="D1083" t="s">
        <v>56</v>
      </c>
      <c r="E1083" s="5">
        <v>1</v>
      </c>
      <c r="F1083" s="4">
        <v>541000</v>
      </c>
      <c r="G1083" s="4">
        <v>875000</v>
      </c>
    </row>
    <row r="1084" spans="1:7" x14ac:dyDescent="0.35">
      <c r="A1084" t="s">
        <v>798</v>
      </c>
      <c r="B1084" t="s">
        <v>595</v>
      </c>
      <c r="C1084" t="s">
        <v>204</v>
      </c>
      <c r="D1084" t="s">
        <v>70</v>
      </c>
      <c r="E1084" s="5">
        <v>1</v>
      </c>
      <c r="F1084" s="4">
        <v>723000</v>
      </c>
      <c r="G1084" s="4">
        <v>875000</v>
      </c>
    </row>
    <row r="1085" spans="1:7" x14ac:dyDescent="0.35">
      <c r="A1085" t="s">
        <v>1414</v>
      </c>
      <c r="B1085" t="s">
        <v>1415</v>
      </c>
      <c r="C1085" t="s">
        <v>318</v>
      </c>
      <c r="D1085" t="s">
        <v>318</v>
      </c>
      <c r="E1085" s="5">
        <v>1</v>
      </c>
      <c r="F1085" s="4">
        <v>722000</v>
      </c>
      <c r="G1085" s="4">
        <v>875000</v>
      </c>
    </row>
    <row r="1086" spans="1:7" x14ac:dyDescent="0.35">
      <c r="A1086" t="s">
        <v>925</v>
      </c>
      <c r="B1086" t="s">
        <v>902</v>
      </c>
      <c r="C1086" t="s">
        <v>903</v>
      </c>
      <c r="D1086" t="s">
        <v>83</v>
      </c>
      <c r="E1086" s="5">
        <v>1</v>
      </c>
      <c r="F1086" s="4">
        <v>719000</v>
      </c>
      <c r="G1086" s="4">
        <v>872500</v>
      </c>
    </row>
    <row r="1087" spans="1:7" x14ac:dyDescent="0.35">
      <c r="A1087" t="s">
        <v>1417</v>
      </c>
      <c r="B1087" t="s">
        <v>1418</v>
      </c>
      <c r="C1087" t="s">
        <v>94</v>
      </c>
      <c r="D1087" t="s">
        <v>94</v>
      </c>
      <c r="E1087" s="5">
        <v>2</v>
      </c>
      <c r="F1087" s="4">
        <v>648000</v>
      </c>
      <c r="G1087" s="4">
        <v>870500</v>
      </c>
    </row>
    <row r="1088" spans="1:7" x14ac:dyDescent="0.35">
      <c r="A1088" t="s">
        <v>574</v>
      </c>
      <c r="B1088" t="s">
        <v>575</v>
      </c>
      <c r="C1088" t="s">
        <v>525</v>
      </c>
      <c r="D1088" t="s">
        <v>193</v>
      </c>
      <c r="E1088" s="5">
        <v>1</v>
      </c>
      <c r="F1088" s="4">
        <v>718000</v>
      </c>
      <c r="G1088" s="4">
        <v>870000</v>
      </c>
    </row>
    <row r="1089" spans="1:7" x14ac:dyDescent="0.35">
      <c r="A1089" t="s">
        <v>755</v>
      </c>
      <c r="B1089" t="s">
        <v>750</v>
      </c>
      <c r="C1089" t="s">
        <v>8</v>
      </c>
      <c r="D1089" t="s">
        <v>139</v>
      </c>
      <c r="E1089" s="5">
        <v>1</v>
      </c>
      <c r="F1089" s="4">
        <v>718000</v>
      </c>
      <c r="G1089" s="4">
        <v>870000</v>
      </c>
    </row>
    <row r="1090" spans="1:7" x14ac:dyDescent="0.35">
      <c r="A1090" t="s">
        <v>1419</v>
      </c>
      <c r="B1090" t="s">
        <v>1420</v>
      </c>
      <c r="C1090" t="s">
        <v>166</v>
      </c>
      <c r="D1090" t="s">
        <v>166</v>
      </c>
      <c r="E1090" s="5">
        <v>1</v>
      </c>
      <c r="F1090" s="4">
        <v>700000</v>
      </c>
      <c r="G1090" s="4">
        <v>868000</v>
      </c>
    </row>
    <row r="1091" spans="1:7" x14ac:dyDescent="0.35">
      <c r="A1091" t="s">
        <v>1421</v>
      </c>
      <c r="B1091" t="s">
        <v>568</v>
      </c>
      <c r="C1091" t="s">
        <v>101</v>
      </c>
      <c r="D1091" t="s">
        <v>101</v>
      </c>
      <c r="E1091" s="5">
        <v>2</v>
      </c>
      <c r="F1091" s="4">
        <v>672000</v>
      </c>
      <c r="G1091" s="4">
        <v>867500</v>
      </c>
    </row>
    <row r="1092" spans="1:7" x14ac:dyDescent="0.35">
      <c r="A1092" t="s">
        <v>78</v>
      </c>
      <c r="B1092" t="s">
        <v>67</v>
      </c>
      <c r="C1092" t="s">
        <v>14</v>
      </c>
      <c r="D1092" t="s">
        <v>94</v>
      </c>
      <c r="E1092" s="5">
        <v>1</v>
      </c>
      <c r="F1092" s="4">
        <v>624000</v>
      </c>
      <c r="G1092" s="4">
        <v>864000</v>
      </c>
    </row>
    <row r="1093" spans="1:7" x14ac:dyDescent="0.35">
      <c r="A1093" t="s">
        <v>1422</v>
      </c>
      <c r="B1093" t="s">
        <v>1423</v>
      </c>
      <c r="C1093" t="s">
        <v>14</v>
      </c>
      <c r="D1093" t="s">
        <v>14</v>
      </c>
      <c r="E1093" s="5">
        <v>1</v>
      </c>
      <c r="F1093" s="4">
        <v>711000</v>
      </c>
      <c r="G1093" s="4">
        <v>861900</v>
      </c>
    </row>
    <row r="1094" spans="1:7" x14ac:dyDescent="0.35">
      <c r="A1094" t="s">
        <v>68</v>
      </c>
      <c r="B1094" t="s">
        <v>69</v>
      </c>
      <c r="C1094" t="s">
        <v>70</v>
      </c>
      <c r="D1094" t="s">
        <v>53</v>
      </c>
      <c r="E1094" s="5">
        <v>1</v>
      </c>
      <c r="F1094" s="4">
        <v>708000</v>
      </c>
      <c r="G1094" s="4">
        <v>859000</v>
      </c>
    </row>
    <row r="1095" spans="1:7" x14ac:dyDescent="0.35">
      <c r="A1095" t="s">
        <v>1424</v>
      </c>
      <c r="B1095" t="s">
        <v>716</v>
      </c>
      <c r="C1095" t="s">
        <v>525</v>
      </c>
      <c r="D1095" t="s">
        <v>525</v>
      </c>
      <c r="E1095" s="5">
        <v>1</v>
      </c>
      <c r="F1095" s="4">
        <v>708000</v>
      </c>
      <c r="G1095" s="4">
        <v>858000</v>
      </c>
    </row>
    <row r="1096" spans="1:7" x14ac:dyDescent="0.35">
      <c r="A1096" t="s">
        <v>1425</v>
      </c>
      <c r="B1096" t="s">
        <v>1111</v>
      </c>
      <c r="C1096" t="s">
        <v>56</v>
      </c>
      <c r="D1096" t="s">
        <v>56</v>
      </c>
      <c r="E1096" s="5">
        <v>1</v>
      </c>
      <c r="F1096" s="4">
        <v>707000</v>
      </c>
      <c r="G1096" s="4">
        <v>857500</v>
      </c>
    </row>
    <row r="1097" spans="1:7" x14ac:dyDescent="0.35">
      <c r="A1097" t="s">
        <v>1426</v>
      </c>
      <c r="B1097" t="s">
        <v>10</v>
      </c>
      <c r="C1097" t="s">
        <v>11</v>
      </c>
      <c r="D1097" t="s">
        <v>11</v>
      </c>
      <c r="E1097" s="5">
        <v>1</v>
      </c>
      <c r="F1097" s="4">
        <v>706000</v>
      </c>
      <c r="G1097" s="4">
        <v>857000</v>
      </c>
    </row>
    <row r="1098" spans="1:7" x14ac:dyDescent="0.35">
      <c r="A1098" t="s">
        <v>1427</v>
      </c>
      <c r="B1098" t="s">
        <v>1428</v>
      </c>
      <c r="C1098" t="s">
        <v>56</v>
      </c>
      <c r="D1098" t="s">
        <v>56</v>
      </c>
      <c r="E1098" s="5">
        <v>1</v>
      </c>
      <c r="F1098" s="4">
        <v>621000</v>
      </c>
      <c r="G1098" s="4">
        <v>855000</v>
      </c>
    </row>
    <row r="1099" spans="1:7" x14ac:dyDescent="0.35">
      <c r="A1099" t="s">
        <v>1429</v>
      </c>
      <c r="B1099" t="s">
        <v>1430</v>
      </c>
      <c r="C1099" t="s">
        <v>315</v>
      </c>
      <c r="D1099" t="s">
        <v>315</v>
      </c>
      <c r="E1099" s="5">
        <v>1</v>
      </c>
      <c r="F1099" s="4">
        <v>617000</v>
      </c>
      <c r="G1099" s="4">
        <v>855000</v>
      </c>
    </row>
    <row r="1100" spans="1:7" x14ac:dyDescent="0.35">
      <c r="A1100" t="s">
        <v>1431</v>
      </c>
      <c r="B1100" t="s">
        <v>1432</v>
      </c>
      <c r="C1100" t="s">
        <v>44</v>
      </c>
      <c r="D1100" t="s">
        <v>44</v>
      </c>
      <c r="E1100" s="5">
        <v>1</v>
      </c>
      <c r="F1100" s="4">
        <v>877000</v>
      </c>
      <c r="G1100" s="4">
        <v>851845</v>
      </c>
    </row>
    <row r="1101" spans="1:7" x14ac:dyDescent="0.35">
      <c r="A1101" t="s">
        <v>39</v>
      </c>
      <c r="B1101" t="s">
        <v>40</v>
      </c>
      <c r="C1101" t="s">
        <v>8</v>
      </c>
      <c r="D1101" t="s">
        <v>166</v>
      </c>
      <c r="E1101" s="5">
        <v>2</v>
      </c>
      <c r="F1101" s="4">
        <v>677000</v>
      </c>
      <c r="G1101" s="4">
        <v>851750</v>
      </c>
    </row>
    <row r="1102" spans="1:7" x14ac:dyDescent="0.35">
      <c r="A1102" t="s">
        <v>1433</v>
      </c>
      <c r="B1102" t="s">
        <v>24</v>
      </c>
      <c r="C1102" t="s">
        <v>25</v>
      </c>
      <c r="D1102" t="s">
        <v>25</v>
      </c>
      <c r="E1102" s="5">
        <v>1</v>
      </c>
      <c r="F1102" s="4">
        <v>614000</v>
      </c>
      <c r="G1102" s="4">
        <v>850344</v>
      </c>
    </row>
    <row r="1103" spans="1:7" x14ac:dyDescent="0.35">
      <c r="A1103" t="s">
        <v>89</v>
      </c>
      <c r="B1103" t="s">
        <v>1434</v>
      </c>
      <c r="C1103" t="s">
        <v>94</v>
      </c>
      <c r="D1103" t="s">
        <v>94</v>
      </c>
      <c r="E1103" s="5">
        <v>2</v>
      </c>
      <c r="F1103" s="4">
        <v>780000</v>
      </c>
      <c r="G1103" s="4">
        <v>849081</v>
      </c>
    </row>
    <row r="1104" spans="1:7" x14ac:dyDescent="0.35">
      <c r="A1104" t="s">
        <v>1435</v>
      </c>
      <c r="B1104" t="s">
        <v>1436</v>
      </c>
      <c r="C1104" t="s">
        <v>70</v>
      </c>
      <c r="D1104" t="s">
        <v>70</v>
      </c>
      <c r="E1104" s="5">
        <v>3</v>
      </c>
      <c r="F1104" s="4">
        <v>751000</v>
      </c>
      <c r="G1104" s="4">
        <v>848970</v>
      </c>
    </row>
    <row r="1105" spans="1:7" x14ac:dyDescent="0.35">
      <c r="A1105" t="s">
        <v>1437</v>
      </c>
      <c r="B1105" t="s">
        <v>1438</v>
      </c>
      <c r="C1105" t="s">
        <v>35</v>
      </c>
      <c r="D1105" t="s">
        <v>56</v>
      </c>
      <c r="E1105" s="5">
        <v>2</v>
      </c>
      <c r="F1105" s="4">
        <v>702000</v>
      </c>
      <c r="G1105" s="4">
        <v>848847</v>
      </c>
    </row>
    <row r="1106" spans="1:7" x14ac:dyDescent="0.35">
      <c r="A1106" t="s">
        <v>89</v>
      </c>
      <c r="B1106" t="s">
        <v>975</v>
      </c>
      <c r="C1106" t="s">
        <v>315</v>
      </c>
      <c r="D1106" t="s">
        <v>315</v>
      </c>
      <c r="E1106" s="5">
        <v>1</v>
      </c>
      <c r="F1106" s="4">
        <v>525000</v>
      </c>
      <c r="G1106" s="4">
        <v>847500</v>
      </c>
    </row>
    <row r="1107" spans="1:7" x14ac:dyDescent="0.35">
      <c r="A1107" t="s">
        <v>760</v>
      </c>
      <c r="B1107" t="s">
        <v>1439</v>
      </c>
      <c r="C1107" t="s">
        <v>193</v>
      </c>
      <c r="D1107" t="s">
        <v>193</v>
      </c>
      <c r="E1107" s="5">
        <v>1</v>
      </c>
      <c r="F1107" s="4">
        <v>703000</v>
      </c>
      <c r="G1107" s="4">
        <v>847500</v>
      </c>
    </row>
    <row r="1108" spans="1:7" x14ac:dyDescent="0.35">
      <c r="A1108" t="s">
        <v>367</v>
      </c>
      <c r="B1108" t="s">
        <v>184</v>
      </c>
      <c r="C1108" t="s">
        <v>126</v>
      </c>
      <c r="D1108" t="s">
        <v>126</v>
      </c>
      <c r="E1108" s="5">
        <v>1</v>
      </c>
      <c r="F1108" s="4">
        <v>697000</v>
      </c>
      <c r="G1108" s="4">
        <v>845000</v>
      </c>
    </row>
    <row r="1109" spans="1:7" x14ac:dyDescent="0.35">
      <c r="A1109" t="s">
        <v>766</v>
      </c>
      <c r="B1109" t="s">
        <v>269</v>
      </c>
      <c r="C1109" t="s">
        <v>253</v>
      </c>
      <c r="D1109" t="s">
        <v>94</v>
      </c>
      <c r="E1109" s="5">
        <v>3</v>
      </c>
      <c r="F1109" s="4">
        <v>706000</v>
      </c>
      <c r="G1109" s="4">
        <v>843000</v>
      </c>
    </row>
    <row r="1110" spans="1:7" x14ac:dyDescent="0.35">
      <c r="A1110" t="s">
        <v>1440</v>
      </c>
      <c r="B1110" t="s">
        <v>1441</v>
      </c>
      <c r="C1110" t="s">
        <v>525</v>
      </c>
      <c r="D1110" t="s">
        <v>525</v>
      </c>
      <c r="E1110" s="5">
        <v>1</v>
      </c>
      <c r="F1110" s="4">
        <v>695000</v>
      </c>
      <c r="G1110" s="4">
        <v>842500</v>
      </c>
    </row>
    <row r="1111" spans="1:7" x14ac:dyDescent="0.35">
      <c r="A1111" t="s">
        <v>1442</v>
      </c>
      <c r="B1111" t="s">
        <v>1443</v>
      </c>
      <c r="C1111" t="s">
        <v>525</v>
      </c>
      <c r="D1111" t="s">
        <v>525</v>
      </c>
      <c r="E1111" s="5">
        <v>1</v>
      </c>
      <c r="F1111" s="4">
        <v>521000</v>
      </c>
      <c r="G1111" s="4">
        <v>841000</v>
      </c>
    </row>
    <row r="1112" spans="1:7" x14ac:dyDescent="0.35">
      <c r="A1112" t="s">
        <v>1444</v>
      </c>
      <c r="B1112" t="s">
        <v>1445</v>
      </c>
      <c r="C1112" t="s">
        <v>65</v>
      </c>
      <c r="D1112" t="s">
        <v>65</v>
      </c>
      <c r="E1112" s="5">
        <v>1</v>
      </c>
      <c r="F1112" s="4">
        <v>434000</v>
      </c>
      <c r="G1112" s="4">
        <v>840000</v>
      </c>
    </row>
    <row r="1113" spans="1:7" x14ac:dyDescent="0.35">
      <c r="A1113" t="s">
        <v>1446</v>
      </c>
      <c r="B1113" t="s">
        <v>1447</v>
      </c>
      <c r="C1113" t="s">
        <v>525</v>
      </c>
      <c r="D1113" t="s">
        <v>525</v>
      </c>
      <c r="E1113" s="5">
        <v>1</v>
      </c>
      <c r="F1113" s="4">
        <v>693000</v>
      </c>
      <c r="G1113" s="4">
        <v>840000</v>
      </c>
    </row>
    <row r="1114" spans="1:7" x14ac:dyDescent="0.35">
      <c r="A1114" t="s">
        <v>1448</v>
      </c>
      <c r="B1114" t="s">
        <v>1449</v>
      </c>
      <c r="C1114" t="s">
        <v>245</v>
      </c>
      <c r="D1114" t="s">
        <v>245</v>
      </c>
      <c r="E1114" s="5">
        <v>1</v>
      </c>
      <c r="F1114" s="4">
        <v>693000</v>
      </c>
      <c r="G1114" s="4">
        <v>840000</v>
      </c>
    </row>
    <row r="1115" spans="1:7" x14ac:dyDescent="0.35">
      <c r="A1115" t="s">
        <v>1450</v>
      </c>
      <c r="B1115" t="s">
        <v>29</v>
      </c>
      <c r="C1115" t="s">
        <v>14</v>
      </c>
      <c r="D1115" t="s">
        <v>14</v>
      </c>
      <c r="E1115" s="5">
        <v>1</v>
      </c>
      <c r="F1115" s="4">
        <v>691000</v>
      </c>
      <c r="G1115" s="4">
        <v>837500</v>
      </c>
    </row>
    <row r="1116" spans="1:7" x14ac:dyDescent="0.35">
      <c r="A1116" t="s">
        <v>15</v>
      </c>
      <c r="B1116" t="s">
        <v>16</v>
      </c>
      <c r="C1116" t="s">
        <v>17</v>
      </c>
      <c r="D1116" t="s">
        <v>83</v>
      </c>
      <c r="E1116" s="5">
        <v>3</v>
      </c>
      <c r="F1116" s="4">
        <v>678000</v>
      </c>
      <c r="G1116" s="4">
        <v>837000</v>
      </c>
    </row>
    <row r="1117" spans="1:7" x14ac:dyDescent="0.35">
      <c r="A1117" t="s">
        <v>1451</v>
      </c>
      <c r="B1117" t="s">
        <v>1452</v>
      </c>
      <c r="C1117" t="s">
        <v>139</v>
      </c>
      <c r="D1117" t="s">
        <v>139</v>
      </c>
      <c r="E1117" s="5">
        <v>2</v>
      </c>
      <c r="F1117" s="4">
        <v>692000</v>
      </c>
      <c r="G1117" s="4">
        <v>835500</v>
      </c>
    </row>
    <row r="1118" spans="1:7" x14ac:dyDescent="0.35">
      <c r="A1118" t="s">
        <v>1453</v>
      </c>
      <c r="B1118" t="s">
        <v>55</v>
      </c>
      <c r="C1118" t="s">
        <v>56</v>
      </c>
      <c r="D1118" t="s">
        <v>56</v>
      </c>
      <c r="E1118" s="5">
        <v>2</v>
      </c>
      <c r="F1118" s="4">
        <v>699000</v>
      </c>
      <c r="G1118" s="4">
        <v>835000</v>
      </c>
    </row>
    <row r="1119" spans="1:7" x14ac:dyDescent="0.35">
      <c r="A1119" t="s">
        <v>1454</v>
      </c>
      <c r="B1119" t="s">
        <v>1455</v>
      </c>
      <c r="C1119" t="s">
        <v>50</v>
      </c>
      <c r="D1119" t="s">
        <v>50</v>
      </c>
      <c r="E1119" s="5">
        <v>2</v>
      </c>
      <c r="F1119" s="4">
        <v>640000</v>
      </c>
      <c r="G1119" s="4">
        <v>832500</v>
      </c>
    </row>
    <row r="1120" spans="1:7" x14ac:dyDescent="0.35">
      <c r="A1120" t="s">
        <v>45</v>
      </c>
      <c r="B1120" t="s">
        <v>46</v>
      </c>
      <c r="C1120" t="s">
        <v>47</v>
      </c>
      <c r="D1120" t="s">
        <v>315</v>
      </c>
      <c r="E1120" s="5">
        <v>1</v>
      </c>
      <c r="F1120" s="4">
        <v>515000</v>
      </c>
      <c r="G1120" s="4">
        <v>832250</v>
      </c>
    </row>
    <row r="1121" spans="1:7" x14ac:dyDescent="0.35">
      <c r="A1121" t="s">
        <v>33</v>
      </c>
      <c r="B1121" t="s">
        <v>34</v>
      </c>
      <c r="C1121" t="s">
        <v>35</v>
      </c>
      <c r="D1121" t="s">
        <v>8</v>
      </c>
      <c r="E1121" s="5">
        <v>1</v>
      </c>
      <c r="F1121" s="4">
        <v>605000</v>
      </c>
      <c r="G1121" s="4">
        <v>832232</v>
      </c>
    </row>
    <row r="1122" spans="1:7" x14ac:dyDescent="0.35">
      <c r="A1122" t="s">
        <v>652</v>
      </c>
      <c r="B1122" t="s">
        <v>195</v>
      </c>
      <c r="C1122" t="s">
        <v>196</v>
      </c>
      <c r="D1122" t="s">
        <v>196</v>
      </c>
      <c r="E1122" s="5">
        <v>2</v>
      </c>
      <c r="F1122" s="4">
        <v>651000</v>
      </c>
      <c r="G1122" s="4">
        <v>831457.5</v>
      </c>
    </row>
    <row r="1123" spans="1:7" x14ac:dyDescent="0.35">
      <c r="A1123" t="s">
        <v>1456</v>
      </c>
      <c r="B1123" t="s">
        <v>19</v>
      </c>
      <c r="C1123" t="s">
        <v>14</v>
      </c>
      <c r="D1123" t="s">
        <v>14</v>
      </c>
      <c r="E1123" s="5">
        <v>1</v>
      </c>
      <c r="F1123" s="4">
        <v>685000</v>
      </c>
      <c r="G1123" s="4">
        <v>830000</v>
      </c>
    </row>
    <row r="1124" spans="1:7" x14ac:dyDescent="0.35">
      <c r="A1124" t="s">
        <v>1457</v>
      </c>
      <c r="B1124" t="s">
        <v>1155</v>
      </c>
      <c r="C1124" t="s">
        <v>204</v>
      </c>
      <c r="D1124" t="s">
        <v>204</v>
      </c>
      <c r="E1124" s="5">
        <v>2</v>
      </c>
      <c r="F1124" s="4">
        <v>709000</v>
      </c>
      <c r="G1124" s="4">
        <v>828500</v>
      </c>
    </row>
    <row r="1125" spans="1:7" x14ac:dyDescent="0.35">
      <c r="A1125" t="s">
        <v>977</v>
      </c>
      <c r="B1125" t="s">
        <v>978</v>
      </c>
      <c r="C1125" t="s">
        <v>139</v>
      </c>
      <c r="D1125" t="s">
        <v>139</v>
      </c>
      <c r="E1125" s="5">
        <v>2</v>
      </c>
      <c r="F1125" s="4">
        <v>663000</v>
      </c>
      <c r="G1125" s="4">
        <v>827750</v>
      </c>
    </row>
    <row r="1126" spans="1:7" x14ac:dyDescent="0.35">
      <c r="A1126" t="s">
        <v>1129</v>
      </c>
      <c r="B1126" t="s">
        <v>195</v>
      </c>
      <c r="C1126" t="s">
        <v>196</v>
      </c>
      <c r="D1126" t="s">
        <v>196</v>
      </c>
      <c r="E1126" s="5">
        <v>1</v>
      </c>
      <c r="F1126" s="4">
        <v>849000</v>
      </c>
      <c r="G1126" s="4">
        <v>825000</v>
      </c>
    </row>
    <row r="1127" spans="1:7" x14ac:dyDescent="0.35">
      <c r="A1127" t="s">
        <v>1458</v>
      </c>
      <c r="B1127" t="s">
        <v>1459</v>
      </c>
      <c r="C1127" t="s">
        <v>139</v>
      </c>
      <c r="D1127" t="s">
        <v>139</v>
      </c>
      <c r="E1127" s="5">
        <v>1</v>
      </c>
      <c r="F1127" s="4">
        <v>701000</v>
      </c>
      <c r="G1127" s="4">
        <v>825000</v>
      </c>
    </row>
    <row r="1128" spans="1:7" x14ac:dyDescent="0.35">
      <c r="A1128" t="s">
        <v>1460</v>
      </c>
      <c r="B1128" t="s">
        <v>1461</v>
      </c>
      <c r="C1128" t="s">
        <v>77</v>
      </c>
      <c r="D1128" t="s">
        <v>77</v>
      </c>
      <c r="E1128" s="5">
        <v>1</v>
      </c>
      <c r="F1128" s="4">
        <v>681000</v>
      </c>
      <c r="G1128" s="4">
        <v>824000</v>
      </c>
    </row>
    <row r="1129" spans="1:7" x14ac:dyDescent="0.35">
      <c r="A1129" t="s">
        <v>1282</v>
      </c>
      <c r="B1129" t="s">
        <v>1283</v>
      </c>
      <c r="C1129" t="s">
        <v>162</v>
      </c>
      <c r="D1129" t="s">
        <v>162</v>
      </c>
      <c r="E1129" s="5">
        <v>1</v>
      </c>
      <c r="F1129" s="4">
        <v>678000</v>
      </c>
      <c r="G1129" s="4">
        <v>821600</v>
      </c>
    </row>
    <row r="1130" spans="1:7" x14ac:dyDescent="0.35">
      <c r="A1130" t="s">
        <v>1462</v>
      </c>
      <c r="B1130" t="s">
        <v>1463</v>
      </c>
      <c r="C1130" t="s">
        <v>50</v>
      </c>
      <c r="D1130" t="s">
        <v>154</v>
      </c>
      <c r="E1130" s="5">
        <v>2</v>
      </c>
      <c r="F1130" s="4">
        <v>611000</v>
      </c>
      <c r="G1130" s="4">
        <v>817500</v>
      </c>
    </row>
    <row r="1131" spans="1:7" x14ac:dyDescent="0.35">
      <c r="A1131" t="s">
        <v>308</v>
      </c>
      <c r="B1131" t="s">
        <v>918</v>
      </c>
      <c r="C1131" t="s">
        <v>11</v>
      </c>
      <c r="D1131" t="s">
        <v>56</v>
      </c>
      <c r="E1131" s="5">
        <v>1</v>
      </c>
      <c r="F1131" s="4">
        <v>676000</v>
      </c>
      <c r="G1131" s="4">
        <v>817000</v>
      </c>
    </row>
    <row r="1132" spans="1:7" x14ac:dyDescent="0.35">
      <c r="A1132" t="s">
        <v>1464</v>
      </c>
      <c r="B1132" t="s">
        <v>1465</v>
      </c>
      <c r="C1132" t="s">
        <v>101</v>
      </c>
      <c r="D1132" t="s">
        <v>101</v>
      </c>
      <c r="E1132" s="5">
        <v>2</v>
      </c>
      <c r="F1132" s="4">
        <v>696000</v>
      </c>
      <c r="G1132" s="4">
        <v>815000</v>
      </c>
    </row>
    <row r="1133" spans="1:7" x14ac:dyDescent="0.35">
      <c r="A1133" t="s">
        <v>1466</v>
      </c>
      <c r="B1133" t="s">
        <v>1467</v>
      </c>
      <c r="C1133" t="s">
        <v>56</v>
      </c>
      <c r="D1133" t="s">
        <v>56</v>
      </c>
      <c r="E1133" s="5">
        <v>1</v>
      </c>
      <c r="F1133" s="4">
        <v>672000</v>
      </c>
      <c r="G1133" s="4">
        <v>814100</v>
      </c>
    </row>
    <row r="1134" spans="1:7" x14ac:dyDescent="0.35">
      <c r="A1134" t="s">
        <v>1468</v>
      </c>
      <c r="B1134" t="s">
        <v>1469</v>
      </c>
      <c r="C1134" t="s">
        <v>65</v>
      </c>
      <c r="D1134" t="s">
        <v>204</v>
      </c>
      <c r="E1134" s="5">
        <v>1</v>
      </c>
      <c r="F1134" s="4">
        <v>668000</v>
      </c>
      <c r="G1134" s="4">
        <v>810196.5</v>
      </c>
    </row>
    <row r="1135" spans="1:7" x14ac:dyDescent="0.35">
      <c r="A1135" t="s">
        <v>869</v>
      </c>
      <c r="B1135" t="s">
        <v>870</v>
      </c>
      <c r="C1135" t="s">
        <v>154</v>
      </c>
      <c r="D1135" t="s">
        <v>318</v>
      </c>
      <c r="E1135" s="5">
        <v>1</v>
      </c>
      <c r="F1135" s="4">
        <v>586000</v>
      </c>
      <c r="G1135" s="4">
        <v>810000</v>
      </c>
    </row>
    <row r="1136" spans="1:7" x14ac:dyDescent="0.35">
      <c r="A1136" t="s">
        <v>1470</v>
      </c>
      <c r="B1136" t="s">
        <v>1471</v>
      </c>
      <c r="C1136" t="s">
        <v>35</v>
      </c>
      <c r="D1136" t="s">
        <v>35</v>
      </c>
      <c r="E1136" s="5">
        <v>1</v>
      </c>
      <c r="F1136" s="4">
        <v>830000</v>
      </c>
      <c r="G1136" s="4">
        <v>807000</v>
      </c>
    </row>
    <row r="1137" spans="1:7" x14ac:dyDescent="0.35">
      <c r="A1137" t="s">
        <v>618</v>
      </c>
      <c r="B1137" t="s">
        <v>512</v>
      </c>
      <c r="C1137" t="s">
        <v>245</v>
      </c>
      <c r="D1137" t="s">
        <v>139</v>
      </c>
      <c r="E1137" s="5">
        <v>2</v>
      </c>
      <c r="F1137" s="4">
        <v>603000</v>
      </c>
      <c r="G1137" s="4">
        <v>805334.5</v>
      </c>
    </row>
    <row r="1138" spans="1:7" x14ac:dyDescent="0.35">
      <c r="A1138" t="s">
        <v>1363</v>
      </c>
      <c r="B1138" t="s">
        <v>1364</v>
      </c>
      <c r="C1138" t="s">
        <v>318</v>
      </c>
      <c r="D1138" t="s">
        <v>318</v>
      </c>
      <c r="E1138" s="5">
        <v>2</v>
      </c>
      <c r="F1138" s="4">
        <v>614000</v>
      </c>
      <c r="G1138" s="4">
        <v>805000</v>
      </c>
    </row>
    <row r="1139" spans="1:7" x14ac:dyDescent="0.35">
      <c r="A1139" t="s">
        <v>1472</v>
      </c>
      <c r="B1139" t="s">
        <v>1473</v>
      </c>
      <c r="C1139" t="s">
        <v>193</v>
      </c>
      <c r="D1139" t="s">
        <v>193</v>
      </c>
      <c r="E1139" s="5">
        <v>1</v>
      </c>
      <c r="F1139" s="4">
        <v>667000</v>
      </c>
      <c r="G1139" s="4">
        <v>803750</v>
      </c>
    </row>
    <row r="1140" spans="1:7" x14ac:dyDescent="0.35">
      <c r="A1140" t="s">
        <v>1474</v>
      </c>
      <c r="B1140" t="s">
        <v>110</v>
      </c>
      <c r="C1140" t="s">
        <v>8</v>
      </c>
      <c r="D1140" t="s">
        <v>8</v>
      </c>
      <c r="E1140" s="5">
        <v>2</v>
      </c>
      <c r="F1140" s="4">
        <v>668000</v>
      </c>
      <c r="G1140" s="4">
        <v>802000</v>
      </c>
    </row>
    <row r="1141" spans="1:7" x14ac:dyDescent="0.35">
      <c r="A1141" t="s">
        <v>1475</v>
      </c>
      <c r="B1141" t="s">
        <v>1476</v>
      </c>
      <c r="C1141" t="s">
        <v>47</v>
      </c>
      <c r="D1141" t="s">
        <v>47</v>
      </c>
      <c r="E1141" s="5">
        <v>2</v>
      </c>
      <c r="F1141" s="4">
        <v>628000</v>
      </c>
      <c r="G1141" s="4">
        <v>801075</v>
      </c>
    </row>
    <row r="1142" spans="1:7" x14ac:dyDescent="0.35">
      <c r="A1142" t="s">
        <v>1477</v>
      </c>
      <c r="B1142" t="s">
        <v>1322</v>
      </c>
      <c r="C1142" t="s">
        <v>1323</v>
      </c>
      <c r="D1142" t="s">
        <v>62</v>
      </c>
      <c r="E1142" s="5">
        <v>1</v>
      </c>
      <c r="F1142" s="4">
        <v>660000</v>
      </c>
      <c r="G1142" s="4">
        <v>800000</v>
      </c>
    </row>
    <row r="1143" spans="1:7" x14ac:dyDescent="0.35">
      <c r="A1143" t="s">
        <v>1478</v>
      </c>
      <c r="B1143" t="s">
        <v>1479</v>
      </c>
      <c r="C1143" t="s">
        <v>14</v>
      </c>
      <c r="D1143" t="s">
        <v>14</v>
      </c>
      <c r="E1143" s="5">
        <v>1</v>
      </c>
      <c r="F1143" s="4">
        <v>661000</v>
      </c>
      <c r="G1143" s="4">
        <v>800000</v>
      </c>
    </row>
    <row r="1144" spans="1:7" x14ac:dyDescent="0.35">
      <c r="A1144" t="s">
        <v>96</v>
      </c>
      <c r="B1144" t="s">
        <v>10</v>
      </c>
      <c r="C1144" t="s">
        <v>11</v>
      </c>
      <c r="D1144" t="s">
        <v>83</v>
      </c>
      <c r="E1144" s="5">
        <v>2</v>
      </c>
      <c r="F1144" s="4">
        <v>659000</v>
      </c>
      <c r="G1144" s="4">
        <v>798700</v>
      </c>
    </row>
    <row r="1145" spans="1:7" x14ac:dyDescent="0.35">
      <c r="A1145" t="s">
        <v>1480</v>
      </c>
      <c r="B1145" t="s">
        <v>1481</v>
      </c>
      <c r="C1145" t="s">
        <v>70</v>
      </c>
      <c r="D1145" t="s">
        <v>70</v>
      </c>
      <c r="E1145" s="5">
        <v>3</v>
      </c>
      <c r="F1145" s="4">
        <v>668000</v>
      </c>
      <c r="G1145" s="4">
        <v>798354</v>
      </c>
    </row>
    <row r="1146" spans="1:7" x14ac:dyDescent="0.35">
      <c r="A1146" t="s">
        <v>1482</v>
      </c>
      <c r="B1146" t="s">
        <v>1483</v>
      </c>
      <c r="C1146" t="s">
        <v>65</v>
      </c>
      <c r="D1146" t="s">
        <v>65</v>
      </c>
      <c r="E1146" s="5">
        <v>2</v>
      </c>
      <c r="F1146" s="4">
        <v>615000</v>
      </c>
      <c r="G1146" s="4">
        <v>797330</v>
      </c>
    </row>
    <row r="1147" spans="1:7" x14ac:dyDescent="0.35">
      <c r="A1147" t="s">
        <v>304</v>
      </c>
      <c r="B1147" t="s">
        <v>305</v>
      </c>
      <c r="C1147" t="s">
        <v>50</v>
      </c>
      <c r="D1147" t="s">
        <v>154</v>
      </c>
      <c r="E1147" s="5">
        <v>1</v>
      </c>
      <c r="F1147" s="4">
        <v>657000</v>
      </c>
      <c r="G1147" s="4">
        <v>795500</v>
      </c>
    </row>
    <row r="1148" spans="1:7" x14ac:dyDescent="0.35">
      <c r="A1148" t="s">
        <v>1484</v>
      </c>
      <c r="B1148" t="s">
        <v>301</v>
      </c>
      <c r="C1148" t="s">
        <v>77</v>
      </c>
      <c r="D1148" t="s">
        <v>77</v>
      </c>
      <c r="E1148" s="5">
        <v>1</v>
      </c>
      <c r="F1148" s="4">
        <v>658000</v>
      </c>
      <c r="G1148" s="4">
        <v>795000</v>
      </c>
    </row>
    <row r="1149" spans="1:7" x14ac:dyDescent="0.35">
      <c r="A1149" t="s">
        <v>654</v>
      </c>
      <c r="B1149" t="s">
        <v>655</v>
      </c>
      <c r="C1149" t="s">
        <v>283</v>
      </c>
      <c r="D1149" t="s">
        <v>318</v>
      </c>
      <c r="E1149" s="5">
        <v>2</v>
      </c>
      <c r="F1149" s="4">
        <v>571000</v>
      </c>
      <c r="G1149" s="4">
        <v>790000</v>
      </c>
    </row>
    <row r="1150" spans="1:7" x14ac:dyDescent="0.35">
      <c r="A1150" t="s">
        <v>259</v>
      </c>
      <c r="B1150" t="s">
        <v>7</v>
      </c>
      <c r="C1150" t="s">
        <v>8</v>
      </c>
      <c r="D1150" t="s">
        <v>139</v>
      </c>
      <c r="E1150" s="5">
        <v>2</v>
      </c>
      <c r="F1150" s="4">
        <v>654000</v>
      </c>
      <c r="G1150" s="4">
        <v>790000</v>
      </c>
    </row>
    <row r="1151" spans="1:7" x14ac:dyDescent="0.35">
      <c r="A1151" t="s">
        <v>1485</v>
      </c>
      <c r="B1151" t="s">
        <v>1486</v>
      </c>
      <c r="C1151" t="s">
        <v>245</v>
      </c>
      <c r="D1151" t="s">
        <v>245</v>
      </c>
      <c r="E1151" s="5">
        <v>3</v>
      </c>
      <c r="F1151" s="4">
        <v>658000</v>
      </c>
      <c r="G1151" s="4">
        <v>789000</v>
      </c>
    </row>
    <row r="1152" spans="1:7" x14ac:dyDescent="0.35">
      <c r="A1152" t="s">
        <v>1487</v>
      </c>
      <c r="B1152" t="s">
        <v>1488</v>
      </c>
      <c r="C1152" t="s">
        <v>50</v>
      </c>
      <c r="D1152" t="s">
        <v>318</v>
      </c>
      <c r="E1152" s="5">
        <v>1</v>
      </c>
      <c r="F1152" s="4">
        <v>647000</v>
      </c>
      <c r="G1152" s="4">
        <v>787500</v>
      </c>
    </row>
    <row r="1153" spans="1:7" x14ac:dyDescent="0.35">
      <c r="A1153" t="s">
        <v>99</v>
      </c>
      <c r="B1153" t="s">
        <v>100</v>
      </c>
      <c r="C1153" t="s">
        <v>101</v>
      </c>
      <c r="D1153" t="s">
        <v>283</v>
      </c>
      <c r="E1153" s="5">
        <v>1</v>
      </c>
      <c r="F1153" s="4">
        <v>647000</v>
      </c>
      <c r="G1153" s="4">
        <v>787500</v>
      </c>
    </row>
    <row r="1154" spans="1:7" x14ac:dyDescent="0.35">
      <c r="A1154" t="s">
        <v>721</v>
      </c>
      <c r="B1154" t="s">
        <v>722</v>
      </c>
      <c r="C1154" t="s">
        <v>50</v>
      </c>
      <c r="D1154" t="s">
        <v>154</v>
      </c>
      <c r="E1154" s="5">
        <v>3</v>
      </c>
      <c r="F1154" s="4">
        <v>631000</v>
      </c>
      <c r="G1154" s="4">
        <v>785000</v>
      </c>
    </row>
    <row r="1155" spans="1:7" x14ac:dyDescent="0.35">
      <c r="A1155" t="s">
        <v>1039</v>
      </c>
      <c r="B1155" t="s">
        <v>1097</v>
      </c>
      <c r="C1155" t="s">
        <v>83</v>
      </c>
      <c r="D1155" t="s">
        <v>83</v>
      </c>
      <c r="E1155" s="5">
        <v>2</v>
      </c>
      <c r="F1155" s="4">
        <v>650000</v>
      </c>
      <c r="G1155" s="4">
        <v>784500</v>
      </c>
    </row>
    <row r="1156" spans="1:7" x14ac:dyDescent="0.35">
      <c r="A1156" t="s">
        <v>1087</v>
      </c>
      <c r="B1156" t="s">
        <v>658</v>
      </c>
      <c r="C1156" t="s">
        <v>35</v>
      </c>
      <c r="D1156" t="s">
        <v>56</v>
      </c>
      <c r="E1156" s="5">
        <v>1</v>
      </c>
      <c r="F1156" s="4">
        <v>645000</v>
      </c>
      <c r="G1156" s="4">
        <v>780000</v>
      </c>
    </row>
    <row r="1157" spans="1:7" x14ac:dyDescent="0.35">
      <c r="A1157" t="s">
        <v>1489</v>
      </c>
      <c r="B1157" t="s">
        <v>1490</v>
      </c>
      <c r="C1157" t="s">
        <v>50</v>
      </c>
      <c r="D1157" t="s">
        <v>50</v>
      </c>
      <c r="E1157" s="5">
        <v>2</v>
      </c>
      <c r="F1157" s="4">
        <v>647000</v>
      </c>
      <c r="G1157" s="4">
        <v>779760</v>
      </c>
    </row>
    <row r="1158" spans="1:7" x14ac:dyDescent="0.35">
      <c r="A1158" t="s">
        <v>1491</v>
      </c>
      <c r="B1158" t="s">
        <v>1492</v>
      </c>
      <c r="C1158" t="s">
        <v>318</v>
      </c>
      <c r="D1158" t="s">
        <v>318</v>
      </c>
      <c r="E1158" s="5">
        <v>4</v>
      </c>
      <c r="F1158" s="4">
        <v>625000</v>
      </c>
      <c r="G1158" s="4">
        <v>779000</v>
      </c>
    </row>
    <row r="1159" spans="1:7" x14ac:dyDescent="0.35">
      <c r="A1159" t="s">
        <v>1493</v>
      </c>
      <c r="B1159" t="s">
        <v>1494</v>
      </c>
      <c r="C1159" t="s">
        <v>162</v>
      </c>
      <c r="D1159" t="s">
        <v>162</v>
      </c>
      <c r="E1159" s="5">
        <v>3</v>
      </c>
      <c r="F1159" s="4">
        <v>648000</v>
      </c>
      <c r="G1159" s="4">
        <v>778200</v>
      </c>
    </row>
    <row r="1160" spans="1:7" x14ac:dyDescent="0.35">
      <c r="A1160" t="s">
        <v>1358</v>
      </c>
      <c r="B1160" t="s">
        <v>1359</v>
      </c>
      <c r="C1160" t="s">
        <v>35</v>
      </c>
      <c r="D1160" t="s">
        <v>56</v>
      </c>
      <c r="E1160" s="5">
        <v>1</v>
      </c>
      <c r="F1160" s="4">
        <v>641000</v>
      </c>
      <c r="G1160" s="4">
        <v>777000</v>
      </c>
    </row>
    <row r="1161" spans="1:7" x14ac:dyDescent="0.35">
      <c r="A1161" t="s">
        <v>1495</v>
      </c>
      <c r="B1161" t="s">
        <v>1496</v>
      </c>
      <c r="C1161" t="s">
        <v>47</v>
      </c>
      <c r="D1161" t="s">
        <v>47</v>
      </c>
      <c r="E1161" s="5">
        <v>2</v>
      </c>
      <c r="F1161" s="4">
        <v>609000</v>
      </c>
      <c r="G1161" s="4">
        <v>776500</v>
      </c>
    </row>
    <row r="1162" spans="1:7" x14ac:dyDescent="0.35">
      <c r="A1162" t="s">
        <v>1497</v>
      </c>
      <c r="B1162" t="s">
        <v>1498</v>
      </c>
      <c r="C1162" t="s">
        <v>315</v>
      </c>
      <c r="D1162" t="s">
        <v>315</v>
      </c>
      <c r="E1162" s="5">
        <v>2</v>
      </c>
      <c r="F1162" s="4">
        <v>539000</v>
      </c>
      <c r="G1162" s="4">
        <v>776250</v>
      </c>
    </row>
    <row r="1163" spans="1:7" x14ac:dyDescent="0.35">
      <c r="A1163" t="s">
        <v>1499</v>
      </c>
      <c r="B1163" t="s">
        <v>1500</v>
      </c>
      <c r="C1163" t="s">
        <v>363</v>
      </c>
      <c r="D1163" t="s">
        <v>62</v>
      </c>
      <c r="E1163" s="5">
        <v>1</v>
      </c>
      <c r="F1163" s="4">
        <v>480000</v>
      </c>
      <c r="G1163" s="4">
        <v>775000</v>
      </c>
    </row>
    <row r="1164" spans="1:7" x14ac:dyDescent="0.35">
      <c r="A1164" t="s">
        <v>1311</v>
      </c>
      <c r="B1164" t="s">
        <v>1312</v>
      </c>
      <c r="C1164" t="s">
        <v>366</v>
      </c>
      <c r="D1164" t="s">
        <v>363</v>
      </c>
      <c r="E1164" s="5">
        <v>1</v>
      </c>
      <c r="F1164" s="4">
        <v>640000</v>
      </c>
      <c r="G1164" s="4">
        <v>775000</v>
      </c>
    </row>
    <row r="1165" spans="1:7" x14ac:dyDescent="0.35">
      <c r="A1165" t="s">
        <v>1501</v>
      </c>
      <c r="B1165" t="s">
        <v>1502</v>
      </c>
      <c r="C1165" t="s">
        <v>516</v>
      </c>
      <c r="D1165" t="s">
        <v>516</v>
      </c>
      <c r="E1165" s="5">
        <v>1</v>
      </c>
      <c r="F1165" s="4">
        <v>614000</v>
      </c>
      <c r="G1165" s="4">
        <v>774354</v>
      </c>
    </row>
    <row r="1166" spans="1:7" x14ac:dyDescent="0.35">
      <c r="A1166" t="s">
        <v>1503</v>
      </c>
      <c r="B1166" t="s">
        <v>1504</v>
      </c>
      <c r="C1166" t="s">
        <v>126</v>
      </c>
      <c r="D1166" t="s">
        <v>126</v>
      </c>
      <c r="E1166" s="5">
        <v>1</v>
      </c>
      <c r="F1166" s="4">
        <v>556000</v>
      </c>
      <c r="G1166" s="4">
        <v>770000</v>
      </c>
    </row>
    <row r="1167" spans="1:7" x14ac:dyDescent="0.35">
      <c r="A1167" t="s">
        <v>1505</v>
      </c>
      <c r="B1167" t="s">
        <v>1005</v>
      </c>
      <c r="C1167" t="s">
        <v>44</v>
      </c>
      <c r="D1167" t="s">
        <v>44</v>
      </c>
      <c r="E1167" s="5">
        <v>1</v>
      </c>
      <c r="F1167" s="4">
        <v>553000</v>
      </c>
      <c r="G1167" s="4">
        <v>763500</v>
      </c>
    </row>
    <row r="1168" spans="1:7" x14ac:dyDescent="0.35">
      <c r="A1168" t="s">
        <v>20</v>
      </c>
      <c r="B1168" t="s">
        <v>21</v>
      </c>
      <c r="C1168" t="s">
        <v>22</v>
      </c>
      <c r="D1168" t="s">
        <v>154</v>
      </c>
      <c r="E1168" s="5">
        <v>1</v>
      </c>
      <c r="F1168" s="4">
        <v>630000</v>
      </c>
      <c r="G1168" s="4">
        <v>762500</v>
      </c>
    </row>
    <row r="1169" spans="1:7" x14ac:dyDescent="0.35">
      <c r="A1169" t="s">
        <v>59</v>
      </c>
      <c r="B1169" t="s">
        <v>24</v>
      </c>
      <c r="C1169" t="s">
        <v>25</v>
      </c>
      <c r="D1169" t="s">
        <v>363</v>
      </c>
      <c r="E1169" s="5">
        <v>1</v>
      </c>
      <c r="F1169" s="4">
        <v>629000</v>
      </c>
      <c r="G1169" s="4">
        <v>762500</v>
      </c>
    </row>
    <row r="1170" spans="1:7" x14ac:dyDescent="0.35">
      <c r="A1170" t="s">
        <v>1506</v>
      </c>
      <c r="B1170" t="s">
        <v>1507</v>
      </c>
      <c r="C1170" t="s">
        <v>35</v>
      </c>
      <c r="D1170" t="s">
        <v>35</v>
      </c>
      <c r="E1170" s="5">
        <v>2</v>
      </c>
      <c r="F1170" s="4">
        <v>694000</v>
      </c>
      <c r="G1170" s="4">
        <v>760000</v>
      </c>
    </row>
    <row r="1171" spans="1:7" x14ac:dyDescent="0.35">
      <c r="A1171" t="s">
        <v>1508</v>
      </c>
      <c r="B1171" t="s">
        <v>1509</v>
      </c>
      <c r="C1171" t="s">
        <v>690</v>
      </c>
      <c r="D1171" t="s">
        <v>690</v>
      </c>
      <c r="E1171" s="5">
        <v>2</v>
      </c>
      <c r="F1171" s="4">
        <v>635000</v>
      </c>
      <c r="G1171" s="4">
        <v>760000</v>
      </c>
    </row>
    <row r="1172" spans="1:7" x14ac:dyDescent="0.35">
      <c r="A1172" t="s">
        <v>712</v>
      </c>
      <c r="B1172" t="s">
        <v>1510</v>
      </c>
      <c r="C1172" t="s">
        <v>166</v>
      </c>
      <c r="D1172" t="s">
        <v>166</v>
      </c>
      <c r="E1172" s="5">
        <v>2</v>
      </c>
      <c r="F1172" s="4">
        <v>533000</v>
      </c>
      <c r="G1172" s="4">
        <v>759500</v>
      </c>
    </row>
    <row r="1173" spans="1:7" x14ac:dyDescent="0.35">
      <c r="A1173" t="s">
        <v>772</v>
      </c>
      <c r="B1173" t="s">
        <v>773</v>
      </c>
      <c r="C1173" t="s">
        <v>172</v>
      </c>
      <c r="D1173" t="s">
        <v>363</v>
      </c>
      <c r="E1173" s="5">
        <v>1</v>
      </c>
      <c r="F1173" s="4">
        <v>625000</v>
      </c>
      <c r="G1173" s="4">
        <v>757500</v>
      </c>
    </row>
    <row r="1174" spans="1:7" x14ac:dyDescent="0.35">
      <c r="A1174" t="s">
        <v>1511</v>
      </c>
      <c r="B1174" t="s">
        <v>1301</v>
      </c>
      <c r="C1174" t="s">
        <v>245</v>
      </c>
      <c r="D1174" t="s">
        <v>245</v>
      </c>
      <c r="E1174" s="5">
        <v>1</v>
      </c>
      <c r="F1174" s="4">
        <v>542000</v>
      </c>
      <c r="G1174" s="4">
        <v>750000</v>
      </c>
    </row>
    <row r="1175" spans="1:7" x14ac:dyDescent="0.35">
      <c r="A1175" t="s">
        <v>1512</v>
      </c>
      <c r="B1175" t="s">
        <v>1513</v>
      </c>
      <c r="C1175" t="s">
        <v>14</v>
      </c>
      <c r="D1175" t="s">
        <v>14</v>
      </c>
      <c r="E1175" s="5">
        <v>1</v>
      </c>
      <c r="F1175" s="4">
        <v>619000</v>
      </c>
      <c r="G1175" s="4">
        <v>750000</v>
      </c>
    </row>
    <row r="1176" spans="1:7" x14ac:dyDescent="0.35">
      <c r="A1176" t="s">
        <v>217</v>
      </c>
      <c r="B1176" t="s">
        <v>218</v>
      </c>
      <c r="C1176" t="s">
        <v>22</v>
      </c>
      <c r="D1176" t="s">
        <v>22</v>
      </c>
      <c r="E1176" s="5">
        <v>1</v>
      </c>
      <c r="F1176" s="4">
        <v>542000</v>
      </c>
      <c r="G1176" s="4">
        <v>750000</v>
      </c>
    </row>
    <row r="1177" spans="1:7" x14ac:dyDescent="0.35">
      <c r="A1177" t="s">
        <v>1514</v>
      </c>
      <c r="B1177" t="s">
        <v>1515</v>
      </c>
      <c r="C1177" t="s">
        <v>65</v>
      </c>
      <c r="D1177" t="s">
        <v>65</v>
      </c>
      <c r="E1177" s="5">
        <v>2</v>
      </c>
      <c r="F1177" s="4">
        <v>622000</v>
      </c>
      <c r="G1177" s="4">
        <v>750000</v>
      </c>
    </row>
    <row r="1178" spans="1:7" x14ac:dyDescent="0.35">
      <c r="A1178" t="s">
        <v>1516</v>
      </c>
      <c r="B1178" t="s">
        <v>1517</v>
      </c>
      <c r="C1178" t="s">
        <v>14</v>
      </c>
      <c r="D1178" t="s">
        <v>14</v>
      </c>
      <c r="E1178" s="5">
        <v>1</v>
      </c>
      <c r="F1178" s="4">
        <v>619000</v>
      </c>
      <c r="G1178" s="4">
        <v>750000</v>
      </c>
    </row>
    <row r="1179" spans="1:7" x14ac:dyDescent="0.35">
      <c r="A1179" t="s">
        <v>78</v>
      </c>
      <c r="B1179" t="s">
        <v>1518</v>
      </c>
      <c r="C1179" t="s">
        <v>14</v>
      </c>
      <c r="D1179" t="s">
        <v>14</v>
      </c>
      <c r="E1179" s="5">
        <v>1</v>
      </c>
      <c r="F1179" s="4">
        <v>619000</v>
      </c>
      <c r="G1179" s="4">
        <v>750000</v>
      </c>
    </row>
    <row r="1180" spans="1:7" x14ac:dyDescent="0.35">
      <c r="A1180" t="s">
        <v>1137</v>
      </c>
      <c r="B1180" t="s">
        <v>1138</v>
      </c>
      <c r="C1180" t="s">
        <v>65</v>
      </c>
      <c r="D1180" t="s">
        <v>366</v>
      </c>
      <c r="E1180" s="5">
        <v>1</v>
      </c>
      <c r="F1180" s="4">
        <v>619000</v>
      </c>
      <c r="G1180" s="4">
        <v>750000</v>
      </c>
    </row>
    <row r="1181" spans="1:7" x14ac:dyDescent="0.35">
      <c r="A1181" t="s">
        <v>1519</v>
      </c>
      <c r="B1181" t="s">
        <v>138</v>
      </c>
      <c r="C1181" t="s">
        <v>139</v>
      </c>
      <c r="D1181" t="s">
        <v>35</v>
      </c>
      <c r="E1181" s="5">
        <v>1</v>
      </c>
      <c r="F1181" s="4">
        <v>619000</v>
      </c>
      <c r="G1181" s="4">
        <v>750000</v>
      </c>
    </row>
    <row r="1182" spans="1:7" x14ac:dyDescent="0.35">
      <c r="A1182" t="s">
        <v>1520</v>
      </c>
      <c r="B1182" t="s">
        <v>1521</v>
      </c>
      <c r="C1182" t="s">
        <v>204</v>
      </c>
      <c r="D1182" t="s">
        <v>204</v>
      </c>
      <c r="E1182" s="5">
        <v>1</v>
      </c>
      <c r="F1182" s="4">
        <v>619000</v>
      </c>
      <c r="G1182" s="4">
        <v>750000</v>
      </c>
    </row>
    <row r="1183" spans="1:7" x14ac:dyDescent="0.35">
      <c r="A1183" t="s">
        <v>241</v>
      </c>
      <c r="B1183" t="s">
        <v>242</v>
      </c>
      <c r="C1183" t="s">
        <v>101</v>
      </c>
      <c r="D1183" t="s">
        <v>154</v>
      </c>
      <c r="E1183" s="5">
        <v>1</v>
      </c>
      <c r="F1183" s="4">
        <v>619000</v>
      </c>
      <c r="G1183" s="4">
        <v>750000</v>
      </c>
    </row>
    <row r="1184" spans="1:7" x14ac:dyDescent="0.35">
      <c r="A1184" t="s">
        <v>1522</v>
      </c>
      <c r="B1184" t="s">
        <v>1523</v>
      </c>
      <c r="C1184" t="s">
        <v>126</v>
      </c>
      <c r="D1184" t="s">
        <v>126</v>
      </c>
      <c r="E1184" s="5">
        <v>1</v>
      </c>
      <c r="F1184" s="4">
        <v>615000</v>
      </c>
      <c r="G1184" s="4">
        <v>745000</v>
      </c>
    </row>
    <row r="1185" spans="1:7" x14ac:dyDescent="0.35">
      <c r="A1185" t="s">
        <v>1524</v>
      </c>
      <c r="B1185" t="s">
        <v>1525</v>
      </c>
      <c r="C1185" t="s">
        <v>148</v>
      </c>
      <c r="D1185" t="s">
        <v>148</v>
      </c>
      <c r="E1185" s="5">
        <v>1</v>
      </c>
      <c r="F1185" s="4">
        <v>460000</v>
      </c>
      <c r="G1185" s="4">
        <v>742050</v>
      </c>
    </row>
    <row r="1186" spans="1:7" x14ac:dyDescent="0.35">
      <c r="A1186" t="s">
        <v>1526</v>
      </c>
      <c r="B1186" t="s">
        <v>1527</v>
      </c>
      <c r="C1186" t="s">
        <v>62</v>
      </c>
      <c r="D1186" t="s">
        <v>62</v>
      </c>
      <c r="E1186" s="5">
        <v>2</v>
      </c>
      <c r="F1186" s="4">
        <v>611000</v>
      </c>
      <c r="G1186" s="4">
        <v>738750</v>
      </c>
    </row>
    <row r="1187" spans="1:7" x14ac:dyDescent="0.35">
      <c r="A1187" t="s">
        <v>760</v>
      </c>
      <c r="B1187" t="s">
        <v>761</v>
      </c>
      <c r="C1187" t="s">
        <v>77</v>
      </c>
      <c r="D1187" t="s">
        <v>77</v>
      </c>
      <c r="E1187" s="5">
        <v>1</v>
      </c>
      <c r="F1187" s="4">
        <v>459000</v>
      </c>
      <c r="G1187" s="4">
        <v>737642</v>
      </c>
    </row>
    <row r="1188" spans="1:7" x14ac:dyDescent="0.35">
      <c r="A1188" t="s">
        <v>1528</v>
      </c>
      <c r="B1188" t="s">
        <v>1529</v>
      </c>
      <c r="C1188" t="s">
        <v>8</v>
      </c>
      <c r="D1188" t="s">
        <v>8</v>
      </c>
      <c r="E1188" s="5">
        <v>1</v>
      </c>
      <c r="F1188" s="4">
        <v>609000</v>
      </c>
      <c r="G1188" s="4">
        <v>737500</v>
      </c>
    </row>
    <row r="1189" spans="1:7" x14ac:dyDescent="0.35">
      <c r="A1189" t="s">
        <v>1530</v>
      </c>
      <c r="B1189" t="s">
        <v>1531</v>
      </c>
      <c r="C1189" t="s">
        <v>101</v>
      </c>
      <c r="D1189" t="s">
        <v>101</v>
      </c>
      <c r="E1189" s="5">
        <v>2</v>
      </c>
      <c r="F1189" s="4">
        <v>611000</v>
      </c>
      <c r="G1189" s="4">
        <v>735000</v>
      </c>
    </row>
    <row r="1190" spans="1:7" x14ac:dyDescent="0.35">
      <c r="A1190" t="s">
        <v>1532</v>
      </c>
      <c r="B1190" t="s">
        <v>255</v>
      </c>
      <c r="C1190" t="s">
        <v>17</v>
      </c>
      <c r="D1190" t="s">
        <v>17</v>
      </c>
      <c r="E1190" s="5">
        <v>2</v>
      </c>
      <c r="F1190" s="4">
        <v>616000</v>
      </c>
      <c r="G1190" s="4">
        <v>734037</v>
      </c>
    </row>
    <row r="1191" spans="1:7" x14ac:dyDescent="0.35">
      <c r="A1191" t="s">
        <v>1533</v>
      </c>
      <c r="B1191" t="s">
        <v>1292</v>
      </c>
      <c r="C1191" t="s">
        <v>172</v>
      </c>
      <c r="D1191" t="s">
        <v>172</v>
      </c>
      <c r="E1191" s="5">
        <v>1</v>
      </c>
      <c r="F1191" s="4">
        <v>535000</v>
      </c>
      <c r="G1191" s="4">
        <v>733050</v>
      </c>
    </row>
    <row r="1192" spans="1:7" x14ac:dyDescent="0.35">
      <c r="A1192" t="s">
        <v>1534</v>
      </c>
      <c r="B1192" t="s">
        <v>1535</v>
      </c>
      <c r="C1192" t="s">
        <v>747</v>
      </c>
      <c r="D1192" t="s">
        <v>747</v>
      </c>
      <c r="E1192" s="5">
        <v>1</v>
      </c>
      <c r="F1192" s="4">
        <v>605000</v>
      </c>
      <c r="G1192" s="4">
        <v>732763</v>
      </c>
    </row>
    <row r="1193" spans="1:7" x14ac:dyDescent="0.35">
      <c r="A1193" t="s">
        <v>886</v>
      </c>
      <c r="B1193" t="s">
        <v>887</v>
      </c>
      <c r="C1193" t="s">
        <v>56</v>
      </c>
      <c r="D1193" t="s">
        <v>56</v>
      </c>
      <c r="E1193" s="5">
        <v>1</v>
      </c>
      <c r="F1193" s="4">
        <v>531000</v>
      </c>
      <c r="G1193" s="4">
        <v>732000</v>
      </c>
    </row>
    <row r="1194" spans="1:7" x14ac:dyDescent="0.35">
      <c r="A1194" t="s">
        <v>33</v>
      </c>
      <c r="B1194" t="s">
        <v>34</v>
      </c>
      <c r="C1194" t="s">
        <v>35</v>
      </c>
      <c r="D1194" t="s">
        <v>35</v>
      </c>
      <c r="E1194" s="5">
        <v>2</v>
      </c>
      <c r="F1194" s="4">
        <v>606000</v>
      </c>
      <c r="G1194" s="4">
        <v>730500</v>
      </c>
    </row>
    <row r="1195" spans="1:7" x14ac:dyDescent="0.35">
      <c r="A1195" t="s">
        <v>1536</v>
      </c>
      <c r="B1195" t="s">
        <v>1537</v>
      </c>
      <c r="C1195" t="s">
        <v>56</v>
      </c>
      <c r="D1195" t="s">
        <v>56</v>
      </c>
      <c r="E1195" s="5">
        <v>1</v>
      </c>
      <c r="F1195" s="4">
        <v>530000</v>
      </c>
      <c r="G1195" s="4">
        <v>730000</v>
      </c>
    </row>
    <row r="1196" spans="1:7" x14ac:dyDescent="0.35">
      <c r="A1196" t="s">
        <v>130</v>
      </c>
      <c r="B1196" t="s">
        <v>110</v>
      </c>
      <c r="C1196" t="s">
        <v>8</v>
      </c>
      <c r="D1196" t="s">
        <v>77</v>
      </c>
      <c r="E1196" s="5">
        <v>1</v>
      </c>
      <c r="F1196" s="4">
        <v>603000</v>
      </c>
      <c r="G1196" s="4">
        <v>728800</v>
      </c>
    </row>
    <row r="1197" spans="1:7" x14ac:dyDescent="0.35">
      <c r="A1197" t="s">
        <v>1538</v>
      </c>
      <c r="B1197" t="s">
        <v>1314</v>
      </c>
      <c r="C1197" t="s">
        <v>690</v>
      </c>
      <c r="D1197" t="s">
        <v>690</v>
      </c>
      <c r="E1197" s="5">
        <v>1</v>
      </c>
      <c r="F1197" s="4">
        <v>559000</v>
      </c>
      <c r="G1197" s="4">
        <v>727465</v>
      </c>
    </row>
    <row r="1198" spans="1:7" x14ac:dyDescent="0.35">
      <c r="A1198" t="s">
        <v>1539</v>
      </c>
      <c r="B1198" t="s">
        <v>590</v>
      </c>
      <c r="C1198" t="s">
        <v>315</v>
      </c>
      <c r="D1198" t="s">
        <v>363</v>
      </c>
      <c r="E1198" s="5">
        <v>1</v>
      </c>
      <c r="F1198" s="4">
        <v>524000</v>
      </c>
      <c r="G1198" s="4">
        <v>725646</v>
      </c>
    </row>
    <row r="1199" spans="1:7" x14ac:dyDescent="0.35">
      <c r="A1199" t="s">
        <v>766</v>
      </c>
      <c r="B1199" t="s">
        <v>269</v>
      </c>
      <c r="C1199" t="s">
        <v>253</v>
      </c>
      <c r="D1199" t="s">
        <v>253</v>
      </c>
      <c r="E1199" s="5">
        <v>1</v>
      </c>
      <c r="F1199" s="4">
        <v>598000</v>
      </c>
      <c r="G1199" s="4">
        <v>725000</v>
      </c>
    </row>
    <row r="1200" spans="1:7" x14ac:dyDescent="0.35">
      <c r="A1200" t="s">
        <v>1291</v>
      </c>
      <c r="B1200" t="s">
        <v>1416</v>
      </c>
      <c r="C1200" t="s">
        <v>11</v>
      </c>
      <c r="D1200" t="s">
        <v>44</v>
      </c>
      <c r="E1200" s="5">
        <v>1</v>
      </c>
      <c r="F1200" s="4">
        <v>599000</v>
      </c>
      <c r="G1200" s="4">
        <v>724550</v>
      </c>
    </row>
    <row r="1201" spans="1:7" x14ac:dyDescent="0.35">
      <c r="A1201" t="s">
        <v>1540</v>
      </c>
      <c r="B1201" t="s">
        <v>887</v>
      </c>
      <c r="C1201" t="s">
        <v>126</v>
      </c>
      <c r="D1201" t="s">
        <v>126</v>
      </c>
      <c r="E1201" s="5">
        <v>1</v>
      </c>
      <c r="F1201" s="4">
        <v>594000</v>
      </c>
      <c r="G1201" s="4">
        <v>719850</v>
      </c>
    </row>
    <row r="1202" spans="1:7" x14ac:dyDescent="0.35">
      <c r="A1202" t="s">
        <v>386</v>
      </c>
      <c r="B1202" t="s">
        <v>489</v>
      </c>
      <c r="C1202" t="s">
        <v>94</v>
      </c>
      <c r="D1202" t="s">
        <v>94</v>
      </c>
      <c r="E1202" s="5">
        <v>2</v>
      </c>
      <c r="F1202" s="4">
        <v>546000</v>
      </c>
      <c r="G1202" s="4">
        <v>718750</v>
      </c>
    </row>
    <row r="1203" spans="1:7" x14ac:dyDescent="0.35">
      <c r="A1203" t="s">
        <v>1541</v>
      </c>
      <c r="B1203" t="s">
        <v>858</v>
      </c>
      <c r="C1203" t="s">
        <v>126</v>
      </c>
      <c r="D1203" t="s">
        <v>126</v>
      </c>
      <c r="E1203" s="5">
        <v>1</v>
      </c>
      <c r="F1203" s="4">
        <v>591000</v>
      </c>
      <c r="G1203" s="4">
        <v>716500</v>
      </c>
    </row>
    <row r="1204" spans="1:7" x14ac:dyDescent="0.35">
      <c r="A1204" t="s">
        <v>1542</v>
      </c>
      <c r="B1204" t="s">
        <v>1155</v>
      </c>
      <c r="C1204" t="s">
        <v>363</v>
      </c>
      <c r="D1204" t="s">
        <v>94</v>
      </c>
      <c r="E1204" s="5">
        <v>1</v>
      </c>
      <c r="F1204" s="4">
        <v>518000</v>
      </c>
      <c r="G1204" s="4">
        <v>716000</v>
      </c>
    </row>
    <row r="1205" spans="1:7" x14ac:dyDescent="0.35">
      <c r="A1205" t="s">
        <v>1422</v>
      </c>
      <c r="B1205" t="s">
        <v>791</v>
      </c>
      <c r="C1205" t="s">
        <v>318</v>
      </c>
      <c r="D1205" t="s">
        <v>14</v>
      </c>
      <c r="E1205" s="5">
        <v>1</v>
      </c>
      <c r="F1205" s="4">
        <v>588000</v>
      </c>
      <c r="G1205" s="4">
        <v>712500</v>
      </c>
    </row>
    <row r="1206" spans="1:7" x14ac:dyDescent="0.35">
      <c r="A1206" t="s">
        <v>1543</v>
      </c>
      <c r="B1206" t="s">
        <v>1544</v>
      </c>
      <c r="C1206" t="s">
        <v>204</v>
      </c>
      <c r="D1206" t="s">
        <v>204</v>
      </c>
      <c r="E1206" s="5">
        <v>1</v>
      </c>
      <c r="F1206" s="4">
        <v>514000</v>
      </c>
      <c r="G1206" s="4">
        <v>710500</v>
      </c>
    </row>
    <row r="1207" spans="1:7" x14ac:dyDescent="0.35">
      <c r="A1207" t="s">
        <v>581</v>
      </c>
      <c r="B1207" t="s">
        <v>24</v>
      </c>
      <c r="C1207" t="s">
        <v>25</v>
      </c>
      <c r="D1207" t="s">
        <v>8</v>
      </c>
      <c r="E1207" s="5">
        <v>1</v>
      </c>
      <c r="F1207" s="4">
        <v>590000</v>
      </c>
      <c r="G1207" s="4">
        <v>710000</v>
      </c>
    </row>
    <row r="1208" spans="1:7" x14ac:dyDescent="0.35">
      <c r="A1208" t="s">
        <v>1210</v>
      </c>
      <c r="B1208" t="s">
        <v>832</v>
      </c>
      <c r="C1208" t="s">
        <v>139</v>
      </c>
      <c r="D1208" t="s">
        <v>283</v>
      </c>
      <c r="E1208" s="5">
        <v>2</v>
      </c>
      <c r="F1208" s="4">
        <v>560000</v>
      </c>
      <c r="G1208" s="4">
        <v>710000</v>
      </c>
    </row>
    <row r="1209" spans="1:7" x14ac:dyDescent="0.35">
      <c r="A1209" t="s">
        <v>1545</v>
      </c>
      <c r="B1209" t="s">
        <v>795</v>
      </c>
      <c r="C1209" t="s">
        <v>77</v>
      </c>
      <c r="D1209" t="s">
        <v>77</v>
      </c>
      <c r="E1209" s="5">
        <v>1</v>
      </c>
      <c r="F1209" s="4">
        <v>580000</v>
      </c>
      <c r="G1209" s="4">
        <v>705290</v>
      </c>
    </row>
    <row r="1210" spans="1:7" x14ac:dyDescent="0.35">
      <c r="A1210" t="s">
        <v>20</v>
      </c>
      <c r="B1210" t="s">
        <v>21</v>
      </c>
      <c r="C1210" t="s">
        <v>22</v>
      </c>
      <c r="D1210" t="s">
        <v>17</v>
      </c>
      <c r="E1210" s="5">
        <v>1</v>
      </c>
      <c r="F1210" s="4">
        <v>585000</v>
      </c>
      <c r="G1210" s="4">
        <v>704250</v>
      </c>
    </row>
    <row r="1211" spans="1:7" x14ac:dyDescent="0.35">
      <c r="A1211" t="s">
        <v>1546</v>
      </c>
      <c r="B1211" t="s">
        <v>1547</v>
      </c>
      <c r="C1211" t="s">
        <v>50</v>
      </c>
      <c r="D1211" t="s">
        <v>50</v>
      </c>
      <c r="E1211" s="5">
        <v>3</v>
      </c>
      <c r="F1211" s="4">
        <v>582000</v>
      </c>
      <c r="G1211" s="4">
        <v>700000</v>
      </c>
    </row>
    <row r="1212" spans="1:7" x14ac:dyDescent="0.35">
      <c r="A1212" t="s">
        <v>831</v>
      </c>
      <c r="B1212" t="s">
        <v>832</v>
      </c>
      <c r="C1212" t="s">
        <v>139</v>
      </c>
      <c r="D1212" t="s">
        <v>245</v>
      </c>
      <c r="E1212" s="5">
        <v>1</v>
      </c>
      <c r="F1212" s="4">
        <v>578000</v>
      </c>
      <c r="G1212" s="4">
        <v>700000</v>
      </c>
    </row>
    <row r="1213" spans="1:7" x14ac:dyDescent="0.35">
      <c r="A1213" t="s">
        <v>1548</v>
      </c>
      <c r="B1213" t="s">
        <v>1549</v>
      </c>
      <c r="C1213" t="s">
        <v>139</v>
      </c>
      <c r="D1213" t="s">
        <v>139</v>
      </c>
      <c r="E1213" s="5">
        <v>1</v>
      </c>
      <c r="F1213" s="4">
        <v>434000</v>
      </c>
      <c r="G1213" s="4">
        <v>700000</v>
      </c>
    </row>
    <row r="1214" spans="1:7" x14ac:dyDescent="0.35">
      <c r="A1214" t="s">
        <v>1393</v>
      </c>
      <c r="B1214" t="s">
        <v>1394</v>
      </c>
      <c r="C1214" t="s">
        <v>53</v>
      </c>
      <c r="D1214" t="s">
        <v>50</v>
      </c>
      <c r="E1214" s="5">
        <v>1</v>
      </c>
      <c r="F1214" s="4">
        <v>578000</v>
      </c>
      <c r="G1214" s="4">
        <v>700000</v>
      </c>
    </row>
    <row r="1215" spans="1:7" x14ac:dyDescent="0.35">
      <c r="A1215" t="s">
        <v>1131</v>
      </c>
      <c r="B1215" t="s">
        <v>1132</v>
      </c>
      <c r="C1215" t="s">
        <v>366</v>
      </c>
      <c r="D1215" t="s">
        <v>35</v>
      </c>
      <c r="E1215" s="5">
        <v>1</v>
      </c>
      <c r="F1215" s="4">
        <v>576000</v>
      </c>
      <c r="G1215" s="4">
        <v>698000</v>
      </c>
    </row>
    <row r="1216" spans="1:7" x14ac:dyDescent="0.35">
      <c r="A1216" t="s">
        <v>1550</v>
      </c>
      <c r="B1216" t="s">
        <v>233</v>
      </c>
      <c r="C1216" t="s">
        <v>14</v>
      </c>
      <c r="D1216" t="s">
        <v>14</v>
      </c>
      <c r="E1216" s="5">
        <v>2</v>
      </c>
      <c r="F1216" s="4">
        <v>579000</v>
      </c>
      <c r="G1216" s="4">
        <v>697500</v>
      </c>
    </row>
    <row r="1217" spans="1:7" x14ac:dyDescent="0.35">
      <c r="A1217" t="s">
        <v>1551</v>
      </c>
      <c r="B1217" t="s">
        <v>1552</v>
      </c>
      <c r="C1217" t="s">
        <v>14</v>
      </c>
      <c r="D1217" t="s">
        <v>22</v>
      </c>
      <c r="E1217" s="5">
        <v>1</v>
      </c>
      <c r="F1217" s="4">
        <v>432000</v>
      </c>
      <c r="G1217" s="4">
        <v>696070</v>
      </c>
    </row>
    <row r="1218" spans="1:7" x14ac:dyDescent="0.35">
      <c r="A1218" t="s">
        <v>1553</v>
      </c>
      <c r="B1218" t="s">
        <v>521</v>
      </c>
      <c r="C1218" t="s">
        <v>83</v>
      </c>
      <c r="D1218" t="s">
        <v>83</v>
      </c>
      <c r="E1218" s="5">
        <v>1</v>
      </c>
      <c r="F1218" s="4">
        <v>574000</v>
      </c>
      <c r="G1218" s="4">
        <v>695670</v>
      </c>
    </row>
    <row r="1219" spans="1:7" x14ac:dyDescent="0.35">
      <c r="A1219" t="s">
        <v>892</v>
      </c>
      <c r="B1219" t="s">
        <v>161</v>
      </c>
      <c r="C1219" t="s">
        <v>162</v>
      </c>
      <c r="D1219" t="s">
        <v>56</v>
      </c>
      <c r="E1219" s="5">
        <v>1</v>
      </c>
      <c r="F1219" s="4">
        <v>431000</v>
      </c>
      <c r="G1219" s="4">
        <v>694300</v>
      </c>
    </row>
    <row r="1220" spans="1:7" x14ac:dyDescent="0.35">
      <c r="A1220" t="s">
        <v>1554</v>
      </c>
      <c r="B1220" t="s">
        <v>1555</v>
      </c>
      <c r="C1220" t="s">
        <v>56</v>
      </c>
      <c r="D1220" t="s">
        <v>56</v>
      </c>
      <c r="E1220" s="5">
        <v>1</v>
      </c>
      <c r="F1220" s="4">
        <v>408000</v>
      </c>
      <c r="G1220" s="4">
        <v>694000</v>
      </c>
    </row>
    <row r="1221" spans="1:7" x14ac:dyDescent="0.35">
      <c r="A1221" t="s">
        <v>1556</v>
      </c>
      <c r="B1221" t="s">
        <v>1557</v>
      </c>
      <c r="C1221" t="s">
        <v>8</v>
      </c>
      <c r="D1221" t="s">
        <v>8</v>
      </c>
      <c r="E1221" s="5">
        <v>1</v>
      </c>
      <c r="F1221" s="4">
        <v>571000</v>
      </c>
      <c r="G1221" s="4">
        <v>692026.19</v>
      </c>
    </row>
    <row r="1222" spans="1:7" x14ac:dyDescent="0.35">
      <c r="A1222" t="s">
        <v>1558</v>
      </c>
      <c r="B1222" t="s">
        <v>1242</v>
      </c>
      <c r="C1222" t="s">
        <v>35</v>
      </c>
      <c r="D1222" t="s">
        <v>35</v>
      </c>
      <c r="E1222" s="5">
        <v>1</v>
      </c>
      <c r="F1222" s="4">
        <v>571000</v>
      </c>
      <c r="G1222" s="4">
        <v>691000</v>
      </c>
    </row>
    <row r="1223" spans="1:7" x14ac:dyDescent="0.35">
      <c r="A1223" t="s">
        <v>1087</v>
      </c>
      <c r="B1223" t="s">
        <v>658</v>
      </c>
      <c r="C1223" t="s">
        <v>35</v>
      </c>
      <c r="D1223" t="s">
        <v>35</v>
      </c>
      <c r="E1223" s="5">
        <v>2</v>
      </c>
      <c r="F1223" s="4">
        <v>530000</v>
      </c>
      <c r="G1223" s="4">
        <v>690500</v>
      </c>
    </row>
    <row r="1224" spans="1:7" x14ac:dyDescent="0.35">
      <c r="A1224" t="s">
        <v>1559</v>
      </c>
      <c r="B1224" t="s">
        <v>1560</v>
      </c>
      <c r="C1224" t="s">
        <v>56</v>
      </c>
      <c r="D1224" t="s">
        <v>56</v>
      </c>
      <c r="E1224" s="5">
        <v>2</v>
      </c>
      <c r="F1224" s="4">
        <v>574000</v>
      </c>
      <c r="G1224" s="4">
        <v>688500</v>
      </c>
    </row>
    <row r="1225" spans="1:7" x14ac:dyDescent="0.35">
      <c r="A1225" t="s">
        <v>1561</v>
      </c>
      <c r="B1225" t="s">
        <v>1326</v>
      </c>
      <c r="C1225" t="s">
        <v>101</v>
      </c>
      <c r="D1225" t="s">
        <v>101</v>
      </c>
      <c r="E1225" s="5">
        <v>3</v>
      </c>
      <c r="F1225" s="4">
        <v>573000</v>
      </c>
      <c r="G1225" s="4">
        <v>684843.65</v>
      </c>
    </row>
    <row r="1226" spans="1:7" x14ac:dyDescent="0.35">
      <c r="A1226" t="s">
        <v>1131</v>
      </c>
      <c r="B1226" t="s">
        <v>1132</v>
      </c>
      <c r="C1226" t="s">
        <v>366</v>
      </c>
      <c r="D1226" t="s">
        <v>366</v>
      </c>
      <c r="E1226" s="5">
        <v>1</v>
      </c>
      <c r="F1226" s="4">
        <v>565000</v>
      </c>
      <c r="G1226" s="4">
        <v>684200</v>
      </c>
    </row>
    <row r="1227" spans="1:7" x14ac:dyDescent="0.35">
      <c r="A1227" t="s">
        <v>1562</v>
      </c>
      <c r="B1227" t="s">
        <v>1252</v>
      </c>
      <c r="C1227" t="s">
        <v>366</v>
      </c>
      <c r="D1227" t="s">
        <v>366</v>
      </c>
      <c r="E1227" s="5">
        <v>2</v>
      </c>
      <c r="F1227" s="4">
        <v>532000</v>
      </c>
      <c r="G1227" s="4">
        <v>682000</v>
      </c>
    </row>
    <row r="1228" spans="1:7" x14ac:dyDescent="0.35">
      <c r="A1228" t="s">
        <v>1563</v>
      </c>
      <c r="B1228" t="s">
        <v>1564</v>
      </c>
      <c r="C1228" t="s">
        <v>525</v>
      </c>
      <c r="D1228" t="s">
        <v>525</v>
      </c>
      <c r="E1228" s="5">
        <v>2</v>
      </c>
      <c r="F1228" s="4">
        <v>564000</v>
      </c>
      <c r="G1228" s="4">
        <v>679700</v>
      </c>
    </row>
    <row r="1229" spans="1:7" x14ac:dyDescent="0.35">
      <c r="A1229" t="s">
        <v>1565</v>
      </c>
      <c r="B1229" t="s">
        <v>1566</v>
      </c>
      <c r="C1229" t="s">
        <v>35</v>
      </c>
      <c r="D1229" t="s">
        <v>56</v>
      </c>
      <c r="E1229" s="5">
        <v>1</v>
      </c>
      <c r="F1229" s="4">
        <v>490000</v>
      </c>
      <c r="G1229" s="4">
        <v>677000</v>
      </c>
    </row>
    <row r="1230" spans="1:7" x14ac:dyDescent="0.35">
      <c r="A1230" t="s">
        <v>1550</v>
      </c>
      <c r="B1230" t="s">
        <v>1567</v>
      </c>
      <c r="C1230" t="s">
        <v>14</v>
      </c>
      <c r="D1230" t="s">
        <v>14</v>
      </c>
      <c r="E1230" s="5">
        <v>1</v>
      </c>
      <c r="F1230" s="4">
        <v>488000</v>
      </c>
      <c r="G1230" s="4">
        <v>675000</v>
      </c>
    </row>
    <row r="1231" spans="1:7" x14ac:dyDescent="0.35">
      <c r="A1231" t="s">
        <v>6</v>
      </c>
      <c r="B1231" t="s">
        <v>7</v>
      </c>
      <c r="C1231" t="s">
        <v>8</v>
      </c>
      <c r="D1231" t="s">
        <v>690</v>
      </c>
      <c r="E1231" s="5">
        <v>1</v>
      </c>
      <c r="F1231" s="4">
        <v>558000</v>
      </c>
      <c r="G1231" s="4">
        <v>675000</v>
      </c>
    </row>
    <row r="1232" spans="1:7" x14ac:dyDescent="0.35">
      <c r="A1232" t="s">
        <v>1568</v>
      </c>
      <c r="B1232" t="s">
        <v>1569</v>
      </c>
      <c r="C1232" t="s">
        <v>315</v>
      </c>
      <c r="D1232" t="s">
        <v>196</v>
      </c>
      <c r="E1232" s="5">
        <v>1</v>
      </c>
      <c r="F1232" s="4">
        <v>557000</v>
      </c>
      <c r="G1232" s="4">
        <v>675000</v>
      </c>
    </row>
    <row r="1233" spans="1:7" x14ac:dyDescent="0.35">
      <c r="A1233" t="s">
        <v>1478</v>
      </c>
      <c r="B1233" t="s">
        <v>1570</v>
      </c>
      <c r="C1233" t="s">
        <v>14</v>
      </c>
      <c r="D1233" t="s">
        <v>14</v>
      </c>
      <c r="E1233" s="5">
        <v>1</v>
      </c>
      <c r="F1233" s="4">
        <v>487000</v>
      </c>
      <c r="G1233" s="4">
        <v>673300</v>
      </c>
    </row>
    <row r="1234" spans="1:7" x14ac:dyDescent="0.35">
      <c r="A1234" t="s">
        <v>709</v>
      </c>
      <c r="B1234" t="s">
        <v>461</v>
      </c>
      <c r="C1234" t="s">
        <v>83</v>
      </c>
      <c r="D1234" t="s">
        <v>162</v>
      </c>
      <c r="E1234" s="5">
        <v>2</v>
      </c>
      <c r="F1234" s="4">
        <v>489000</v>
      </c>
      <c r="G1234" s="4">
        <v>672900</v>
      </c>
    </row>
    <row r="1235" spans="1:7" x14ac:dyDescent="0.35">
      <c r="A1235" t="s">
        <v>1571</v>
      </c>
      <c r="B1235" t="s">
        <v>1572</v>
      </c>
      <c r="C1235" t="s">
        <v>101</v>
      </c>
      <c r="D1235" t="s">
        <v>101</v>
      </c>
      <c r="E1235" s="5">
        <v>1</v>
      </c>
      <c r="F1235" s="4">
        <v>485000</v>
      </c>
      <c r="G1235" s="4">
        <v>670500</v>
      </c>
    </row>
    <row r="1236" spans="1:7" x14ac:dyDescent="0.35">
      <c r="A1236" t="s">
        <v>1573</v>
      </c>
      <c r="B1236" t="s">
        <v>1574</v>
      </c>
      <c r="C1236" t="s">
        <v>65</v>
      </c>
      <c r="D1236" t="s">
        <v>22</v>
      </c>
      <c r="E1236" s="5">
        <v>1</v>
      </c>
      <c r="F1236" s="4">
        <v>485000</v>
      </c>
      <c r="G1236" s="4">
        <v>670498</v>
      </c>
    </row>
    <row r="1237" spans="1:7" x14ac:dyDescent="0.35">
      <c r="A1237" t="s">
        <v>1575</v>
      </c>
      <c r="B1237" t="s">
        <v>541</v>
      </c>
      <c r="C1237" t="s">
        <v>94</v>
      </c>
      <c r="D1237" t="s">
        <v>94</v>
      </c>
      <c r="E1237" s="5">
        <v>1</v>
      </c>
      <c r="F1237" s="4">
        <v>691000</v>
      </c>
      <c r="G1237" s="4">
        <v>670000</v>
      </c>
    </row>
    <row r="1238" spans="1:7" x14ac:dyDescent="0.35">
      <c r="A1238" t="s">
        <v>1576</v>
      </c>
      <c r="B1238" t="s">
        <v>1577</v>
      </c>
      <c r="C1238" t="s">
        <v>22</v>
      </c>
      <c r="D1238" t="s">
        <v>17</v>
      </c>
      <c r="E1238" s="5">
        <v>1</v>
      </c>
      <c r="F1238" s="4">
        <v>556000</v>
      </c>
      <c r="G1238" s="4">
        <v>669500</v>
      </c>
    </row>
    <row r="1239" spans="1:7" x14ac:dyDescent="0.35">
      <c r="A1239" t="s">
        <v>1578</v>
      </c>
      <c r="B1239" t="s">
        <v>791</v>
      </c>
      <c r="C1239" t="s">
        <v>318</v>
      </c>
      <c r="D1239" t="s">
        <v>318</v>
      </c>
      <c r="E1239" s="5">
        <v>2</v>
      </c>
      <c r="F1239" s="4">
        <v>554000</v>
      </c>
      <c r="G1239" s="4">
        <v>667500</v>
      </c>
    </row>
    <row r="1240" spans="1:7" x14ac:dyDescent="0.35">
      <c r="A1240" t="s">
        <v>1579</v>
      </c>
      <c r="B1240" t="s">
        <v>1580</v>
      </c>
      <c r="C1240" t="s">
        <v>315</v>
      </c>
      <c r="D1240" t="s">
        <v>315</v>
      </c>
      <c r="E1240" s="5">
        <v>1</v>
      </c>
      <c r="F1240" s="4">
        <v>412000</v>
      </c>
      <c r="G1240" s="4">
        <v>666500</v>
      </c>
    </row>
    <row r="1241" spans="1:7" x14ac:dyDescent="0.35">
      <c r="A1241" t="s">
        <v>501</v>
      </c>
      <c r="B1241" t="s">
        <v>502</v>
      </c>
      <c r="C1241" t="s">
        <v>56</v>
      </c>
      <c r="D1241" t="s">
        <v>56</v>
      </c>
      <c r="E1241" s="5">
        <v>1</v>
      </c>
      <c r="F1241" s="4">
        <v>549000</v>
      </c>
      <c r="G1241" s="4">
        <v>665000</v>
      </c>
    </row>
    <row r="1242" spans="1:7" x14ac:dyDescent="0.35">
      <c r="A1242" t="s">
        <v>1581</v>
      </c>
      <c r="B1242" t="s">
        <v>93</v>
      </c>
      <c r="C1242" t="s">
        <v>94</v>
      </c>
      <c r="D1242" t="s">
        <v>94</v>
      </c>
      <c r="E1242" s="5">
        <v>1</v>
      </c>
      <c r="F1242" s="4">
        <v>549000</v>
      </c>
      <c r="G1242" s="4">
        <v>664600</v>
      </c>
    </row>
    <row r="1243" spans="1:7" x14ac:dyDescent="0.35">
      <c r="A1243" t="s">
        <v>1582</v>
      </c>
      <c r="B1243" t="s">
        <v>1583</v>
      </c>
      <c r="C1243" t="s">
        <v>525</v>
      </c>
      <c r="D1243" t="s">
        <v>525</v>
      </c>
      <c r="E1243" s="5">
        <v>1</v>
      </c>
      <c r="F1243" s="4">
        <v>481000</v>
      </c>
      <c r="G1243" s="4">
        <v>664175</v>
      </c>
    </row>
    <row r="1244" spans="1:7" x14ac:dyDescent="0.35">
      <c r="A1244" t="s">
        <v>1584</v>
      </c>
      <c r="B1244" t="s">
        <v>1585</v>
      </c>
      <c r="C1244" t="s">
        <v>139</v>
      </c>
      <c r="D1244" t="s">
        <v>139</v>
      </c>
      <c r="E1244" s="5">
        <v>2</v>
      </c>
      <c r="F1244" s="4">
        <v>546000</v>
      </c>
      <c r="G1244" s="4">
        <v>657750</v>
      </c>
    </row>
    <row r="1245" spans="1:7" x14ac:dyDescent="0.35">
      <c r="A1245" t="s">
        <v>1022</v>
      </c>
      <c r="B1245" t="s">
        <v>1586</v>
      </c>
      <c r="C1245" t="s">
        <v>50</v>
      </c>
      <c r="D1245" t="s">
        <v>50</v>
      </c>
      <c r="E1245" s="5">
        <v>1</v>
      </c>
      <c r="F1245" s="4">
        <v>544000</v>
      </c>
      <c r="G1245" s="4">
        <v>657500</v>
      </c>
    </row>
    <row r="1246" spans="1:7" x14ac:dyDescent="0.35">
      <c r="A1246" t="s">
        <v>486</v>
      </c>
      <c r="B1246" t="s">
        <v>487</v>
      </c>
      <c r="C1246" t="s">
        <v>253</v>
      </c>
      <c r="D1246" t="s">
        <v>1049</v>
      </c>
      <c r="E1246" s="5">
        <v>1</v>
      </c>
      <c r="F1246" s="4">
        <v>474000</v>
      </c>
      <c r="G1246" s="4">
        <v>655750</v>
      </c>
    </row>
    <row r="1247" spans="1:7" x14ac:dyDescent="0.35">
      <c r="A1247" t="s">
        <v>1587</v>
      </c>
      <c r="B1247" t="s">
        <v>218</v>
      </c>
      <c r="C1247" t="s">
        <v>22</v>
      </c>
      <c r="D1247" t="s">
        <v>22</v>
      </c>
      <c r="E1247" s="5">
        <v>1</v>
      </c>
      <c r="F1247" s="4">
        <v>405000</v>
      </c>
      <c r="G1247" s="4">
        <v>654803.5</v>
      </c>
    </row>
    <row r="1248" spans="1:7" x14ac:dyDescent="0.35">
      <c r="A1248" t="s">
        <v>1588</v>
      </c>
      <c r="B1248" t="s">
        <v>16</v>
      </c>
      <c r="C1248" t="s">
        <v>17</v>
      </c>
      <c r="D1248" t="s">
        <v>38</v>
      </c>
      <c r="E1248" s="5">
        <v>1</v>
      </c>
      <c r="F1248" s="4">
        <v>541000</v>
      </c>
      <c r="G1248" s="4">
        <v>654750</v>
      </c>
    </row>
    <row r="1249" spans="1:7" x14ac:dyDescent="0.35">
      <c r="A1249" t="s">
        <v>1589</v>
      </c>
      <c r="B1249" t="s">
        <v>1590</v>
      </c>
      <c r="C1249" t="s">
        <v>148</v>
      </c>
      <c r="D1249" t="s">
        <v>148</v>
      </c>
      <c r="E1249" s="5">
        <v>1</v>
      </c>
      <c r="F1249" s="4">
        <v>539000</v>
      </c>
      <c r="G1249" s="4">
        <v>653000</v>
      </c>
    </row>
    <row r="1250" spans="1:7" x14ac:dyDescent="0.35">
      <c r="A1250" t="s">
        <v>1591</v>
      </c>
      <c r="B1250" t="s">
        <v>1592</v>
      </c>
      <c r="C1250" t="s">
        <v>139</v>
      </c>
      <c r="D1250" t="s">
        <v>139</v>
      </c>
      <c r="E1250" s="5">
        <v>2</v>
      </c>
      <c r="F1250" s="4">
        <v>541000</v>
      </c>
      <c r="G1250" s="4">
        <v>651000</v>
      </c>
    </row>
    <row r="1251" spans="1:7" x14ac:dyDescent="0.35">
      <c r="A1251" t="s">
        <v>361</v>
      </c>
      <c r="B1251" t="s">
        <v>362</v>
      </c>
      <c r="C1251" t="s">
        <v>363</v>
      </c>
      <c r="D1251" t="s">
        <v>22</v>
      </c>
      <c r="E1251" s="5">
        <v>1</v>
      </c>
      <c r="F1251" s="4">
        <v>537000</v>
      </c>
      <c r="G1251" s="4">
        <v>650000</v>
      </c>
    </row>
    <row r="1252" spans="1:7" x14ac:dyDescent="0.35">
      <c r="A1252" t="s">
        <v>1593</v>
      </c>
      <c r="B1252" t="s">
        <v>1594</v>
      </c>
      <c r="C1252" t="s">
        <v>44</v>
      </c>
      <c r="D1252" t="s">
        <v>44</v>
      </c>
      <c r="E1252" s="5">
        <v>1</v>
      </c>
      <c r="F1252" s="4">
        <v>538000</v>
      </c>
      <c r="G1252" s="4">
        <v>650000</v>
      </c>
    </row>
    <row r="1253" spans="1:7" x14ac:dyDescent="0.35">
      <c r="A1253" t="s">
        <v>351</v>
      </c>
      <c r="B1253" t="s">
        <v>352</v>
      </c>
      <c r="C1253" t="s">
        <v>8</v>
      </c>
      <c r="D1253" t="s">
        <v>8</v>
      </c>
      <c r="E1253" s="5">
        <v>2</v>
      </c>
      <c r="F1253" s="4">
        <v>470000</v>
      </c>
      <c r="G1253" s="4">
        <v>650000</v>
      </c>
    </row>
    <row r="1254" spans="1:7" x14ac:dyDescent="0.35">
      <c r="A1254" t="s">
        <v>1295</v>
      </c>
      <c r="B1254" t="s">
        <v>750</v>
      </c>
      <c r="C1254" t="s">
        <v>245</v>
      </c>
      <c r="D1254" t="s">
        <v>363</v>
      </c>
      <c r="E1254" s="5">
        <v>1</v>
      </c>
      <c r="F1254" s="4">
        <v>395000</v>
      </c>
      <c r="G1254" s="4">
        <v>649983</v>
      </c>
    </row>
    <row r="1255" spans="1:7" x14ac:dyDescent="0.35">
      <c r="A1255" t="s">
        <v>73</v>
      </c>
      <c r="B1255" t="s">
        <v>74</v>
      </c>
      <c r="C1255" t="s">
        <v>70</v>
      </c>
      <c r="D1255" t="s">
        <v>47</v>
      </c>
      <c r="E1255" s="5">
        <v>1</v>
      </c>
      <c r="F1255" s="4">
        <v>333000</v>
      </c>
      <c r="G1255" s="4">
        <v>648150</v>
      </c>
    </row>
    <row r="1256" spans="1:7" x14ac:dyDescent="0.35">
      <c r="A1256" t="s">
        <v>1595</v>
      </c>
      <c r="B1256" t="s">
        <v>1596</v>
      </c>
      <c r="C1256" t="s">
        <v>196</v>
      </c>
      <c r="D1256" t="s">
        <v>77</v>
      </c>
      <c r="E1256" s="5">
        <v>1</v>
      </c>
      <c r="F1256" s="4">
        <v>536000</v>
      </c>
      <c r="G1256" s="4">
        <v>647000</v>
      </c>
    </row>
    <row r="1257" spans="1:7" x14ac:dyDescent="0.35">
      <c r="A1257" t="s">
        <v>1597</v>
      </c>
      <c r="B1257" t="s">
        <v>1063</v>
      </c>
      <c r="C1257" t="s">
        <v>56</v>
      </c>
      <c r="D1257" t="s">
        <v>56</v>
      </c>
      <c r="E1257" s="5">
        <v>1</v>
      </c>
      <c r="F1257" s="4">
        <v>533000</v>
      </c>
      <c r="G1257" s="4">
        <v>642000</v>
      </c>
    </row>
    <row r="1258" spans="1:7" x14ac:dyDescent="0.35">
      <c r="A1258" t="s">
        <v>1598</v>
      </c>
      <c r="B1258" t="s">
        <v>1599</v>
      </c>
      <c r="C1258" t="s">
        <v>70</v>
      </c>
      <c r="D1258" t="s">
        <v>70</v>
      </c>
      <c r="E1258" s="5">
        <v>1</v>
      </c>
      <c r="F1258" s="4">
        <v>398000</v>
      </c>
      <c r="G1258" s="4">
        <v>639750</v>
      </c>
    </row>
    <row r="1259" spans="1:7" x14ac:dyDescent="0.35">
      <c r="A1259" t="s">
        <v>1600</v>
      </c>
      <c r="B1259" t="s">
        <v>399</v>
      </c>
      <c r="C1259" t="s">
        <v>193</v>
      </c>
      <c r="D1259" t="s">
        <v>193</v>
      </c>
      <c r="E1259" s="5">
        <v>2</v>
      </c>
      <c r="F1259" s="4">
        <v>531000</v>
      </c>
      <c r="G1259" s="4">
        <v>639281.5</v>
      </c>
    </row>
    <row r="1260" spans="1:7" x14ac:dyDescent="0.35">
      <c r="A1260" t="s">
        <v>1601</v>
      </c>
      <c r="B1260" t="s">
        <v>1602</v>
      </c>
      <c r="C1260" t="s">
        <v>50</v>
      </c>
      <c r="D1260" t="s">
        <v>50</v>
      </c>
      <c r="E1260" s="5">
        <v>1</v>
      </c>
      <c r="F1260" s="4">
        <v>524000</v>
      </c>
      <c r="G1260" s="4">
        <v>638000</v>
      </c>
    </row>
    <row r="1261" spans="1:7" x14ac:dyDescent="0.35">
      <c r="A1261" t="s">
        <v>164</v>
      </c>
      <c r="B1261" t="s">
        <v>165</v>
      </c>
      <c r="C1261" t="s">
        <v>166</v>
      </c>
      <c r="D1261" t="s">
        <v>166</v>
      </c>
      <c r="E1261" s="5">
        <v>1</v>
      </c>
      <c r="F1261" s="4">
        <v>525000</v>
      </c>
      <c r="G1261" s="4">
        <v>635420</v>
      </c>
    </row>
    <row r="1262" spans="1:7" x14ac:dyDescent="0.35">
      <c r="A1262" t="s">
        <v>1603</v>
      </c>
      <c r="B1262" t="s">
        <v>1604</v>
      </c>
      <c r="C1262" t="s">
        <v>44</v>
      </c>
      <c r="D1262" t="s">
        <v>44</v>
      </c>
      <c r="E1262" s="5">
        <v>1</v>
      </c>
      <c r="F1262" s="4">
        <v>460000</v>
      </c>
      <c r="G1262" s="4">
        <v>635000</v>
      </c>
    </row>
    <row r="1263" spans="1:7" x14ac:dyDescent="0.35">
      <c r="A1263" t="s">
        <v>1605</v>
      </c>
      <c r="B1263" t="s">
        <v>192</v>
      </c>
      <c r="C1263" t="s">
        <v>193</v>
      </c>
      <c r="D1263" t="s">
        <v>193</v>
      </c>
      <c r="E1263" s="5">
        <v>1</v>
      </c>
      <c r="F1263" s="4">
        <v>524000</v>
      </c>
      <c r="G1263" s="4">
        <v>634600</v>
      </c>
    </row>
    <row r="1264" spans="1:7" x14ac:dyDescent="0.35">
      <c r="A1264" t="s">
        <v>1606</v>
      </c>
      <c r="B1264" t="s">
        <v>244</v>
      </c>
      <c r="C1264" t="s">
        <v>245</v>
      </c>
      <c r="D1264" t="s">
        <v>525</v>
      </c>
      <c r="E1264" s="5">
        <v>1</v>
      </c>
      <c r="F1264" s="4">
        <v>526000</v>
      </c>
      <c r="G1264" s="4">
        <v>633800</v>
      </c>
    </row>
    <row r="1265" spans="1:7" x14ac:dyDescent="0.35">
      <c r="A1265" t="s">
        <v>1607</v>
      </c>
      <c r="B1265" t="s">
        <v>1608</v>
      </c>
      <c r="C1265" t="s">
        <v>525</v>
      </c>
      <c r="D1265" t="s">
        <v>525</v>
      </c>
      <c r="E1265" s="5">
        <v>1</v>
      </c>
      <c r="F1265" s="4">
        <v>524000</v>
      </c>
      <c r="G1265" s="4">
        <v>631550</v>
      </c>
    </row>
    <row r="1266" spans="1:7" x14ac:dyDescent="0.35">
      <c r="A1266" t="s">
        <v>109</v>
      </c>
      <c r="B1266" t="s">
        <v>110</v>
      </c>
      <c r="C1266" t="s">
        <v>8</v>
      </c>
      <c r="D1266" t="s">
        <v>70</v>
      </c>
      <c r="E1266" s="5">
        <v>1</v>
      </c>
      <c r="F1266" s="4">
        <v>457000</v>
      </c>
      <c r="G1266" s="4">
        <v>630150</v>
      </c>
    </row>
    <row r="1267" spans="1:7" x14ac:dyDescent="0.35">
      <c r="A1267" t="s">
        <v>1609</v>
      </c>
      <c r="B1267" t="s">
        <v>138</v>
      </c>
      <c r="C1267" t="s">
        <v>139</v>
      </c>
      <c r="D1267" t="s">
        <v>44</v>
      </c>
      <c r="E1267" s="5">
        <v>1</v>
      </c>
      <c r="F1267" s="4">
        <v>392000</v>
      </c>
      <c r="G1267" s="4">
        <v>629230</v>
      </c>
    </row>
    <row r="1268" spans="1:7" x14ac:dyDescent="0.35">
      <c r="A1268" t="s">
        <v>20</v>
      </c>
      <c r="B1268" t="s">
        <v>21</v>
      </c>
      <c r="C1268" t="s">
        <v>22</v>
      </c>
      <c r="D1268" t="s">
        <v>204</v>
      </c>
      <c r="E1268" s="5">
        <v>1</v>
      </c>
      <c r="F1268" s="4">
        <v>517000</v>
      </c>
      <c r="G1268" s="4">
        <v>625000</v>
      </c>
    </row>
    <row r="1269" spans="1:7" x14ac:dyDescent="0.35">
      <c r="A1269" t="s">
        <v>1610</v>
      </c>
      <c r="B1269" t="s">
        <v>1611</v>
      </c>
      <c r="C1269" t="s">
        <v>56</v>
      </c>
      <c r="D1269" t="s">
        <v>315</v>
      </c>
      <c r="E1269" s="5">
        <v>1</v>
      </c>
      <c r="F1269" s="4">
        <v>516000</v>
      </c>
      <c r="G1269" s="4">
        <v>625000</v>
      </c>
    </row>
    <row r="1270" spans="1:7" x14ac:dyDescent="0.35">
      <c r="A1270" t="s">
        <v>1612</v>
      </c>
      <c r="B1270" t="s">
        <v>1613</v>
      </c>
      <c r="C1270" t="s">
        <v>139</v>
      </c>
      <c r="D1270" t="s">
        <v>139</v>
      </c>
      <c r="E1270" s="5">
        <v>1</v>
      </c>
      <c r="F1270" s="4">
        <v>516000</v>
      </c>
      <c r="G1270" s="4">
        <v>625000</v>
      </c>
    </row>
    <row r="1271" spans="1:7" x14ac:dyDescent="0.35">
      <c r="A1271" t="s">
        <v>1137</v>
      </c>
      <c r="B1271" t="s">
        <v>1138</v>
      </c>
      <c r="C1271" t="s">
        <v>65</v>
      </c>
      <c r="D1271" t="s">
        <v>65</v>
      </c>
      <c r="E1271" s="5">
        <v>1</v>
      </c>
      <c r="F1271" s="4">
        <v>451000</v>
      </c>
      <c r="G1271" s="4">
        <v>625000</v>
      </c>
    </row>
    <row r="1272" spans="1:7" x14ac:dyDescent="0.35">
      <c r="A1272" t="s">
        <v>1614</v>
      </c>
      <c r="B1272" t="s">
        <v>1041</v>
      </c>
      <c r="C1272" t="s">
        <v>1049</v>
      </c>
      <c r="D1272" t="s">
        <v>1049</v>
      </c>
      <c r="E1272" s="5">
        <v>1</v>
      </c>
      <c r="F1272" s="4">
        <v>517000</v>
      </c>
      <c r="G1272" s="4">
        <v>625000</v>
      </c>
    </row>
    <row r="1273" spans="1:7" x14ac:dyDescent="0.35">
      <c r="A1273" t="s">
        <v>1615</v>
      </c>
      <c r="B1273" t="s">
        <v>651</v>
      </c>
      <c r="C1273" t="s">
        <v>65</v>
      </c>
      <c r="D1273" t="s">
        <v>65</v>
      </c>
      <c r="E1273" s="5">
        <v>1</v>
      </c>
      <c r="F1273" s="4">
        <v>516000</v>
      </c>
      <c r="G1273" s="4">
        <v>625000</v>
      </c>
    </row>
    <row r="1274" spans="1:7" x14ac:dyDescent="0.35">
      <c r="A1274" t="s">
        <v>878</v>
      </c>
      <c r="B1274" t="s">
        <v>595</v>
      </c>
      <c r="C1274" t="s">
        <v>204</v>
      </c>
      <c r="D1274" t="s">
        <v>65</v>
      </c>
      <c r="E1274" s="5">
        <v>1</v>
      </c>
      <c r="F1274" s="4">
        <v>513000</v>
      </c>
      <c r="G1274" s="4">
        <v>622400</v>
      </c>
    </row>
    <row r="1275" spans="1:7" x14ac:dyDescent="0.35">
      <c r="A1275" t="s">
        <v>1616</v>
      </c>
      <c r="B1275" t="s">
        <v>1617</v>
      </c>
      <c r="C1275" t="s">
        <v>70</v>
      </c>
      <c r="D1275" t="s">
        <v>70</v>
      </c>
      <c r="E1275" s="5">
        <v>2</v>
      </c>
      <c r="F1275" s="4">
        <v>352000</v>
      </c>
      <c r="G1275" s="4">
        <v>622300</v>
      </c>
    </row>
    <row r="1276" spans="1:7" x14ac:dyDescent="0.35">
      <c r="A1276" t="s">
        <v>1279</v>
      </c>
      <c r="B1276" t="s">
        <v>1280</v>
      </c>
      <c r="C1276" t="s">
        <v>516</v>
      </c>
      <c r="D1276" t="s">
        <v>516</v>
      </c>
      <c r="E1276" s="5">
        <v>2</v>
      </c>
      <c r="F1276" s="4">
        <v>475000</v>
      </c>
      <c r="G1276" s="4">
        <v>622264</v>
      </c>
    </row>
    <row r="1277" spans="1:7" x14ac:dyDescent="0.35">
      <c r="A1277" t="s">
        <v>469</v>
      </c>
      <c r="B1277" t="s">
        <v>470</v>
      </c>
      <c r="C1277" t="s">
        <v>162</v>
      </c>
      <c r="D1277" t="s">
        <v>162</v>
      </c>
      <c r="E1277" s="5">
        <v>1</v>
      </c>
      <c r="F1277" s="4">
        <v>513000</v>
      </c>
      <c r="G1277" s="4">
        <v>620850</v>
      </c>
    </row>
    <row r="1278" spans="1:7" x14ac:dyDescent="0.35">
      <c r="A1278" t="s">
        <v>1618</v>
      </c>
      <c r="B1278" t="s">
        <v>716</v>
      </c>
      <c r="C1278" t="s">
        <v>14</v>
      </c>
      <c r="D1278" t="s">
        <v>14</v>
      </c>
      <c r="E1278" s="5">
        <v>1</v>
      </c>
      <c r="F1278" s="4">
        <v>449000</v>
      </c>
      <c r="G1278" s="4">
        <v>620000</v>
      </c>
    </row>
    <row r="1279" spans="1:7" x14ac:dyDescent="0.35">
      <c r="A1279" t="s">
        <v>31</v>
      </c>
      <c r="B1279" t="s">
        <v>1619</v>
      </c>
      <c r="C1279" t="s">
        <v>14</v>
      </c>
      <c r="D1279" t="s">
        <v>14</v>
      </c>
      <c r="E1279" s="5">
        <v>1</v>
      </c>
      <c r="F1279" s="4">
        <v>510000</v>
      </c>
      <c r="G1279" s="4">
        <v>617500</v>
      </c>
    </row>
    <row r="1280" spans="1:7" x14ac:dyDescent="0.35">
      <c r="A1280" t="s">
        <v>1620</v>
      </c>
      <c r="B1280" t="s">
        <v>1621</v>
      </c>
      <c r="C1280" t="s">
        <v>148</v>
      </c>
      <c r="D1280" t="s">
        <v>148</v>
      </c>
      <c r="E1280" s="5">
        <v>2</v>
      </c>
      <c r="F1280" s="4">
        <v>514000</v>
      </c>
      <c r="G1280" s="4">
        <v>617500</v>
      </c>
    </row>
    <row r="1281" spans="1:7" x14ac:dyDescent="0.35">
      <c r="A1281" t="s">
        <v>661</v>
      </c>
      <c r="B1281" t="s">
        <v>662</v>
      </c>
      <c r="C1281" t="s">
        <v>94</v>
      </c>
      <c r="D1281" t="s">
        <v>162</v>
      </c>
      <c r="E1281" s="5">
        <v>1</v>
      </c>
      <c r="F1281" s="4">
        <v>513000</v>
      </c>
      <c r="G1281" s="4">
        <v>617500</v>
      </c>
    </row>
    <row r="1282" spans="1:7" x14ac:dyDescent="0.35">
      <c r="A1282" t="s">
        <v>1622</v>
      </c>
      <c r="B1282" t="s">
        <v>1623</v>
      </c>
      <c r="C1282" t="s">
        <v>172</v>
      </c>
      <c r="D1282" t="s">
        <v>172</v>
      </c>
      <c r="E1282" s="5">
        <v>1</v>
      </c>
      <c r="F1282" s="4">
        <v>512000</v>
      </c>
      <c r="G1282" s="4">
        <v>610992</v>
      </c>
    </row>
    <row r="1283" spans="1:7" x14ac:dyDescent="0.35">
      <c r="A1283" t="s">
        <v>335</v>
      </c>
      <c r="B1283" t="s">
        <v>24</v>
      </c>
      <c r="C1283" t="s">
        <v>22</v>
      </c>
      <c r="D1283" t="s">
        <v>83</v>
      </c>
      <c r="E1283" s="5">
        <v>1</v>
      </c>
      <c r="F1283" s="4">
        <v>504000</v>
      </c>
      <c r="G1283" s="4">
        <v>610300</v>
      </c>
    </row>
    <row r="1284" spans="1:7" x14ac:dyDescent="0.35">
      <c r="A1284" t="s">
        <v>1624</v>
      </c>
      <c r="B1284" t="s">
        <v>1625</v>
      </c>
      <c r="C1284" t="s">
        <v>44</v>
      </c>
      <c r="D1284" t="s">
        <v>77</v>
      </c>
      <c r="E1284" s="5">
        <v>2</v>
      </c>
      <c r="F1284" s="4">
        <v>512000</v>
      </c>
      <c r="G1284" s="4">
        <v>609630</v>
      </c>
    </row>
    <row r="1285" spans="1:7" x14ac:dyDescent="0.35">
      <c r="A1285" t="s">
        <v>1626</v>
      </c>
      <c r="B1285" t="s">
        <v>1627</v>
      </c>
      <c r="C1285" t="s">
        <v>91</v>
      </c>
      <c r="D1285" t="s">
        <v>91</v>
      </c>
      <c r="E1285" s="5">
        <v>1</v>
      </c>
      <c r="F1285" s="4">
        <v>503000</v>
      </c>
      <c r="G1285" s="4">
        <v>608000</v>
      </c>
    </row>
    <row r="1286" spans="1:7" x14ac:dyDescent="0.35">
      <c r="A1286" t="s">
        <v>1628</v>
      </c>
      <c r="B1286" t="s">
        <v>1629</v>
      </c>
      <c r="C1286" t="s">
        <v>91</v>
      </c>
      <c r="D1286" t="s">
        <v>91</v>
      </c>
      <c r="E1286" s="5">
        <v>1</v>
      </c>
      <c r="F1286" s="4">
        <v>503000</v>
      </c>
      <c r="G1286" s="4">
        <v>607800</v>
      </c>
    </row>
    <row r="1287" spans="1:7" x14ac:dyDescent="0.35">
      <c r="A1287" t="s">
        <v>197</v>
      </c>
      <c r="B1287" t="s">
        <v>198</v>
      </c>
      <c r="C1287" t="s">
        <v>193</v>
      </c>
      <c r="D1287" t="s">
        <v>193</v>
      </c>
      <c r="E1287" s="5">
        <v>1</v>
      </c>
      <c r="F1287" s="4">
        <v>504000</v>
      </c>
      <c r="G1287" s="4">
        <v>606900</v>
      </c>
    </row>
    <row r="1288" spans="1:7" x14ac:dyDescent="0.35">
      <c r="A1288" t="s">
        <v>1630</v>
      </c>
      <c r="B1288" t="s">
        <v>1631</v>
      </c>
      <c r="C1288" t="s">
        <v>70</v>
      </c>
      <c r="D1288" t="s">
        <v>70</v>
      </c>
      <c r="E1288" s="5">
        <v>1</v>
      </c>
      <c r="F1288" s="4">
        <v>497000</v>
      </c>
      <c r="G1288" s="4">
        <v>600000</v>
      </c>
    </row>
    <row r="1289" spans="1:7" x14ac:dyDescent="0.35">
      <c r="A1289" t="s">
        <v>1632</v>
      </c>
      <c r="B1289" t="s">
        <v>1120</v>
      </c>
      <c r="C1289" t="s">
        <v>14</v>
      </c>
      <c r="D1289" t="s">
        <v>14</v>
      </c>
      <c r="E1289" s="5">
        <v>2</v>
      </c>
      <c r="F1289" s="4">
        <v>498000</v>
      </c>
      <c r="G1289" s="4">
        <v>600000</v>
      </c>
    </row>
    <row r="1290" spans="1:7" x14ac:dyDescent="0.35">
      <c r="A1290" t="s">
        <v>1633</v>
      </c>
      <c r="B1290" t="s">
        <v>1634</v>
      </c>
      <c r="C1290" t="s">
        <v>245</v>
      </c>
      <c r="D1290" t="s">
        <v>245</v>
      </c>
      <c r="E1290" s="5">
        <v>1</v>
      </c>
      <c r="F1290" s="4">
        <v>496000</v>
      </c>
      <c r="G1290" s="4">
        <v>600000</v>
      </c>
    </row>
    <row r="1291" spans="1:7" x14ac:dyDescent="0.35">
      <c r="A1291" t="s">
        <v>129</v>
      </c>
      <c r="B1291" t="s">
        <v>125</v>
      </c>
      <c r="C1291" t="s">
        <v>126</v>
      </c>
      <c r="D1291" t="s">
        <v>77</v>
      </c>
      <c r="E1291" s="5">
        <v>1</v>
      </c>
      <c r="F1291" s="4">
        <v>497000</v>
      </c>
      <c r="G1291" s="4">
        <v>600000</v>
      </c>
    </row>
    <row r="1292" spans="1:7" x14ac:dyDescent="0.35">
      <c r="A1292" t="s">
        <v>1635</v>
      </c>
      <c r="B1292" t="s">
        <v>627</v>
      </c>
      <c r="C1292" t="s">
        <v>56</v>
      </c>
      <c r="D1292" t="s">
        <v>56</v>
      </c>
      <c r="E1292" s="5">
        <v>1</v>
      </c>
      <c r="F1292" s="4">
        <v>492000</v>
      </c>
      <c r="G1292" s="4">
        <v>595500</v>
      </c>
    </row>
    <row r="1293" spans="1:7" x14ac:dyDescent="0.35">
      <c r="A1293" t="s">
        <v>1636</v>
      </c>
      <c r="B1293" t="s">
        <v>499</v>
      </c>
      <c r="C1293" t="s">
        <v>53</v>
      </c>
      <c r="D1293" t="s">
        <v>53</v>
      </c>
      <c r="E1293" s="5">
        <v>2</v>
      </c>
      <c r="F1293" s="4">
        <v>495000</v>
      </c>
      <c r="G1293" s="4">
        <v>595500</v>
      </c>
    </row>
    <row r="1294" spans="1:7" x14ac:dyDescent="0.35">
      <c r="A1294" t="s">
        <v>1075</v>
      </c>
      <c r="B1294" t="s">
        <v>826</v>
      </c>
      <c r="C1294" t="s">
        <v>50</v>
      </c>
      <c r="D1294" t="s">
        <v>283</v>
      </c>
      <c r="E1294" s="5">
        <v>1</v>
      </c>
      <c r="F1294" s="4">
        <v>431000</v>
      </c>
      <c r="G1294" s="4">
        <v>595000</v>
      </c>
    </row>
    <row r="1295" spans="1:7" x14ac:dyDescent="0.35">
      <c r="A1295" t="s">
        <v>23</v>
      </c>
      <c r="B1295" t="s">
        <v>24</v>
      </c>
      <c r="C1295" t="s">
        <v>25</v>
      </c>
      <c r="D1295" t="s">
        <v>747</v>
      </c>
      <c r="E1295" s="5">
        <v>1</v>
      </c>
      <c r="F1295" s="4">
        <v>492000</v>
      </c>
      <c r="G1295" s="4">
        <v>595000</v>
      </c>
    </row>
    <row r="1296" spans="1:7" x14ac:dyDescent="0.35">
      <c r="A1296" t="s">
        <v>798</v>
      </c>
      <c r="B1296" t="s">
        <v>595</v>
      </c>
      <c r="C1296" t="s">
        <v>204</v>
      </c>
      <c r="D1296" t="s">
        <v>65</v>
      </c>
      <c r="E1296" s="5">
        <v>2</v>
      </c>
      <c r="F1296" s="4">
        <v>434000</v>
      </c>
      <c r="G1296" s="4">
        <v>594892.71</v>
      </c>
    </row>
    <row r="1297" spans="1:7" x14ac:dyDescent="0.35">
      <c r="A1297" t="s">
        <v>1637</v>
      </c>
      <c r="B1297" t="s">
        <v>1638</v>
      </c>
      <c r="C1297" t="s">
        <v>44</v>
      </c>
      <c r="D1297" t="s">
        <v>44</v>
      </c>
      <c r="E1297" s="5">
        <v>1</v>
      </c>
      <c r="F1297" s="4">
        <v>492000</v>
      </c>
      <c r="G1297" s="4">
        <v>594000</v>
      </c>
    </row>
    <row r="1298" spans="1:7" x14ac:dyDescent="0.35">
      <c r="A1298" t="s">
        <v>9</v>
      </c>
      <c r="B1298" t="s">
        <v>10</v>
      </c>
      <c r="C1298" t="s">
        <v>11</v>
      </c>
      <c r="D1298" t="s">
        <v>690</v>
      </c>
      <c r="E1298" s="5">
        <v>1</v>
      </c>
      <c r="F1298" s="4">
        <v>490000</v>
      </c>
      <c r="G1298" s="4">
        <v>593033</v>
      </c>
    </row>
    <row r="1299" spans="1:7" x14ac:dyDescent="0.35">
      <c r="A1299" t="s">
        <v>1639</v>
      </c>
      <c r="B1299" t="s">
        <v>1640</v>
      </c>
      <c r="C1299" t="s">
        <v>56</v>
      </c>
      <c r="D1299" t="s">
        <v>56</v>
      </c>
      <c r="E1299" s="5">
        <v>1</v>
      </c>
      <c r="F1299" s="4">
        <v>370000</v>
      </c>
      <c r="G1299" s="4">
        <v>592500</v>
      </c>
    </row>
    <row r="1300" spans="1:7" x14ac:dyDescent="0.35">
      <c r="A1300" t="s">
        <v>191</v>
      </c>
      <c r="B1300" t="s">
        <v>192</v>
      </c>
      <c r="C1300" t="s">
        <v>193</v>
      </c>
      <c r="D1300" t="s">
        <v>77</v>
      </c>
      <c r="E1300" s="5">
        <v>1</v>
      </c>
      <c r="F1300" s="4">
        <v>475000</v>
      </c>
      <c r="G1300" s="4">
        <v>590000</v>
      </c>
    </row>
    <row r="1301" spans="1:7" x14ac:dyDescent="0.35">
      <c r="A1301" t="s">
        <v>1641</v>
      </c>
      <c r="B1301" t="s">
        <v>1642</v>
      </c>
      <c r="C1301" t="s">
        <v>166</v>
      </c>
      <c r="D1301" t="s">
        <v>166</v>
      </c>
      <c r="E1301" s="5">
        <v>1</v>
      </c>
      <c r="F1301" s="4">
        <v>426000</v>
      </c>
      <c r="G1301" s="4">
        <v>589000</v>
      </c>
    </row>
    <row r="1302" spans="1:7" x14ac:dyDescent="0.35">
      <c r="A1302" t="s">
        <v>691</v>
      </c>
      <c r="B1302" t="s">
        <v>299</v>
      </c>
      <c r="C1302" t="s">
        <v>11</v>
      </c>
      <c r="D1302" t="s">
        <v>56</v>
      </c>
      <c r="E1302" s="5">
        <v>1</v>
      </c>
      <c r="F1302" s="4">
        <v>365000</v>
      </c>
      <c r="G1302" s="4">
        <v>588500</v>
      </c>
    </row>
    <row r="1303" spans="1:7" x14ac:dyDescent="0.35">
      <c r="A1303" t="s">
        <v>1643</v>
      </c>
      <c r="B1303" t="s">
        <v>998</v>
      </c>
      <c r="C1303" t="s">
        <v>139</v>
      </c>
      <c r="D1303" t="s">
        <v>139</v>
      </c>
      <c r="E1303" s="5">
        <v>1</v>
      </c>
      <c r="F1303" s="4">
        <v>486000</v>
      </c>
      <c r="G1303" s="4">
        <v>587784</v>
      </c>
    </row>
    <row r="1304" spans="1:7" x14ac:dyDescent="0.35">
      <c r="A1304" t="s">
        <v>1644</v>
      </c>
      <c r="B1304" t="s">
        <v>1645</v>
      </c>
      <c r="C1304" t="s">
        <v>50</v>
      </c>
      <c r="D1304" t="s">
        <v>50</v>
      </c>
      <c r="E1304" s="5">
        <v>1</v>
      </c>
      <c r="F1304" s="4">
        <v>483000</v>
      </c>
      <c r="G1304" s="4">
        <v>587500</v>
      </c>
    </row>
    <row r="1305" spans="1:7" x14ac:dyDescent="0.35">
      <c r="A1305" t="s">
        <v>1646</v>
      </c>
      <c r="B1305" t="s">
        <v>1647</v>
      </c>
      <c r="C1305" t="s">
        <v>245</v>
      </c>
      <c r="D1305" t="s">
        <v>245</v>
      </c>
      <c r="E1305" s="5">
        <v>1</v>
      </c>
      <c r="F1305" s="4">
        <v>426000</v>
      </c>
      <c r="G1305" s="4">
        <v>587500</v>
      </c>
    </row>
    <row r="1306" spans="1:7" x14ac:dyDescent="0.35">
      <c r="A1306" t="s">
        <v>1648</v>
      </c>
      <c r="B1306" t="s">
        <v>1649</v>
      </c>
      <c r="C1306" t="s">
        <v>366</v>
      </c>
      <c r="D1306" t="s">
        <v>366</v>
      </c>
      <c r="E1306" s="5">
        <v>2</v>
      </c>
      <c r="F1306" s="4">
        <v>392000</v>
      </c>
      <c r="G1306" s="4">
        <v>585000</v>
      </c>
    </row>
    <row r="1307" spans="1:7" x14ac:dyDescent="0.35">
      <c r="A1307" t="s">
        <v>1650</v>
      </c>
      <c r="B1307" t="s">
        <v>307</v>
      </c>
      <c r="C1307" t="s">
        <v>86</v>
      </c>
      <c r="D1307" t="s">
        <v>86</v>
      </c>
      <c r="E1307" s="5">
        <v>1</v>
      </c>
      <c r="F1307" s="4">
        <v>483000</v>
      </c>
      <c r="G1307" s="4">
        <v>584750</v>
      </c>
    </row>
    <row r="1308" spans="1:7" x14ac:dyDescent="0.35">
      <c r="A1308" t="s">
        <v>1651</v>
      </c>
      <c r="B1308" t="s">
        <v>1509</v>
      </c>
      <c r="C1308" t="s">
        <v>690</v>
      </c>
      <c r="D1308" t="s">
        <v>690</v>
      </c>
      <c r="E1308" s="5">
        <v>1</v>
      </c>
      <c r="F1308" s="4">
        <v>483000</v>
      </c>
      <c r="G1308" s="4">
        <v>584000</v>
      </c>
    </row>
    <row r="1309" spans="1:7" x14ac:dyDescent="0.35">
      <c r="A1309" t="s">
        <v>490</v>
      </c>
      <c r="B1309" t="s">
        <v>1652</v>
      </c>
      <c r="C1309" t="s">
        <v>283</v>
      </c>
      <c r="D1309" t="s">
        <v>56</v>
      </c>
      <c r="E1309" s="5">
        <v>2</v>
      </c>
      <c r="F1309" s="4">
        <v>449000</v>
      </c>
      <c r="G1309" s="4">
        <v>582000</v>
      </c>
    </row>
    <row r="1310" spans="1:7" x14ac:dyDescent="0.35">
      <c r="A1310" t="s">
        <v>1653</v>
      </c>
      <c r="B1310" t="s">
        <v>61</v>
      </c>
      <c r="C1310" t="s">
        <v>62</v>
      </c>
      <c r="D1310" t="s">
        <v>62</v>
      </c>
      <c r="E1310" s="5">
        <v>1</v>
      </c>
      <c r="F1310" s="4">
        <v>600000</v>
      </c>
      <c r="G1310" s="4">
        <v>581500</v>
      </c>
    </row>
    <row r="1311" spans="1:7" x14ac:dyDescent="0.35">
      <c r="A1311" t="s">
        <v>89</v>
      </c>
      <c r="B1311" t="s">
        <v>1654</v>
      </c>
      <c r="C1311" t="s">
        <v>44</v>
      </c>
      <c r="D1311" t="s">
        <v>44</v>
      </c>
      <c r="E1311" s="5">
        <v>1</v>
      </c>
      <c r="F1311" s="4">
        <v>421000</v>
      </c>
      <c r="G1311" s="4">
        <v>580100</v>
      </c>
    </row>
    <row r="1312" spans="1:7" x14ac:dyDescent="0.35">
      <c r="A1312" t="s">
        <v>1655</v>
      </c>
      <c r="B1312" t="s">
        <v>431</v>
      </c>
      <c r="C1312" t="s">
        <v>56</v>
      </c>
      <c r="D1312" t="s">
        <v>56</v>
      </c>
      <c r="E1312" s="5">
        <v>1</v>
      </c>
      <c r="F1312" s="4">
        <v>483000</v>
      </c>
      <c r="G1312" s="4">
        <v>579000</v>
      </c>
    </row>
    <row r="1313" spans="1:7" x14ac:dyDescent="0.35">
      <c r="A1313" t="s">
        <v>1656</v>
      </c>
      <c r="B1313" t="s">
        <v>1657</v>
      </c>
      <c r="C1313" t="s">
        <v>196</v>
      </c>
      <c r="D1313" t="s">
        <v>196</v>
      </c>
      <c r="E1313" s="5">
        <v>1</v>
      </c>
      <c r="F1313" s="4">
        <v>476000</v>
      </c>
      <c r="G1313" s="4">
        <v>576725</v>
      </c>
    </row>
    <row r="1314" spans="1:7" x14ac:dyDescent="0.35">
      <c r="A1314" t="s">
        <v>179</v>
      </c>
      <c r="B1314" t="s">
        <v>180</v>
      </c>
      <c r="C1314" t="s">
        <v>116</v>
      </c>
      <c r="D1314" t="s">
        <v>14</v>
      </c>
      <c r="E1314" s="5">
        <v>1</v>
      </c>
      <c r="F1314" s="4">
        <v>516000</v>
      </c>
      <c r="G1314" s="4">
        <v>575737</v>
      </c>
    </row>
    <row r="1315" spans="1:7" x14ac:dyDescent="0.35">
      <c r="A1315" t="s">
        <v>1658</v>
      </c>
      <c r="B1315" t="s">
        <v>43</v>
      </c>
      <c r="C1315" t="s">
        <v>44</v>
      </c>
      <c r="D1315" t="s">
        <v>44</v>
      </c>
      <c r="E1315" s="5">
        <v>2</v>
      </c>
      <c r="F1315" s="4">
        <v>481000</v>
      </c>
      <c r="G1315" s="4">
        <v>575250</v>
      </c>
    </row>
    <row r="1316" spans="1:7" x14ac:dyDescent="0.35">
      <c r="A1316" t="s">
        <v>494</v>
      </c>
      <c r="B1316" t="s">
        <v>495</v>
      </c>
      <c r="C1316" t="s">
        <v>50</v>
      </c>
      <c r="D1316" t="s">
        <v>126</v>
      </c>
      <c r="E1316" s="5">
        <v>1</v>
      </c>
      <c r="F1316" s="4">
        <v>416000</v>
      </c>
      <c r="G1316" s="4">
        <v>575000</v>
      </c>
    </row>
    <row r="1317" spans="1:7" x14ac:dyDescent="0.35">
      <c r="A1317" t="s">
        <v>1659</v>
      </c>
      <c r="B1317" t="s">
        <v>1660</v>
      </c>
      <c r="C1317" t="s">
        <v>139</v>
      </c>
      <c r="D1317" t="s">
        <v>139</v>
      </c>
      <c r="E1317" s="5">
        <v>1</v>
      </c>
      <c r="F1317" s="4">
        <v>475000</v>
      </c>
      <c r="G1317" s="4">
        <v>575000</v>
      </c>
    </row>
    <row r="1318" spans="1:7" x14ac:dyDescent="0.35">
      <c r="A1318" t="s">
        <v>1015</v>
      </c>
      <c r="B1318" t="s">
        <v>637</v>
      </c>
      <c r="C1318" t="s">
        <v>366</v>
      </c>
      <c r="D1318" t="s">
        <v>366</v>
      </c>
      <c r="E1318" s="5">
        <v>1</v>
      </c>
      <c r="F1318" s="4">
        <v>476000</v>
      </c>
      <c r="G1318" s="4">
        <v>575000</v>
      </c>
    </row>
    <row r="1319" spans="1:7" x14ac:dyDescent="0.35">
      <c r="A1319" t="s">
        <v>1661</v>
      </c>
      <c r="B1319" t="s">
        <v>1662</v>
      </c>
      <c r="C1319" t="s">
        <v>53</v>
      </c>
      <c r="D1319" t="s">
        <v>53</v>
      </c>
      <c r="E1319" s="5">
        <v>1</v>
      </c>
      <c r="F1319" s="4">
        <v>475000</v>
      </c>
      <c r="G1319" s="4">
        <v>575000</v>
      </c>
    </row>
    <row r="1320" spans="1:7" x14ac:dyDescent="0.35">
      <c r="A1320" t="s">
        <v>1663</v>
      </c>
      <c r="B1320" t="s">
        <v>1664</v>
      </c>
      <c r="C1320" t="s">
        <v>166</v>
      </c>
      <c r="D1320" t="s">
        <v>166</v>
      </c>
      <c r="E1320" s="5">
        <v>1</v>
      </c>
      <c r="F1320" s="4">
        <v>357000</v>
      </c>
      <c r="G1320" s="4">
        <v>575000</v>
      </c>
    </row>
    <row r="1321" spans="1:7" x14ac:dyDescent="0.35">
      <c r="A1321" t="s">
        <v>1665</v>
      </c>
      <c r="B1321" t="s">
        <v>1544</v>
      </c>
      <c r="C1321" t="s">
        <v>204</v>
      </c>
      <c r="D1321" t="s">
        <v>204</v>
      </c>
      <c r="E1321" s="5">
        <v>1</v>
      </c>
      <c r="F1321" s="4">
        <v>593000</v>
      </c>
      <c r="G1321" s="4">
        <v>575000</v>
      </c>
    </row>
    <row r="1322" spans="1:7" x14ac:dyDescent="0.35">
      <c r="A1322" t="s">
        <v>99</v>
      </c>
      <c r="B1322" t="s">
        <v>100</v>
      </c>
      <c r="C1322" t="s">
        <v>101</v>
      </c>
      <c r="D1322" t="s">
        <v>318</v>
      </c>
      <c r="E1322" s="5">
        <v>3</v>
      </c>
      <c r="F1322" s="4">
        <v>479000</v>
      </c>
      <c r="G1322" s="4">
        <v>574000</v>
      </c>
    </row>
    <row r="1323" spans="1:7" x14ac:dyDescent="0.35">
      <c r="A1323" t="s">
        <v>1666</v>
      </c>
      <c r="B1323" t="s">
        <v>975</v>
      </c>
      <c r="C1323" t="s">
        <v>139</v>
      </c>
      <c r="D1323" t="s">
        <v>139</v>
      </c>
      <c r="E1323" s="5">
        <v>2</v>
      </c>
      <c r="F1323" s="4">
        <v>474000</v>
      </c>
      <c r="G1323" s="4">
        <v>570450</v>
      </c>
    </row>
    <row r="1324" spans="1:7" x14ac:dyDescent="0.35">
      <c r="A1324" t="s">
        <v>398</v>
      </c>
      <c r="B1324" t="s">
        <v>399</v>
      </c>
      <c r="C1324" t="s">
        <v>193</v>
      </c>
      <c r="D1324" t="s">
        <v>193</v>
      </c>
      <c r="E1324" s="5">
        <v>1</v>
      </c>
      <c r="F1324" s="4">
        <v>478000</v>
      </c>
      <c r="G1324" s="4">
        <v>570000</v>
      </c>
    </row>
    <row r="1325" spans="1:7" x14ac:dyDescent="0.35">
      <c r="A1325" t="s">
        <v>1667</v>
      </c>
      <c r="B1325" t="s">
        <v>1036</v>
      </c>
      <c r="C1325" t="s">
        <v>50</v>
      </c>
      <c r="D1325" t="s">
        <v>50</v>
      </c>
      <c r="E1325" s="5">
        <v>2</v>
      </c>
      <c r="F1325" s="4">
        <v>474000</v>
      </c>
      <c r="G1325" s="4">
        <v>570000</v>
      </c>
    </row>
    <row r="1326" spans="1:7" x14ac:dyDescent="0.35">
      <c r="A1326" t="s">
        <v>1668</v>
      </c>
      <c r="B1326" t="s">
        <v>1669</v>
      </c>
      <c r="C1326" t="s">
        <v>44</v>
      </c>
      <c r="D1326" t="s">
        <v>44</v>
      </c>
      <c r="E1326" s="5">
        <v>1</v>
      </c>
      <c r="F1326" s="4">
        <v>354000</v>
      </c>
      <c r="G1326" s="4">
        <v>568392.5</v>
      </c>
    </row>
    <row r="1327" spans="1:7" x14ac:dyDescent="0.35">
      <c r="A1327" t="s">
        <v>1670</v>
      </c>
      <c r="B1327" t="s">
        <v>1608</v>
      </c>
      <c r="C1327" t="s">
        <v>525</v>
      </c>
      <c r="D1327" t="s">
        <v>245</v>
      </c>
      <c r="E1327" s="5">
        <v>1</v>
      </c>
      <c r="F1327" s="4">
        <v>465000</v>
      </c>
      <c r="G1327" s="4">
        <v>562500</v>
      </c>
    </row>
    <row r="1328" spans="1:7" x14ac:dyDescent="0.35">
      <c r="A1328" t="s">
        <v>1671</v>
      </c>
      <c r="B1328" t="s">
        <v>495</v>
      </c>
      <c r="C1328" t="s">
        <v>50</v>
      </c>
      <c r="D1328" t="s">
        <v>50</v>
      </c>
      <c r="E1328" s="5">
        <v>2</v>
      </c>
      <c r="F1328" s="4">
        <v>402000</v>
      </c>
      <c r="G1328" s="4">
        <v>562500</v>
      </c>
    </row>
    <row r="1329" spans="1:7" x14ac:dyDescent="0.35">
      <c r="A1329" t="s">
        <v>910</v>
      </c>
      <c r="B1329" t="s">
        <v>24</v>
      </c>
      <c r="C1329" t="s">
        <v>25</v>
      </c>
      <c r="D1329" t="s">
        <v>101</v>
      </c>
      <c r="E1329" s="5">
        <v>1</v>
      </c>
      <c r="F1329" s="4">
        <v>465000</v>
      </c>
      <c r="G1329" s="4">
        <v>562500</v>
      </c>
    </row>
    <row r="1330" spans="1:7" x14ac:dyDescent="0.35">
      <c r="A1330" t="s">
        <v>1672</v>
      </c>
      <c r="B1330" t="s">
        <v>1673</v>
      </c>
      <c r="C1330" t="s">
        <v>44</v>
      </c>
      <c r="D1330" t="s">
        <v>44</v>
      </c>
      <c r="E1330" s="5">
        <v>1</v>
      </c>
      <c r="F1330" s="4">
        <v>464000</v>
      </c>
      <c r="G1330" s="4">
        <v>560387</v>
      </c>
    </row>
    <row r="1331" spans="1:7" x14ac:dyDescent="0.35">
      <c r="A1331" t="s">
        <v>1674</v>
      </c>
      <c r="B1331" t="s">
        <v>529</v>
      </c>
      <c r="C1331" t="s">
        <v>516</v>
      </c>
      <c r="D1331" t="s">
        <v>516</v>
      </c>
      <c r="E1331" s="5">
        <v>2</v>
      </c>
      <c r="F1331" s="4">
        <v>425000</v>
      </c>
      <c r="G1331" s="4">
        <v>557500</v>
      </c>
    </row>
    <row r="1332" spans="1:7" x14ac:dyDescent="0.35">
      <c r="A1332" t="s">
        <v>1675</v>
      </c>
      <c r="B1332" t="s">
        <v>1676</v>
      </c>
      <c r="C1332" t="s">
        <v>17</v>
      </c>
      <c r="D1332" t="s">
        <v>17</v>
      </c>
      <c r="E1332" s="5">
        <v>1</v>
      </c>
      <c r="F1332" s="4">
        <v>444000</v>
      </c>
      <c r="G1332" s="4">
        <v>557450</v>
      </c>
    </row>
    <row r="1333" spans="1:7" x14ac:dyDescent="0.35">
      <c r="A1333" t="s">
        <v>1677</v>
      </c>
      <c r="B1333" t="s">
        <v>1678</v>
      </c>
      <c r="C1333" t="s">
        <v>193</v>
      </c>
      <c r="D1333" t="s">
        <v>193</v>
      </c>
      <c r="E1333" s="5">
        <v>1</v>
      </c>
      <c r="F1333" s="4">
        <v>405000</v>
      </c>
      <c r="G1333" s="4">
        <v>556500</v>
      </c>
    </row>
    <row r="1334" spans="1:7" x14ac:dyDescent="0.35">
      <c r="A1334" t="s">
        <v>114</v>
      </c>
      <c r="B1334" t="s">
        <v>115</v>
      </c>
      <c r="C1334" t="s">
        <v>116</v>
      </c>
      <c r="D1334" t="s">
        <v>8</v>
      </c>
      <c r="E1334" s="5">
        <v>1</v>
      </c>
      <c r="F1334" s="4">
        <v>398000</v>
      </c>
      <c r="G1334" s="4">
        <v>554318</v>
      </c>
    </row>
    <row r="1335" spans="1:7" x14ac:dyDescent="0.35">
      <c r="A1335" t="s">
        <v>963</v>
      </c>
      <c r="B1335" t="s">
        <v>1681</v>
      </c>
      <c r="C1335" t="s">
        <v>525</v>
      </c>
      <c r="D1335" t="s">
        <v>747</v>
      </c>
      <c r="E1335" s="5">
        <v>1</v>
      </c>
      <c r="F1335" s="4">
        <v>457000</v>
      </c>
      <c r="G1335" s="4">
        <v>552000</v>
      </c>
    </row>
    <row r="1336" spans="1:7" x14ac:dyDescent="0.35">
      <c r="A1336" t="s">
        <v>89</v>
      </c>
      <c r="B1336" t="s">
        <v>90</v>
      </c>
      <c r="C1336" t="s">
        <v>91</v>
      </c>
      <c r="D1336" t="s">
        <v>690</v>
      </c>
      <c r="E1336" s="5">
        <v>1</v>
      </c>
      <c r="F1336" s="4">
        <v>314000</v>
      </c>
      <c r="G1336" s="4">
        <v>550750</v>
      </c>
    </row>
    <row r="1337" spans="1:7" x14ac:dyDescent="0.35">
      <c r="A1337" t="s">
        <v>1682</v>
      </c>
      <c r="B1337" t="s">
        <v>739</v>
      </c>
      <c r="C1337" t="s">
        <v>315</v>
      </c>
      <c r="D1337" t="s">
        <v>77</v>
      </c>
      <c r="E1337" s="5">
        <v>1</v>
      </c>
      <c r="F1337" s="4">
        <v>453000</v>
      </c>
      <c r="G1337" s="4">
        <v>550592</v>
      </c>
    </row>
    <row r="1338" spans="1:7" x14ac:dyDescent="0.35">
      <c r="A1338" t="s">
        <v>1683</v>
      </c>
      <c r="B1338" t="s">
        <v>1684</v>
      </c>
      <c r="C1338" t="s">
        <v>14</v>
      </c>
      <c r="D1338" t="s">
        <v>14</v>
      </c>
      <c r="E1338" s="5">
        <v>1</v>
      </c>
      <c r="F1338" s="4">
        <v>455000</v>
      </c>
      <c r="G1338" s="4">
        <v>550000</v>
      </c>
    </row>
    <row r="1339" spans="1:7" x14ac:dyDescent="0.35">
      <c r="A1339" t="s">
        <v>1685</v>
      </c>
      <c r="B1339" t="s">
        <v>858</v>
      </c>
      <c r="C1339" t="s">
        <v>126</v>
      </c>
      <c r="D1339" t="s">
        <v>53</v>
      </c>
      <c r="E1339" s="5">
        <v>1</v>
      </c>
      <c r="F1339" s="4">
        <v>455000</v>
      </c>
      <c r="G1339" s="4">
        <v>550000</v>
      </c>
    </row>
    <row r="1340" spans="1:7" x14ac:dyDescent="0.35">
      <c r="A1340" t="s">
        <v>57</v>
      </c>
      <c r="B1340" t="s">
        <v>58</v>
      </c>
      <c r="C1340" t="s">
        <v>14</v>
      </c>
      <c r="D1340" t="s">
        <v>38</v>
      </c>
      <c r="E1340" s="5">
        <v>1</v>
      </c>
      <c r="F1340" s="4">
        <v>455000</v>
      </c>
      <c r="G1340" s="4">
        <v>550000</v>
      </c>
    </row>
    <row r="1341" spans="1:7" x14ac:dyDescent="0.35">
      <c r="A1341" t="s">
        <v>1686</v>
      </c>
      <c r="B1341" t="s">
        <v>1687</v>
      </c>
      <c r="C1341" t="s">
        <v>56</v>
      </c>
      <c r="D1341" t="s">
        <v>56</v>
      </c>
      <c r="E1341" s="5">
        <v>1</v>
      </c>
      <c r="F1341" s="4">
        <v>402000</v>
      </c>
      <c r="G1341" s="4">
        <v>550000</v>
      </c>
    </row>
    <row r="1342" spans="1:7" x14ac:dyDescent="0.35">
      <c r="A1342" t="s">
        <v>1688</v>
      </c>
      <c r="B1342" t="s">
        <v>1689</v>
      </c>
      <c r="C1342" t="s">
        <v>861</v>
      </c>
      <c r="D1342" t="s">
        <v>861</v>
      </c>
      <c r="E1342" s="5">
        <v>1</v>
      </c>
      <c r="F1342" s="4">
        <v>455000</v>
      </c>
      <c r="G1342" s="4">
        <v>550000</v>
      </c>
    </row>
    <row r="1343" spans="1:7" x14ac:dyDescent="0.35">
      <c r="A1343" t="s">
        <v>1690</v>
      </c>
      <c r="B1343" t="s">
        <v>16</v>
      </c>
      <c r="C1343" t="s">
        <v>17</v>
      </c>
      <c r="D1343" t="s">
        <v>70</v>
      </c>
      <c r="E1343" s="5">
        <v>1</v>
      </c>
      <c r="F1343" s="4">
        <v>456000</v>
      </c>
      <c r="G1343" s="4">
        <v>550000</v>
      </c>
    </row>
    <row r="1344" spans="1:7" x14ac:dyDescent="0.35">
      <c r="A1344" t="s">
        <v>311</v>
      </c>
      <c r="B1344" t="s">
        <v>312</v>
      </c>
      <c r="C1344" t="s">
        <v>62</v>
      </c>
      <c r="D1344" t="s">
        <v>62</v>
      </c>
      <c r="E1344" s="5">
        <v>1</v>
      </c>
      <c r="F1344" s="4">
        <v>452000</v>
      </c>
      <c r="G1344" s="4">
        <v>547250</v>
      </c>
    </row>
    <row r="1345" spans="1:7" x14ac:dyDescent="0.35">
      <c r="A1345" t="s">
        <v>1691</v>
      </c>
      <c r="B1345" t="s">
        <v>1692</v>
      </c>
      <c r="C1345" t="s">
        <v>50</v>
      </c>
      <c r="D1345" t="s">
        <v>50</v>
      </c>
      <c r="E1345" s="5">
        <v>2</v>
      </c>
      <c r="F1345" s="4">
        <v>455000</v>
      </c>
      <c r="G1345" s="4">
        <v>547000</v>
      </c>
    </row>
    <row r="1346" spans="1:7" x14ac:dyDescent="0.35">
      <c r="A1346" t="s">
        <v>1693</v>
      </c>
      <c r="B1346" t="s">
        <v>93</v>
      </c>
      <c r="C1346" t="s">
        <v>94</v>
      </c>
      <c r="D1346" t="s">
        <v>94</v>
      </c>
      <c r="E1346" s="5">
        <v>1</v>
      </c>
      <c r="F1346" s="4">
        <v>456000</v>
      </c>
      <c r="G1346" s="4">
        <v>546000</v>
      </c>
    </row>
    <row r="1347" spans="1:7" x14ac:dyDescent="0.35">
      <c r="A1347" t="s">
        <v>102</v>
      </c>
      <c r="B1347" t="s">
        <v>103</v>
      </c>
      <c r="C1347" t="s">
        <v>17</v>
      </c>
      <c r="D1347" t="s">
        <v>516</v>
      </c>
      <c r="E1347" s="5">
        <v>1</v>
      </c>
      <c r="F1347" s="4">
        <v>339000</v>
      </c>
      <c r="G1347" s="4">
        <v>545000</v>
      </c>
    </row>
    <row r="1348" spans="1:7" x14ac:dyDescent="0.35">
      <c r="A1348" t="s">
        <v>89</v>
      </c>
      <c r="B1348" t="s">
        <v>1694</v>
      </c>
      <c r="C1348" t="s">
        <v>196</v>
      </c>
      <c r="D1348" t="s">
        <v>196</v>
      </c>
      <c r="E1348" s="5">
        <v>1</v>
      </c>
      <c r="F1348" s="4">
        <v>338000</v>
      </c>
      <c r="G1348" s="4">
        <v>545000</v>
      </c>
    </row>
    <row r="1349" spans="1:7" x14ac:dyDescent="0.35">
      <c r="A1349" t="s">
        <v>268</v>
      </c>
      <c r="B1349" t="s">
        <v>269</v>
      </c>
      <c r="C1349" t="s">
        <v>253</v>
      </c>
      <c r="D1349" t="s">
        <v>1049</v>
      </c>
      <c r="E1349" s="5">
        <v>1</v>
      </c>
      <c r="F1349" s="4">
        <v>399000</v>
      </c>
      <c r="G1349" s="4">
        <v>544515.5</v>
      </c>
    </row>
    <row r="1350" spans="1:7" x14ac:dyDescent="0.35">
      <c r="A1350" t="s">
        <v>1330</v>
      </c>
      <c r="B1350" t="s">
        <v>1331</v>
      </c>
      <c r="C1350" t="s">
        <v>14</v>
      </c>
      <c r="D1350" t="s">
        <v>14</v>
      </c>
      <c r="E1350" s="5">
        <v>1</v>
      </c>
      <c r="F1350" s="4">
        <v>451000</v>
      </c>
      <c r="G1350" s="4">
        <v>543650</v>
      </c>
    </row>
    <row r="1351" spans="1:7" x14ac:dyDescent="0.35">
      <c r="A1351" t="s">
        <v>1695</v>
      </c>
      <c r="B1351" t="s">
        <v>112</v>
      </c>
      <c r="C1351" t="s">
        <v>91</v>
      </c>
      <c r="D1351" t="s">
        <v>91</v>
      </c>
      <c r="E1351" s="5">
        <v>1</v>
      </c>
      <c r="F1351" s="4">
        <v>450000</v>
      </c>
      <c r="G1351" s="4">
        <v>541500</v>
      </c>
    </row>
    <row r="1352" spans="1:7" x14ac:dyDescent="0.35">
      <c r="A1352" t="s">
        <v>450</v>
      </c>
      <c r="B1352" t="s">
        <v>472</v>
      </c>
      <c r="C1352" t="s">
        <v>94</v>
      </c>
      <c r="D1352" t="s">
        <v>94</v>
      </c>
      <c r="E1352" s="5">
        <v>1</v>
      </c>
      <c r="F1352" s="4">
        <v>392000</v>
      </c>
      <c r="G1352" s="4">
        <v>541000</v>
      </c>
    </row>
    <row r="1353" spans="1:7" x14ac:dyDescent="0.35">
      <c r="A1353" t="s">
        <v>1696</v>
      </c>
      <c r="B1353" t="s">
        <v>1697</v>
      </c>
      <c r="C1353" t="s">
        <v>50</v>
      </c>
      <c r="D1353" t="s">
        <v>50</v>
      </c>
      <c r="E1353" s="5">
        <v>3</v>
      </c>
      <c r="F1353" s="4">
        <v>495000</v>
      </c>
      <c r="G1353" s="4">
        <v>535500</v>
      </c>
    </row>
    <row r="1354" spans="1:7" x14ac:dyDescent="0.35">
      <c r="A1354" t="s">
        <v>1698</v>
      </c>
      <c r="B1354" t="s">
        <v>449</v>
      </c>
      <c r="C1354" t="s">
        <v>14</v>
      </c>
      <c r="D1354" t="s">
        <v>14</v>
      </c>
      <c r="E1354" s="5">
        <v>1</v>
      </c>
      <c r="F1354" s="4">
        <v>442000</v>
      </c>
      <c r="G1354" s="4">
        <v>535000</v>
      </c>
    </row>
    <row r="1355" spans="1:7" x14ac:dyDescent="0.35">
      <c r="A1355" t="s">
        <v>1699</v>
      </c>
      <c r="B1355" t="s">
        <v>1700</v>
      </c>
      <c r="C1355" t="s">
        <v>91</v>
      </c>
      <c r="D1355" t="s">
        <v>91</v>
      </c>
      <c r="E1355" s="5">
        <v>1</v>
      </c>
      <c r="F1355" s="4">
        <v>443000</v>
      </c>
      <c r="G1355" s="4">
        <v>534700</v>
      </c>
    </row>
    <row r="1356" spans="1:7" x14ac:dyDescent="0.35">
      <c r="A1356" t="s">
        <v>1701</v>
      </c>
      <c r="B1356" t="s">
        <v>637</v>
      </c>
      <c r="C1356" t="s">
        <v>366</v>
      </c>
      <c r="D1356" t="s">
        <v>366</v>
      </c>
      <c r="E1356" s="5">
        <v>1</v>
      </c>
      <c r="F1356" s="4">
        <v>388000</v>
      </c>
      <c r="G1356" s="4">
        <v>534374</v>
      </c>
    </row>
    <row r="1357" spans="1:7" x14ac:dyDescent="0.35">
      <c r="A1357" t="s">
        <v>1702</v>
      </c>
      <c r="B1357" t="s">
        <v>1703</v>
      </c>
      <c r="C1357" t="s">
        <v>139</v>
      </c>
      <c r="D1357" t="s">
        <v>139</v>
      </c>
      <c r="E1357" s="5">
        <v>1</v>
      </c>
      <c r="F1357" s="4">
        <v>438000</v>
      </c>
      <c r="G1357" s="4">
        <v>530000</v>
      </c>
    </row>
    <row r="1358" spans="1:7" x14ac:dyDescent="0.35">
      <c r="A1358" t="s">
        <v>51</v>
      </c>
      <c r="B1358" t="s">
        <v>52</v>
      </c>
      <c r="C1358" t="s">
        <v>53</v>
      </c>
      <c r="D1358" t="s">
        <v>47</v>
      </c>
      <c r="E1358" s="5">
        <v>1</v>
      </c>
      <c r="F1358" s="4">
        <v>386000</v>
      </c>
      <c r="G1358" s="4">
        <v>529150</v>
      </c>
    </row>
    <row r="1359" spans="1:7" x14ac:dyDescent="0.35">
      <c r="A1359" t="s">
        <v>1704</v>
      </c>
      <c r="B1359" t="s">
        <v>502</v>
      </c>
      <c r="C1359" t="s">
        <v>70</v>
      </c>
      <c r="D1359" t="s">
        <v>516</v>
      </c>
      <c r="E1359" s="5">
        <v>1</v>
      </c>
      <c r="F1359" s="4">
        <v>437000</v>
      </c>
      <c r="G1359" s="4">
        <v>528890</v>
      </c>
    </row>
    <row r="1360" spans="1:7" x14ac:dyDescent="0.35">
      <c r="A1360" t="s">
        <v>1705</v>
      </c>
      <c r="B1360" t="s">
        <v>1706</v>
      </c>
      <c r="C1360" t="s">
        <v>366</v>
      </c>
      <c r="D1360" t="s">
        <v>366</v>
      </c>
      <c r="E1360" s="5">
        <v>1</v>
      </c>
      <c r="F1360" s="4">
        <v>436000</v>
      </c>
      <c r="G1360" s="4">
        <v>528000</v>
      </c>
    </row>
    <row r="1361" spans="1:7" x14ac:dyDescent="0.35">
      <c r="A1361" t="s">
        <v>1707</v>
      </c>
      <c r="B1361" t="s">
        <v>1708</v>
      </c>
      <c r="C1361" t="s">
        <v>50</v>
      </c>
      <c r="D1361" t="s">
        <v>50</v>
      </c>
      <c r="E1361" s="5">
        <v>1</v>
      </c>
      <c r="F1361" s="4">
        <v>434000</v>
      </c>
      <c r="G1361" s="4">
        <v>527500</v>
      </c>
    </row>
    <row r="1362" spans="1:7" x14ac:dyDescent="0.35">
      <c r="A1362" t="s">
        <v>477</v>
      </c>
      <c r="B1362" t="s">
        <v>1709</v>
      </c>
      <c r="C1362" t="s">
        <v>94</v>
      </c>
      <c r="D1362" t="s">
        <v>94</v>
      </c>
      <c r="E1362" s="5">
        <v>1</v>
      </c>
      <c r="F1362" s="4">
        <v>435000</v>
      </c>
      <c r="G1362" s="4">
        <v>525539</v>
      </c>
    </row>
    <row r="1363" spans="1:7" x14ac:dyDescent="0.35">
      <c r="A1363" t="s">
        <v>1710</v>
      </c>
      <c r="B1363" t="s">
        <v>456</v>
      </c>
      <c r="C1363" t="s">
        <v>139</v>
      </c>
      <c r="D1363" t="s">
        <v>139</v>
      </c>
      <c r="E1363" s="5">
        <v>1</v>
      </c>
      <c r="F1363" s="4">
        <v>381000</v>
      </c>
      <c r="G1363" s="4">
        <v>525500</v>
      </c>
    </row>
    <row r="1364" spans="1:7" x14ac:dyDescent="0.35">
      <c r="A1364" t="s">
        <v>1711</v>
      </c>
      <c r="B1364" t="s">
        <v>225</v>
      </c>
      <c r="C1364" t="s">
        <v>56</v>
      </c>
      <c r="D1364" t="s">
        <v>56</v>
      </c>
      <c r="E1364" s="5">
        <v>1</v>
      </c>
      <c r="F1364" s="4">
        <v>434000</v>
      </c>
      <c r="G1364" s="4">
        <v>525500</v>
      </c>
    </row>
    <row r="1365" spans="1:7" x14ac:dyDescent="0.35">
      <c r="A1365" t="s">
        <v>1712</v>
      </c>
      <c r="B1365" t="s">
        <v>401</v>
      </c>
      <c r="C1365" t="s">
        <v>62</v>
      </c>
      <c r="D1365" t="s">
        <v>62</v>
      </c>
      <c r="E1365" s="5">
        <v>1</v>
      </c>
      <c r="F1365" s="4">
        <v>326000</v>
      </c>
      <c r="G1365" s="4">
        <v>525000</v>
      </c>
    </row>
    <row r="1366" spans="1:7" x14ac:dyDescent="0.35">
      <c r="A1366" t="s">
        <v>731</v>
      </c>
      <c r="B1366" t="s">
        <v>10</v>
      </c>
      <c r="C1366" t="s">
        <v>11</v>
      </c>
      <c r="D1366" t="s">
        <v>14</v>
      </c>
      <c r="E1366" s="5">
        <v>2</v>
      </c>
      <c r="F1366" s="4">
        <v>419000</v>
      </c>
      <c r="G1366" s="4">
        <v>525000</v>
      </c>
    </row>
    <row r="1367" spans="1:7" x14ac:dyDescent="0.35">
      <c r="A1367" t="s">
        <v>1713</v>
      </c>
      <c r="B1367" t="s">
        <v>955</v>
      </c>
      <c r="C1367" t="s">
        <v>245</v>
      </c>
      <c r="D1367" t="s">
        <v>245</v>
      </c>
      <c r="E1367" s="5">
        <v>2</v>
      </c>
      <c r="F1367" s="4">
        <v>413000</v>
      </c>
      <c r="G1367" s="4">
        <v>525000</v>
      </c>
    </row>
    <row r="1368" spans="1:7" x14ac:dyDescent="0.35">
      <c r="A1368" t="s">
        <v>306</v>
      </c>
      <c r="B1368" t="s">
        <v>307</v>
      </c>
      <c r="C1368" t="s">
        <v>86</v>
      </c>
      <c r="D1368" t="s">
        <v>11</v>
      </c>
      <c r="E1368" s="5">
        <v>2</v>
      </c>
      <c r="F1368" s="4">
        <v>358000</v>
      </c>
      <c r="G1368" s="4">
        <v>525000</v>
      </c>
    </row>
    <row r="1369" spans="1:7" x14ac:dyDescent="0.35">
      <c r="A1369" t="s">
        <v>1045</v>
      </c>
      <c r="B1369" t="s">
        <v>1046</v>
      </c>
      <c r="C1369" t="s">
        <v>283</v>
      </c>
      <c r="D1369" t="s">
        <v>318</v>
      </c>
      <c r="E1369" s="5">
        <v>2</v>
      </c>
      <c r="F1369" s="4">
        <v>401000</v>
      </c>
      <c r="G1369" s="4">
        <v>525000</v>
      </c>
    </row>
    <row r="1370" spans="1:7" x14ac:dyDescent="0.35">
      <c r="A1370" t="s">
        <v>1714</v>
      </c>
      <c r="B1370" t="s">
        <v>110</v>
      </c>
      <c r="C1370" t="s">
        <v>8</v>
      </c>
      <c r="D1370" t="s">
        <v>8</v>
      </c>
      <c r="E1370" s="5">
        <v>2</v>
      </c>
      <c r="F1370" s="4">
        <v>440000</v>
      </c>
      <c r="G1370" s="4">
        <v>524500</v>
      </c>
    </row>
    <row r="1371" spans="1:7" x14ac:dyDescent="0.35">
      <c r="A1371" t="s">
        <v>285</v>
      </c>
      <c r="B1371" t="s">
        <v>286</v>
      </c>
      <c r="C1371" t="s">
        <v>17</v>
      </c>
      <c r="D1371" t="s">
        <v>516</v>
      </c>
      <c r="E1371" s="5">
        <v>1</v>
      </c>
      <c r="F1371" s="4">
        <v>431000</v>
      </c>
      <c r="G1371" s="4">
        <v>520750</v>
      </c>
    </row>
    <row r="1372" spans="1:7" x14ac:dyDescent="0.35">
      <c r="A1372" t="s">
        <v>1715</v>
      </c>
      <c r="B1372" t="s">
        <v>1716</v>
      </c>
      <c r="C1372" t="s">
        <v>35</v>
      </c>
      <c r="D1372" t="s">
        <v>35</v>
      </c>
      <c r="E1372" s="5">
        <v>1</v>
      </c>
      <c r="F1372" s="4">
        <v>323000</v>
      </c>
      <c r="G1372" s="4">
        <v>520000</v>
      </c>
    </row>
    <row r="1373" spans="1:7" x14ac:dyDescent="0.35">
      <c r="A1373" t="s">
        <v>1717</v>
      </c>
      <c r="B1373" t="s">
        <v>597</v>
      </c>
      <c r="C1373" t="s">
        <v>126</v>
      </c>
      <c r="D1373" t="s">
        <v>126</v>
      </c>
      <c r="E1373" s="5">
        <v>1</v>
      </c>
      <c r="F1373" s="4">
        <v>426000</v>
      </c>
      <c r="G1373" s="4">
        <v>515000</v>
      </c>
    </row>
    <row r="1374" spans="1:7" x14ac:dyDescent="0.35">
      <c r="A1374" t="s">
        <v>6</v>
      </c>
      <c r="B1374" t="s">
        <v>7</v>
      </c>
      <c r="C1374" t="s">
        <v>8</v>
      </c>
      <c r="D1374" t="s">
        <v>323</v>
      </c>
      <c r="E1374" s="5">
        <v>1</v>
      </c>
      <c r="F1374" s="4">
        <v>376000</v>
      </c>
      <c r="G1374" s="4">
        <v>515000</v>
      </c>
    </row>
    <row r="1375" spans="1:7" x14ac:dyDescent="0.35">
      <c r="A1375" t="s">
        <v>1718</v>
      </c>
      <c r="B1375" t="s">
        <v>192</v>
      </c>
      <c r="C1375" t="s">
        <v>193</v>
      </c>
      <c r="D1375" t="s">
        <v>83</v>
      </c>
      <c r="E1375" s="5">
        <v>2</v>
      </c>
      <c r="F1375" s="4">
        <v>428000</v>
      </c>
      <c r="G1375" s="4">
        <v>514000</v>
      </c>
    </row>
    <row r="1376" spans="1:7" x14ac:dyDescent="0.35">
      <c r="A1376" t="s">
        <v>1719</v>
      </c>
      <c r="B1376" t="s">
        <v>1720</v>
      </c>
      <c r="C1376" t="s">
        <v>139</v>
      </c>
      <c r="D1376" t="s">
        <v>139</v>
      </c>
      <c r="E1376" s="5">
        <v>1</v>
      </c>
      <c r="F1376" s="4">
        <v>424000</v>
      </c>
      <c r="G1376" s="4">
        <v>512500</v>
      </c>
    </row>
    <row r="1377" spans="1:7" x14ac:dyDescent="0.35">
      <c r="A1377" t="s">
        <v>1721</v>
      </c>
      <c r="B1377" t="s">
        <v>1722</v>
      </c>
      <c r="C1377" t="s">
        <v>8</v>
      </c>
      <c r="D1377" t="s">
        <v>8</v>
      </c>
      <c r="E1377" s="5">
        <v>1</v>
      </c>
      <c r="F1377" s="4">
        <v>389000</v>
      </c>
      <c r="G1377" s="4">
        <v>511750</v>
      </c>
    </row>
    <row r="1378" spans="1:7" x14ac:dyDescent="0.35">
      <c r="A1378" t="s">
        <v>291</v>
      </c>
      <c r="B1378" t="s">
        <v>1723</v>
      </c>
      <c r="C1378" t="s">
        <v>1049</v>
      </c>
      <c r="D1378" t="s">
        <v>1049</v>
      </c>
      <c r="E1378" s="5">
        <v>1</v>
      </c>
      <c r="F1378" s="4">
        <v>423000</v>
      </c>
      <c r="G1378" s="4">
        <v>511000</v>
      </c>
    </row>
    <row r="1379" spans="1:7" x14ac:dyDescent="0.35">
      <c r="A1379" t="s">
        <v>1724</v>
      </c>
      <c r="B1379" t="s">
        <v>399</v>
      </c>
      <c r="C1379" t="s">
        <v>193</v>
      </c>
      <c r="D1379" t="s">
        <v>323</v>
      </c>
      <c r="E1379" s="5">
        <v>1</v>
      </c>
      <c r="F1379" s="4">
        <v>424000</v>
      </c>
      <c r="G1379" s="4">
        <v>511000</v>
      </c>
    </row>
    <row r="1380" spans="1:7" x14ac:dyDescent="0.35">
      <c r="A1380" t="s">
        <v>1725</v>
      </c>
      <c r="B1380" t="s">
        <v>1726</v>
      </c>
      <c r="C1380" t="s">
        <v>172</v>
      </c>
      <c r="D1380" t="s">
        <v>172</v>
      </c>
      <c r="E1380" s="5">
        <v>1</v>
      </c>
      <c r="F1380" s="4">
        <v>323000</v>
      </c>
      <c r="G1380" s="4">
        <v>510000</v>
      </c>
    </row>
    <row r="1381" spans="1:7" x14ac:dyDescent="0.35">
      <c r="A1381" t="s">
        <v>1727</v>
      </c>
      <c r="B1381" t="s">
        <v>1728</v>
      </c>
      <c r="C1381" t="s">
        <v>35</v>
      </c>
      <c r="D1381" t="s">
        <v>35</v>
      </c>
      <c r="E1381" s="5">
        <v>1</v>
      </c>
      <c r="F1381" s="4">
        <v>369000</v>
      </c>
      <c r="G1381" s="4">
        <v>509000</v>
      </c>
    </row>
    <row r="1382" spans="1:7" x14ac:dyDescent="0.35">
      <c r="A1382" t="s">
        <v>1729</v>
      </c>
      <c r="B1382" t="s">
        <v>785</v>
      </c>
      <c r="C1382" t="s">
        <v>35</v>
      </c>
      <c r="D1382" t="s">
        <v>56</v>
      </c>
      <c r="E1382" s="5">
        <v>1</v>
      </c>
      <c r="F1382" s="4">
        <v>369000</v>
      </c>
      <c r="G1382" s="4">
        <v>509000</v>
      </c>
    </row>
    <row r="1383" spans="1:7" x14ac:dyDescent="0.35">
      <c r="A1383" t="s">
        <v>381</v>
      </c>
      <c r="B1383" t="s">
        <v>382</v>
      </c>
      <c r="C1383" t="s">
        <v>126</v>
      </c>
      <c r="D1383" t="s">
        <v>53</v>
      </c>
      <c r="E1383" s="5">
        <v>1</v>
      </c>
      <c r="F1383" s="4">
        <v>420000</v>
      </c>
      <c r="G1383" s="4">
        <v>507500</v>
      </c>
    </row>
    <row r="1384" spans="1:7" x14ac:dyDescent="0.35">
      <c r="A1384" t="s">
        <v>1730</v>
      </c>
      <c r="B1384" t="s">
        <v>1731</v>
      </c>
      <c r="C1384" t="s">
        <v>101</v>
      </c>
      <c r="D1384" t="s">
        <v>101</v>
      </c>
      <c r="E1384" s="5">
        <v>1</v>
      </c>
      <c r="F1384" s="4">
        <v>418000</v>
      </c>
      <c r="G1384" s="4">
        <v>506392</v>
      </c>
    </row>
    <row r="1385" spans="1:7" x14ac:dyDescent="0.35">
      <c r="A1385" t="s">
        <v>1732</v>
      </c>
      <c r="B1385" t="s">
        <v>90</v>
      </c>
      <c r="C1385" t="s">
        <v>91</v>
      </c>
      <c r="D1385" t="s">
        <v>91</v>
      </c>
      <c r="E1385" s="5">
        <v>1</v>
      </c>
      <c r="F1385" s="4">
        <v>416000</v>
      </c>
      <c r="G1385" s="4">
        <v>502550</v>
      </c>
    </row>
    <row r="1386" spans="1:7" x14ac:dyDescent="0.35">
      <c r="A1386" t="s">
        <v>1733</v>
      </c>
      <c r="B1386" t="s">
        <v>546</v>
      </c>
      <c r="C1386" t="s">
        <v>1049</v>
      </c>
      <c r="D1386" t="s">
        <v>1049</v>
      </c>
      <c r="E1386" s="5">
        <v>1</v>
      </c>
      <c r="F1386" s="4">
        <v>414000</v>
      </c>
      <c r="G1386" s="4">
        <v>500000</v>
      </c>
    </row>
    <row r="1387" spans="1:7" x14ac:dyDescent="0.35">
      <c r="A1387" t="s">
        <v>1451</v>
      </c>
      <c r="B1387" t="s">
        <v>1734</v>
      </c>
      <c r="C1387" t="s">
        <v>196</v>
      </c>
      <c r="D1387" t="s">
        <v>196</v>
      </c>
      <c r="E1387" s="5">
        <v>1</v>
      </c>
      <c r="F1387" s="4">
        <v>414000</v>
      </c>
      <c r="G1387" s="4">
        <v>500000</v>
      </c>
    </row>
    <row r="1388" spans="1:7" x14ac:dyDescent="0.35">
      <c r="A1388" t="s">
        <v>1735</v>
      </c>
      <c r="B1388" t="s">
        <v>1736</v>
      </c>
      <c r="C1388" t="s">
        <v>8</v>
      </c>
      <c r="D1388" t="s">
        <v>366</v>
      </c>
      <c r="E1388" s="5">
        <v>1</v>
      </c>
      <c r="F1388" s="4">
        <v>311000</v>
      </c>
      <c r="G1388" s="4">
        <v>500000</v>
      </c>
    </row>
    <row r="1389" spans="1:7" x14ac:dyDescent="0.35">
      <c r="A1389" t="s">
        <v>1737</v>
      </c>
      <c r="B1389" t="s">
        <v>1738</v>
      </c>
      <c r="C1389" t="s">
        <v>196</v>
      </c>
      <c r="D1389" t="s">
        <v>196</v>
      </c>
      <c r="E1389" s="5">
        <v>1</v>
      </c>
      <c r="F1389" s="4">
        <v>413000</v>
      </c>
      <c r="G1389" s="4">
        <v>500000</v>
      </c>
    </row>
    <row r="1390" spans="1:7" x14ac:dyDescent="0.35">
      <c r="A1390" t="s">
        <v>1739</v>
      </c>
      <c r="B1390" t="s">
        <v>1041</v>
      </c>
      <c r="C1390" t="s">
        <v>366</v>
      </c>
      <c r="D1390" t="s">
        <v>8</v>
      </c>
      <c r="E1390" s="5">
        <v>1</v>
      </c>
      <c r="F1390" s="4">
        <v>412000</v>
      </c>
      <c r="G1390" s="4">
        <v>500000</v>
      </c>
    </row>
    <row r="1391" spans="1:7" x14ac:dyDescent="0.35">
      <c r="A1391" t="s">
        <v>1740</v>
      </c>
      <c r="B1391" t="s">
        <v>1741</v>
      </c>
      <c r="C1391" t="s">
        <v>50</v>
      </c>
      <c r="D1391" t="s">
        <v>50</v>
      </c>
      <c r="E1391" s="5">
        <v>1</v>
      </c>
      <c r="F1391" s="4">
        <v>414000</v>
      </c>
      <c r="G1391" s="4">
        <v>500000</v>
      </c>
    </row>
    <row r="1392" spans="1:7" x14ac:dyDescent="0.35">
      <c r="A1392" t="s">
        <v>1210</v>
      </c>
      <c r="B1392" t="s">
        <v>832</v>
      </c>
      <c r="C1392" t="s">
        <v>139</v>
      </c>
      <c r="D1392" t="s">
        <v>139</v>
      </c>
      <c r="E1392" s="5">
        <v>1</v>
      </c>
      <c r="F1392" s="4">
        <v>414000</v>
      </c>
      <c r="G1392" s="4">
        <v>500000</v>
      </c>
    </row>
    <row r="1393" spans="1:7" x14ac:dyDescent="0.35">
      <c r="A1393" t="s">
        <v>1742</v>
      </c>
      <c r="B1393" t="s">
        <v>1743</v>
      </c>
      <c r="C1393" t="s">
        <v>56</v>
      </c>
      <c r="D1393" t="s">
        <v>56</v>
      </c>
      <c r="E1393" s="5">
        <v>2</v>
      </c>
      <c r="F1393" s="4">
        <v>419000</v>
      </c>
      <c r="G1393" s="4">
        <v>497600</v>
      </c>
    </row>
    <row r="1394" spans="1:7" x14ac:dyDescent="0.35">
      <c r="A1394" t="s">
        <v>1744</v>
      </c>
      <c r="B1394" t="s">
        <v>1745</v>
      </c>
      <c r="C1394" t="s">
        <v>347</v>
      </c>
      <c r="D1394" t="s">
        <v>347</v>
      </c>
      <c r="E1394" s="5">
        <v>1</v>
      </c>
      <c r="F1394" s="4">
        <v>360000</v>
      </c>
      <c r="G1394" s="4">
        <v>496250</v>
      </c>
    </row>
    <row r="1395" spans="1:7" x14ac:dyDescent="0.35">
      <c r="A1395" t="s">
        <v>878</v>
      </c>
      <c r="B1395" t="s">
        <v>595</v>
      </c>
      <c r="C1395" t="s">
        <v>204</v>
      </c>
      <c r="D1395" t="s">
        <v>8</v>
      </c>
      <c r="E1395" s="5">
        <v>1</v>
      </c>
      <c r="F1395" s="4">
        <v>413000</v>
      </c>
      <c r="G1395" s="4">
        <v>495375</v>
      </c>
    </row>
    <row r="1396" spans="1:7" x14ac:dyDescent="0.35">
      <c r="A1396" t="s">
        <v>1746</v>
      </c>
      <c r="B1396" t="s">
        <v>1747</v>
      </c>
      <c r="C1396" t="s">
        <v>22</v>
      </c>
      <c r="D1396" t="s">
        <v>22</v>
      </c>
      <c r="E1396" s="5">
        <v>1</v>
      </c>
      <c r="F1396" s="4">
        <v>408000</v>
      </c>
      <c r="G1396" s="4">
        <v>495000</v>
      </c>
    </row>
    <row r="1397" spans="1:7" x14ac:dyDescent="0.35">
      <c r="A1397" t="s">
        <v>563</v>
      </c>
      <c r="B1397" t="s">
        <v>27</v>
      </c>
      <c r="C1397" t="s">
        <v>14</v>
      </c>
      <c r="D1397" t="s">
        <v>14</v>
      </c>
      <c r="E1397" s="5">
        <v>1</v>
      </c>
      <c r="F1397" s="4">
        <v>409000</v>
      </c>
      <c r="G1397" s="4">
        <v>494000</v>
      </c>
    </row>
    <row r="1398" spans="1:7" x14ac:dyDescent="0.35">
      <c r="A1398" t="s">
        <v>966</v>
      </c>
      <c r="B1398" t="s">
        <v>967</v>
      </c>
      <c r="C1398" t="s">
        <v>347</v>
      </c>
      <c r="D1398" t="s">
        <v>347</v>
      </c>
      <c r="E1398" s="5">
        <v>2</v>
      </c>
      <c r="F1398" s="4">
        <v>410000</v>
      </c>
      <c r="G1398" s="4">
        <v>493324</v>
      </c>
    </row>
    <row r="1399" spans="1:7" x14ac:dyDescent="0.35">
      <c r="A1399" t="s">
        <v>1748</v>
      </c>
      <c r="B1399" t="s">
        <v>322</v>
      </c>
      <c r="C1399" t="s">
        <v>323</v>
      </c>
      <c r="D1399" t="s">
        <v>323</v>
      </c>
      <c r="E1399" s="5">
        <v>2</v>
      </c>
      <c r="F1399" s="4">
        <v>411000</v>
      </c>
      <c r="G1399" s="4">
        <v>492500</v>
      </c>
    </row>
    <row r="1400" spans="1:7" x14ac:dyDescent="0.35">
      <c r="A1400" t="s">
        <v>652</v>
      </c>
      <c r="B1400" t="s">
        <v>653</v>
      </c>
      <c r="C1400" t="s">
        <v>56</v>
      </c>
      <c r="D1400" t="s">
        <v>56</v>
      </c>
      <c r="E1400" s="5">
        <v>1</v>
      </c>
      <c r="F1400" s="4">
        <v>409000</v>
      </c>
      <c r="G1400" s="4">
        <v>491800</v>
      </c>
    </row>
    <row r="1401" spans="1:7" x14ac:dyDescent="0.35">
      <c r="A1401" t="s">
        <v>1749</v>
      </c>
      <c r="B1401" t="s">
        <v>370</v>
      </c>
      <c r="C1401" t="s">
        <v>70</v>
      </c>
      <c r="D1401" t="s">
        <v>70</v>
      </c>
      <c r="E1401" s="5">
        <v>1</v>
      </c>
      <c r="F1401" s="4">
        <v>364000</v>
      </c>
      <c r="G1401" s="4">
        <v>490000</v>
      </c>
    </row>
    <row r="1402" spans="1:7" x14ac:dyDescent="0.35">
      <c r="A1402" t="s">
        <v>1750</v>
      </c>
      <c r="B1402" t="s">
        <v>826</v>
      </c>
      <c r="C1402" t="s">
        <v>56</v>
      </c>
      <c r="D1402" t="s">
        <v>56</v>
      </c>
      <c r="E1402" s="5">
        <v>1</v>
      </c>
      <c r="F1402" s="4">
        <v>307000</v>
      </c>
      <c r="G1402" s="4">
        <v>489211</v>
      </c>
    </row>
    <row r="1403" spans="1:7" x14ac:dyDescent="0.35">
      <c r="A1403" t="s">
        <v>1751</v>
      </c>
      <c r="B1403" t="s">
        <v>1752</v>
      </c>
      <c r="C1403" t="s">
        <v>35</v>
      </c>
      <c r="D1403" t="s">
        <v>35</v>
      </c>
      <c r="E1403" s="5">
        <v>2</v>
      </c>
      <c r="F1403" s="4">
        <v>434000</v>
      </c>
      <c r="G1403" s="4">
        <v>487858</v>
      </c>
    </row>
    <row r="1404" spans="1:7" x14ac:dyDescent="0.35">
      <c r="A1404" t="s">
        <v>1753</v>
      </c>
      <c r="B1404" t="s">
        <v>1754</v>
      </c>
      <c r="C1404" t="s">
        <v>525</v>
      </c>
      <c r="D1404" t="s">
        <v>525</v>
      </c>
      <c r="E1404" s="5">
        <v>1</v>
      </c>
      <c r="F1404" s="4">
        <v>404000</v>
      </c>
      <c r="G1404" s="4">
        <v>487500</v>
      </c>
    </row>
    <row r="1405" spans="1:7" x14ac:dyDescent="0.35">
      <c r="A1405" t="s">
        <v>1324</v>
      </c>
      <c r="B1405" t="s">
        <v>1755</v>
      </c>
      <c r="C1405" t="s">
        <v>14</v>
      </c>
      <c r="D1405" t="s">
        <v>14</v>
      </c>
      <c r="E1405" s="5">
        <v>1</v>
      </c>
      <c r="F1405" s="4">
        <v>403000</v>
      </c>
      <c r="G1405" s="4">
        <v>487500</v>
      </c>
    </row>
    <row r="1406" spans="1:7" x14ac:dyDescent="0.35">
      <c r="A1406" t="s">
        <v>1756</v>
      </c>
      <c r="B1406" t="s">
        <v>1757</v>
      </c>
      <c r="C1406" t="s">
        <v>166</v>
      </c>
      <c r="D1406" t="s">
        <v>166</v>
      </c>
      <c r="E1406" s="5">
        <v>1</v>
      </c>
      <c r="F1406" s="4">
        <v>401000</v>
      </c>
      <c r="G1406" s="4">
        <v>485000</v>
      </c>
    </row>
    <row r="1407" spans="1:7" x14ac:dyDescent="0.35">
      <c r="A1407" t="s">
        <v>1758</v>
      </c>
      <c r="B1407" t="s">
        <v>356</v>
      </c>
      <c r="C1407" t="s">
        <v>14</v>
      </c>
      <c r="D1407" t="s">
        <v>14</v>
      </c>
      <c r="E1407" s="5">
        <v>1</v>
      </c>
      <c r="F1407" s="4">
        <v>382000</v>
      </c>
      <c r="G1407" s="4">
        <v>485000</v>
      </c>
    </row>
    <row r="1408" spans="1:7" x14ac:dyDescent="0.35">
      <c r="A1408" t="s">
        <v>361</v>
      </c>
      <c r="B1408" t="s">
        <v>362</v>
      </c>
      <c r="C1408" t="s">
        <v>363</v>
      </c>
      <c r="D1408" t="s">
        <v>94</v>
      </c>
      <c r="E1408" s="5">
        <v>1</v>
      </c>
      <c r="F1408" s="4">
        <v>401000</v>
      </c>
      <c r="G1408" s="4">
        <v>484000</v>
      </c>
    </row>
    <row r="1409" spans="1:7" x14ac:dyDescent="0.35">
      <c r="A1409" t="s">
        <v>1759</v>
      </c>
      <c r="B1409" t="s">
        <v>1760</v>
      </c>
      <c r="C1409" t="s">
        <v>44</v>
      </c>
      <c r="D1409" t="s">
        <v>44</v>
      </c>
      <c r="E1409" s="5">
        <v>1</v>
      </c>
      <c r="F1409" s="4">
        <v>400000</v>
      </c>
      <c r="G1409" s="4">
        <v>483800</v>
      </c>
    </row>
    <row r="1410" spans="1:7" x14ac:dyDescent="0.35">
      <c r="A1410" t="s">
        <v>1761</v>
      </c>
      <c r="B1410" t="s">
        <v>1762</v>
      </c>
      <c r="C1410" t="s">
        <v>196</v>
      </c>
      <c r="D1410" t="s">
        <v>196</v>
      </c>
      <c r="E1410" s="5">
        <v>1</v>
      </c>
      <c r="F1410" s="4">
        <v>230000</v>
      </c>
      <c r="G1410" s="4">
        <v>483103</v>
      </c>
    </row>
    <row r="1411" spans="1:7" x14ac:dyDescent="0.35">
      <c r="A1411" t="s">
        <v>1763</v>
      </c>
      <c r="B1411" t="s">
        <v>1764</v>
      </c>
      <c r="C1411" t="s">
        <v>11</v>
      </c>
      <c r="D1411" t="s">
        <v>56</v>
      </c>
      <c r="E1411" s="5">
        <v>2</v>
      </c>
      <c r="F1411" s="4">
        <v>383000</v>
      </c>
      <c r="G1411" s="4">
        <v>482518.31</v>
      </c>
    </row>
    <row r="1412" spans="1:7" x14ac:dyDescent="0.35">
      <c r="A1412" t="s">
        <v>1765</v>
      </c>
      <c r="B1412" t="s">
        <v>1766</v>
      </c>
      <c r="C1412" t="s">
        <v>53</v>
      </c>
      <c r="D1412" t="s">
        <v>53</v>
      </c>
      <c r="E1412" s="5">
        <v>2</v>
      </c>
      <c r="F1412" s="4">
        <v>372000</v>
      </c>
      <c r="G1412" s="4">
        <v>482500</v>
      </c>
    </row>
    <row r="1413" spans="1:7" x14ac:dyDescent="0.35">
      <c r="A1413" t="s">
        <v>1767</v>
      </c>
      <c r="B1413" t="s">
        <v>1768</v>
      </c>
      <c r="C1413" t="s">
        <v>126</v>
      </c>
      <c r="D1413" t="s">
        <v>126</v>
      </c>
      <c r="E1413" s="5">
        <v>2</v>
      </c>
      <c r="F1413" s="4">
        <v>566000</v>
      </c>
      <c r="G1413" s="4">
        <v>481484.5</v>
      </c>
    </row>
    <row r="1414" spans="1:7" x14ac:dyDescent="0.35">
      <c r="A1414" t="s">
        <v>844</v>
      </c>
      <c r="B1414" t="s">
        <v>845</v>
      </c>
      <c r="C1414" t="s">
        <v>166</v>
      </c>
      <c r="D1414" t="s">
        <v>8</v>
      </c>
      <c r="E1414" s="5">
        <v>1</v>
      </c>
      <c r="F1414" s="4">
        <v>397000</v>
      </c>
      <c r="G1414" s="4">
        <v>480000</v>
      </c>
    </row>
    <row r="1415" spans="1:7" x14ac:dyDescent="0.35">
      <c r="A1415" t="s">
        <v>1769</v>
      </c>
      <c r="B1415" t="s">
        <v>110</v>
      </c>
      <c r="C1415" t="s">
        <v>8</v>
      </c>
      <c r="D1415" t="s">
        <v>65</v>
      </c>
      <c r="E1415" s="5">
        <v>1</v>
      </c>
      <c r="F1415" s="4">
        <v>345000</v>
      </c>
      <c r="G1415" s="4">
        <v>477500</v>
      </c>
    </row>
    <row r="1416" spans="1:7" x14ac:dyDescent="0.35">
      <c r="A1416" t="s">
        <v>57</v>
      </c>
      <c r="B1416" t="s">
        <v>58</v>
      </c>
      <c r="C1416" t="s">
        <v>14</v>
      </c>
      <c r="D1416" t="s">
        <v>83</v>
      </c>
      <c r="E1416" s="5">
        <v>1</v>
      </c>
      <c r="F1416" s="4">
        <v>395000</v>
      </c>
      <c r="G1416" s="4">
        <v>477500</v>
      </c>
    </row>
    <row r="1417" spans="1:7" x14ac:dyDescent="0.35">
      <c r="A1417" t="s">
        <v>1330</v>
      </c>
      <c r="B1417" t="s">
        <v>1331</v>
      </c>
      <c r="C1417" t="s">
        <v>14</v>
      </c>
      <c r="D1417" t="s">
        <v>166</v>
      </c>
      <c r="E1417" s="5">
        <v>1</v>
      </c>
      <c r="F1417" s="4">
        <v>397000</v>
      </c>
      <c r="G1417" s="4">
        <v>477000</v>
      </c>
    </row>
    <row r="1418" spans="1:7" x14ac:dyDescent="0.35">
      <c r="A1418" t="s">
        <v>1770</v>
      </c>
      <c r="B1418" t="s">
        <v>1771</v>
      </c>
      <c r="C1418" t="s">
        <v>56</v>
      </c>
      <c r="D1418" t="s">
        <v>56</v>
      </c>
      <c r="E1418" s="5">
        <v>2</v>
      </c>
      <c r="F1418" s="4">
        <v>427000</v>
      </c>
      <c r="G1418" s="4">
        <v>475575</v>
      </c>
    </row>
    <row r="1419" spans="1:7" x14ac:dyDescent="0.35">
      <c r="A1419" t="s">
        <v>1772</v>
      </c>
      <c r="B1419" t="s">
        <v>1773</v>
      </c>
      <c r="C1419" t="s">
        <v>283</v>
      </c>
      <c r="D1419" t="s">
        <v>283</v>
      </c>
      <c r="E1419" s="5">
        <v>1</v>
      </c>
      <c r="F1419" s="4">
        <v>393000</v>
      </c>
      <c r="G1419" s="4">
        <v>475000</v>
      </c>
    </row>
    <row r="1420" spans="1:7" x14ac:dyDescent="0.35">
      <c r="A1420" t="s">
        <v>1279</v>
      </c>
      <c r="B1420" t="s">
        <v>1280</v>
      </c>
      <c r="C1420" t="s">
        <v>516</v>
      </c>
      <c r="D1420" t="s">
        <v>86</v>
      </c>
      <c r="E1420" s="5">
        <v>1</v>
      </c>
      <c r="F1420" s="4">
        <v>392000</v>
      </c>
      <c r="G1420" s="4">
        <v>475000</v>
      </c>
    </row>
    <row r="1421" spans="1:7" x14ac:dyDescent="0.35">
      <c r="A1421" t="s">
        <v>1774</v>
      </c>
      <c r="B1421" t="s">
        <v>1303</v>
      </c>
      <c r="C1421" t="s">
        <v>65</v>
      </c>
      <c r="D1421" t="s">
        <v>65</v>
      </c>
      <c r="E1421" s="5">
        <v>1</v>
      </c>
      <c r="F1421" s="4">
        <v>393000</v>
      </c>
      <c r="G1421" s="4">
        <v>475000</v>
      </c>
    </row>
    <row r="1422" spans="1:7" x14ac:dyDescent="0.35">
      <c r="A1422" t="s">
        <v>1775</v>
      </c>
      <c r="B1422" t="s">
        <v>602</v>
      </c>
      <c r="C1422" t="s">
        <v>166</v>
      </c>
      <c r="D1422" t="s">
        <v>166</v>
      </c>
      <c r="E1422" s="5">
        <v>1</v>
      </c>
      <c r="F1422" s="4">
        <v>344000</v>
      </c>
      <c r="G1422" s="4">
        <v>474000</v>
      </c>
    </row>
    <row r="1423" spans="1:7" x14ac:dyDescent="0.35">
      <c r="A1423" t="s">
        <v>137</v>
      </c>
      <c r="B1423" t="s">
        <v>138</v>
      </c>
      <c r="C1423" t="s">
        <v>139</v>
      </c>
      <c r="D1423" t="s">
        <v>56</v>
      </c>
      <c r="E1423" s="5">
        <v>1</v>
      </c>
      <c r="F1423" s="4">
        <v>391000</v>
      </c>
      <c r="G1423" s="4">
        <v>473600</v>
      </c>
    </row>
    <row r="1424" spans="1:7" x14ac:dyDescent="0.35">
      <c r="A1424" t="s">
        <v>940</v>
      </c>
      <c r="B1424" t="s">
        <v>244</v>
      </c>
      <c r="C1424" t="s">
        <v>245</v>
      </c>
      <c r="D1424" t="s">
        <v>245</v>
      </c>
      <c r="E1424" s="5">
        <v>1</v>
      </c>
      <c r="F1424" s="4">
        <v>391000</v>
      </c>
      <c r="G1424" s="4">
        <v>473500</v>
      </c>
    </row>
    <row r="1425" spans="1:7" x14ac:dyDescent="0.35">
      <c r="A1425" t="s">
        <v>1776</v>
      </c>
      <c r="B1425" t="s">
        <v>190</v>
      </c>
      <c r="C1425" t="s">
        <v>44</v>
      </c>
      <c r="D1425" t="s">
        <v>14</v>
      </c>
      <c r="E1425" s="5">
        <v>1</v>
      </c>
      <c r="F1425" s="4">
        <v>489000</v>
      </c>
      <c r="G1425" s="4">
        <v>472750</v>
      </c>
    </row>
    <row r="1426" spans="1:7" x14ac:dyDescent="0.35">
      <c r="A1426" t="s">
        <v>1777</v>
      </c>
      <c r="B1426" t="s">
        <v>1778</v>
      </c>
      <c r="C1426" t="s">
        <v>8</v>
      </c>
      <c r="D1426" t="s">
        <v>8</v>
      </c>
      <c r="E1426" s="5">
        <v>1</v>
      </c>
      <c r="F1426" s="4">
        <v>391000</v>
      </c>
      <c r="G1426" s="4">
        <v>472500</v>
      </c>
    </row>
    <row r="1427" spans="1:7" x14ac:dyDescent="0.35">
      <c r="A1427" t="s">
        <v>688</v>
      </c>
      <c r="B1427" t="s">
        <v>1779</v>
      </c>
      <c r="C1427" t="s">
        <v>166</v>
      </c>
      <c r="D1427" t="s">
        <v>166</v>
      </c>
      <c r="E1427" s="5">
        <v>1</v>
      </c>
      <c r="F1427" s="4">
        <v>389000</v>
      </c>
      <c r="G1427" s="4">
        <v>470000</v>
      </c>
    </row>
    <row r="1428" spans="1:7" x14ac:dyDescent="0.35">
      <c r="A1428" t="s">
        <v>1780</v>
      </c>
      <c r="B1428" t="s">
        <v>1781</v>
      </c>
      <c r="C1428" t="s">
        <v>77</v>
      </c>
      <c r="D1428" t="s">
        <v>77</v>
      </c>
      <c r="E1428" s="5">
        <v>1</v>
      </c>
      <c r="F1428" s="4">
        <v>384000</v>
      </c>
      <c r="G1428" s="4">
        <v>467500</v>
      </c>
    </row>
    <row r="1429" spans="1:7" x14ac:dyDescent="0.35">
      <c r="A1429" t="s">
        <v>163</v>
      </c>
      <c r="B1429" t="s">
        <v>13</v>
      </c>
      <c r="C1429" t="s">
        <v>14</v>
      </c>
      <c r="D1429" t="s">
        <v>70</v>
      </c>
      <c r="E1429" s="5">
        <v>1</v>
      </c>
      <c r="F1429" s="4">
        <v>384000</v>
      </c>
      <c r="G1429" s="4">
        <v>463000</v>
      </c>
    </row>
    <row r="1430" spans="1:7" x14ac:dyDescent="0.35">
      <c r="A1430" t="s">
        <v>1782</v>
      </c>
      <c r="B1430" t="s">
        <v>1107</v>
      </c>
      <c r="C1430" t="s">
        <v>70</v>
      </c>
      <c r="D1430" t="s">
        <v>70</v>
      </c>
      <c r="E1430" s="5">
        <v>2</v>
      </c>
      <c r="F1430" s="4">
        <v>352000</v>
      </c>
      <c r="G1430" s="4">
        <v>462500</v>
      </c>
    </row>
    <row r="1431" spans="1:7" x14ac:dyDescent="0.35">
      <c r="A1431" t="s">
        <v>78</v>
      </c>
      <c r="B1431" t="s">
        <v>67</v>
      </c>
      <c r="C1431" t="s">
        <v>14</v>
      </c>
      <c r="D1431" t="s">
        <v>62</v>
      </c>
      <c r="E1431" s="5">
        <v>1</v>
      </c>
      <c r="F1431" s="4">
        <v>383000</v>
      </c>
      <c r="G1431" s="4">
        <v>462500</v>
      </c>
    </row>
    <row r="1432" spans="1:7" x14ac:dyDescent="0.35">
      <c r="A1432" t="s">
        <v>1783</v>
      </c>
      <c r="B1432" t="s">
        <v>1784</v>
      </c>
      <c r="C1432" t="s">
        <v>56</v>
      </c>
      <c r="D1432" t="s">
        <v>56</v>
      </c>
      <c r="E1432" s="5">
        <v>1</v>
      </c>
      <c r="F1432" s="4">
        <v>266000</v>
      </c>
      <c r="G1432" s="4">
        <v>460000</v>
      </c>
    </row>
    <row r="1433" spans="1:7" x14ac:dyDescent="0.35">
      <c r="A1433" t="s">
        <v>1785</v>
      </c>
      <c r="B1433" t="s">
        <v>1786</v>
      </c>
      <c r="C1433" t="s">
        <v>204</v>
      </c>
      <c r="D1433" t="s">
        <v>70</v>
      </c>
      <c r="E1433" s="5">
        <v>1</v>
      </c>
      <c r="F1433" s="4">
        <v>375000</v>
      </c>
      <c r="G1433" s="4">
        <v>451750</v>
      </c>
    </row>
    <row r="1434" spans="1:7" x14ac:dyDescent="0.35">
      <c r="A1434" t="s">
        <v>1787</v>
      </c>
      <c r="B1434" t="s">
        <v>98</v>
      </c>
      <c r="C1434" t="s">
        <v>17</v>
      </c>
      <c r="D1434" t="s">
        <v>17</v>
      </c>
      <c r="E1434" s="5">
        <v>1</v>
      </c>
      <c r="F1434" s="4">
        <v>374000</v>
      </c>
      <c r="G1434" s="4">
        <v>451000</v>
      </c>
    </row>
    <row r="1435" spans="1:7" x14ac:dyDescent="0.35">
      <c r="A1435" t="s">
        <v>398</v>
      </c>
      <c r="B1435" t="s">
        <v>399</v>
      </c>
      <c r="C1435" t="s">
        <v>193</v>
      </c>
      <c r="D1435" t="s">
        <v>83</v>
      </c>
      <c r="E1435" s="5">
        <v>1</v>
      </c>
      <c r="F1435" s="4">
        <v>373000</v>
      </c>
      <c r="G1435" s="4">
        <v>450000</v>
      </c>
    </row>
    <row r="1436" spans="1:7" x14ac:dyDescent="0.35">
      <c r="A1436" t="s">
        <v>1788</v>
      </c>
      <c r="B1436" t="s">
        <v>1789</v>
      </c>
      <c r="C1436" t="s">
        <v>94</v>
      </c>
      <c r="D1436" t="s">
        <v>94</v>
      </c>
      <c r="E1436" s="5">
        <v>1</v>
      </c>
      <c r="F1436" s="4">
        <v>281000</v>
      </c>
      <c r="G1436" s="4">
        <v>450000</v>
      </c>
    </row>
    <row r="1437" spans="1:7" x14ac:dyDescent="0.35">
      <c r="A1437" t="s">
        <v>1790</v>
      </c>
      <c r="B1437" t="s">
        <v>1791</v>
      </c>
      <c r="C1437" t="s">
        <v>50</v>
      </c>
      <c r="D1437" t="s">
        <v>50</v>
      </c>
      <c r="E1437" s="5">
        <v>1</v>
      </c>
      <c r="F1437" s="4">
        <v>373000</v>
      </c>
      <c r="G1437" s="4">
        <v>450000</v>
      </c>
    </row>
    <row r="1438" spans="1:7" x14ac:dyDescent="0.35">
      <c r="A1438" t="s">
        <v>1792</v>
      </c>
      <c r="B1438" t="s">
        <v>887</v>
      </c>
      <c r="C1438" t="s">
        <v>126</v>
      </c>
      <c r="D1438" t="s">
        <v>126</v>
      </c>
      <c r="E1438" s="5">
        <v>1</v>
      </c>
      <c r="F1438" s="4">
        <v>370000</v>
      </c>
      <c r="G1438" s="4">
        <v>450000</v>
      </c>
    </row>
    <row r="1439" spans="1:7" x14ac:dyDescent="0.35">
      <c r="A1439" t="s">
        <v>1793</v>
      </c>
      <c r="B1439" t="s">
        <v>1794</v>
      </c>
      <c r="C1439" t="s">
        <v>139</v>
      </c>
      <c r="D1439" t="s">
        <v>139</v>
      </c>
      <c r="E1439" s="5">
        <v>1</v>
      </c>
      <c r="F1439" s="4">
        <v>373000</v>
      </c>
      <c r="G1439" s="4">
        <v>450000</v>
      </c>
    </row>
    <row r="1440" spans="1:7" x14ac:dyDescent="0.35">
      <c r="A1440" t="s">
        <v>1795</v>
      </c>
      <c r="B1440" t="s">
        <v>1796</v>
      </c>
      <c r="C1440" t="s">
        <v>861</v>
      </c>
      <c r="D1440" t="s">
        <v>861</v>
      </c>
      <c r="E1440" s="5">
        <v>1</v>
      </c>
      <c r="F1440" s="4">
        <v>270000</v>
      </c>
      <c r="G1440" s="4">
        <v>450000</v>
      </c>
    </row>
    <row r="1441" spans="1:7" x14ac:dyDescent="0.35">
      <c r="A1441" t="s">
        <v>1797</v>
      </c>
      <c r="B1441" t="s">
        <v>1757</v>
      </c>
      <c r="C1441" t="s">
        <v>166</v>
      </c>
      <c r="D1441" t="s">
        <v>139</v>
      </c>
      <c r="E1441" s="5">
        <v>1</v>
      </c>
      <c r="F1441" s="4">
        <v>373000</v>
      </c>
      <c r="G1441" s="4">
        <v>450000</v>
      </c>
    </row>
    <row r="1442" spans="1:7" x14ac:dyDescent="0.35">
      <c r="A1442" t="s">
        <v>1798</v>
      </c>
      <c r="B1442" t="s">
        <v>1799</v>
      </c>
      <c r="C1442" t="s">
        <v>1049</v>
      </c>
      <c r="D1442" t="s">
        <v>1049</v>
      </c>
      <c r="E1442" s="5">
        <v>1</v>
      </c>
      <c r="F1442" s="4">
        <v>374000</v>
      </c>
      <c r="G1442" s="4">
        <v>450000</v>
      </c>
    </row>
    <row r="1443" spans="1:7" x14ac:dyDescent="0.35">
      <c r="A1443" t="s">
        <v>304</v>
      </c>
      <c r="B1443" t="s">
        <v>305</v>
      </c>
      <c r="C1443" t="s">
        <v>50</v>
      </c>
      <c r="D1443" t="s">
        <v>318</v>
      </c>
      <c r="E1443" s="5">
        <v>1</v>
      </c>
      <c r="F1443" s="4">
        <v>373000</v>
      </c>
      <c r="G1443" s="4">
        <v>450000</v>
      </c>
    </row>
    <row r="1444" spans="1:7" x14ac:dyDescent="0.35">
      <c r="A1444" t="s">
        <v>1800</v>
      </c>
      <c r="B1444" t="s">
        <v>1172</v>
      </c>
      <c r="C1444" t="s">
        <v>1049</v>
      </c>
      <c r="D1444" t="s">
        <v>70</v>
      </c>
      <c r="E1444" s="5">
        <v>1</v>
      </c>
      <c r="F1444" s="4">
        <v>373000</v>
      </c>
      <c r="G1444" s="4">
        <v>449045</v>
      </c>
    </row>
    <row r="1445" spans="1:7" x14ac:dyDescent="0.35">
      <c r="A1445" t="s">
        <v>1801</v>
      </c>
      <c r="B1445" t="s">
        <v>374</v>
      </c>
      <c r="C1445" t="s">
        <v>70</v>
      </c>
      <c r="D1445" t="s">
        <v>70</v>
      </c>
      <c r="E1445" s="5">
        <v>1</v>
      </c>
      <c r="F1445" s="4">
        <v>372000</v>
      </c>
      <c r="G1445" s="4">
        <v>448500</v>
      </c>
    </row>
    <row r="1446" spans="1:7" x14ac:dyDescent="0.35">
      <c r="A1446" t="s">
        <v>158</v>
      </c>
      <c r="B1446" t="s">
        <v>159</v>
      </c>
      <c r="C1446" t="s">
        <v>62</v>
      </c>
      <c r="D1446" t="s">
        <v>22</v>
      </c>
      <c r="E1446" s="5">
        <v>1</v>
      </c>
      <c r="F1446" s="4">
        <v>324000</v>
      </c>
      <c r="G1446" s="4">
        <v>448400</v>
      </c>
    </row>
    <row r="1447" spans="1:7" x14ac:dyDescent="0.35">
      <c r="A1447" t="s">
        <v>1802</v>
      </c>
      <c r="B1447" t="s">
        <v>301</v>
      </c>
      <c r="C1447" t="s">
        <v>77</v>
      </c>
      <c r="D1447" t="s">
        <v>83</v>
      </c>
      <c r="E1447" s="5">
        <v>1</v>
      </c>
      <c r="F1447" s="4">
        <v>369000</v>
      </c>
      <c r="G1447" s="4">
        <v>446000</v>
      </c>
    </row>
    <row r="1448" spans="1:7" x14ac:dyDescent="0.35">
      <c r="A1448" t="s">
        <v>291</v>
      </c>
      <c r="B1448" t="s">
        <v>93</v>
      </c>
      <c r="C1448" t="s">
        <v>94</v>
      </c>
      <c r="D1448" t="s">
        <v>70</v>
      </c>
      <c r="E1448" s="5">
        <v>1</v>
      </c>
      <c r="F1448" s="4">
        <v>324000</v>
      </c>
      <c r="G1448" s="4">
        <v>445000</v>
      </c>
    </row>
    <row r="1449" spans="1:7" x14ac:dyDescent="0.35">
      <c r="A1449" t="s">
        <v>1803</v>
      </c>
      <c r="B1449" t="s">
        <v>1804</v>
      </c>
      <c r="C1449" t="s">
        <v>17</v>
      </c>
      <c r="D1449" t="s">
        <v>17</v>
      </c>
      <c r="E1449" s="5">
        <v>1</v>
      </c>
      <c r="F1449" s="4">
        <v>435000</v>
      </c>
      <c r="G1449" s="4">
        <v>443000</v>
      </c>
    </row>
    <row r="1450" spans="1:7" x14ac:dyDescent="0.35">
      <c r="A1450" t="s">
        <v>1805</v>
      </c>
      <c r="B1450" t="s">
        <v>1806</v>
      </c>
      <c r="C1450" t="s">
        <v>50</v>
      </c>
      <c r="D1450" t="s">
        <v>50</v>
      </c>
      <c r="E1450" s="5">
        <v>2</v>
      </c>
      <c r="F1450" s="4">
        <v>334000</v>
      </c>
      <c r="G1450" s="4">
        <v>439250</v>
      </c>
    </row>
    <row r="1451" spans="1:7" x14ac:dyDescent="0.35">
      <c r="A1451" t="s">
        <v>956</v>
      </c>
      <c r="B1451" t="s">
        <v>765</v>
      </c>
      <c r="C1451" t="s">
        <v>35</v>
      </c>
      <c r="D1451" t="s">
        <v>35</v>
      </c>
      <c r="E1451" s="5">
        <v>1</v>
      </c>
      <c r="F1451" s="4">
        <v>360000</v>
      </c>
      <c r="G1451" s="4">
        <v>435000</v>
      </c>
    </row>
    <row r="1452" spans="1:7" x14ac:dyDescent="0.35">
      <c r="A1452" t="s">
        <v>15</v>
      </c>
      <c r="B1452" t="s">
        <v>16</v>
      </c>
      <c r="C1452" t="s">
        <v>17</v>
      </c>
      <c r="D1452" t="s">
        <v>53</v>
      </c>
      <c r="E1452" s="5">
        <v>1</v>
      </c>
      <c r="F1452" s="4">
        <v>360000</v>
      </c>
      <c r="G1452" s="4">
        <v>434500</v>
      </c>
    </row>
    <row r="1453" spans="1:7" x14ac:dyDescent="0.35">
      <c r="A1453" t="s">
        <v>1808</v>
      </c>
      <c r="B1453" t="s">
        <v>76</v>
      </c>
      <c r="C1453" t="s">
        <v>8</v>
      </c>
      <c r="D1453" t="s">
        <v>8</v>
      </c>
      <c r="E1453" s="5">
        <v>1</v>
      </c>
      <c r="F1453" s="4">
        <v>359000</v>
      </c>
      <c r="G1453" s="4">
        <v>432500</v>
      </c>
    </row>
    <row r="1454" spans="1:7" x14ac:dyDescent="0.35">
      <c r="A1454" t="s">
        <v>1809</v>
      </c>
      <c r="B1454" t="s">
        <v>1065</v>
      </c>
      <c r="C1454" t="s">
        <v>14</v>
      </c>
      <c r="D1454" t="s">
        <v>14</v>
      </c>
      <c r="E1454" s="5">
        <v>1</v>
      </c>
      <c r="F1454" s="4">
        <v>358000</v>
      </c>
      <c r="G1454" s="4">
        <v>430110</v>
      </c>
    </row>
    <row r="1455" spans="1:7" x14ac:dyDescent="0.35">
      <c r="A1455" t="s">
        <v>1810</v>
      </c>
      <c r="B1455" t="s">
        <v>1811</v>
      </c>
      <c r="C1455" t="s">
        <v>315</v>
      </c>
      <c r="D1455" t="s">
        <v>315</v>
      </c>
      <c r="E1455" s="5">
        <v>1</v>
      </c>
      <c r="F1455" s="4">
        <v>355000</v>
      </c>
      <c r="G1455" s="4">
        <v>430000</v>
      </c>
    </row>
    <row r="1456" spans="1:7" x14ac:dyDescent="0.35">
      <c r="A1456" t="s">
        <v>1812</v>
      </c>
      <c r="B1456" t="s">
        <v>1063</v>
      </c>
      <c r="C1456" t="s">
        <v>366</v>
      </c>
      <c r="D1456" t="s">
        <v>366</v>
      </c>
      <c r="E1456" s="5">
        <v>1</v>
      </c>
      <c r="F1456" s="4">
        <v>311000</v>
      </c>
      <c r="G1456" s="4">
        <v>428500</v>
      </c>
    </row>
    <row r="1457" spans="1:7" x14ac:dyDescent="0.35">
      <c r="A1457" t="s">
        <v>1813</v>
      </c>
      <c r="B1457" t="s">
        <v>212</v>
      </c>
      <c r="C1457" t="s">
        <v>213</v>
      </c>
      <c r="D1457" t="s">
        <v>213</v>
      </c>
      <c r="E1457" s="5">
        <v>1</v>
      </c>
      <c r="F1457" s="4">
        <v>308000</v>
      </c>
      <c r="G1457" s="4">
        <v>425000</v>
      </c>
    </row>
    <row r="1458" spans="1:7" x14ac:dyDescent="0.35">
      <c r="A1458" t="s">
        <v>1814</v>
      </c>
      <c r="B1458" t="s">
        <v>1815</v>
      </c>
      <c r="C1458" t="s">
        <v>53</v>
      </c>
      <c r="D1458" t="s">
        <v>53</v>
      </c>
      <c r="E1458" s="5">
        <v>1</v>
      </c>
      <c r="F1458" s="4">
        <v>352000</v>
      </c>
      <c r="G1458" s="4">
        <v>425000</v>
      </c>
    </row>
    <row r="1459" spans="1:7" x14ac:dyDescent="0.35">
      <c r="A1459" t="s">
        <v>1816</v>
      </c>
      <c r="B1459" t="s">
        <v>1689</v>
      </c>
      <c r="C1459" t="s">
        <v>861</v>
      </c>
      <c r="D1459" t="s">
        <v>861</v>
      </c>
      <c r="E1459" s="5">
        <v>1</v>
      </c>
      <c r="F1459" s="4">
        <v>308000</v>
      </c>
      <c r="G1459" s="4">
        <v>425000</v>
      </c>
    </row>
    <row r="1460" spans="1:7" x14ac:dyDescent="0.35">
      <c r="A1460" t="s">
        <v>1817</v>
      </c>
      <c r="B1460" t="s">
        <v>1818</v>
      </c>
      <c r="C1460" t="s">
        <v>101</v>
      </c>
      <c r="D1460" t="s">
        <v>101</v>
      </c>
      <c r="E1460" s="5">
        <v>1</v>
      </c>
      <c r="F1460" s="4">
        <v>351000</v>
      </c>
      <c r="G1460" s="4">
        <v>423432</v>
      </c>
    </row>
    <row r="1461" spans="1:7" x14ac:dyDescent="0.35">
      <c r="A1461" t="s">
        <v>973</v>
      </c>
      <c r="B1461" t="s">
        <v>974</v>
      </c>
      <c r="C1461" t="s">
        <v>166</v>
      </c>
      <c r="D1461" t="s">
        <v>166</v>
      </c>
      <c r="E1461" s="5">
        <v>1</v>
      </c>
      <c r="F1461" s="4">
        <v>350000</v>
      </c>
      <c r="G1461" s="4">
        <v>422500</v>
      </c>
    </row>
    <row r="1462" spans="1:7" x14ac:dyDescent="0.35">
      <c r="A1462" t="s">
        <v>1819</v>
      </c>
      <c r="B1462" t="s">
        <v>1820</v>
      </c>
      <c r="C1462" t="s">
        <v>245</v>
      </c>
      <c r="D1462" t="s">
        <v>245</v>
      </c>
      <c r="E1462" s="5">
        <v>1</v>
      </c>
      <c r="F1462" s="4">
        <v>350000</v>
      </c>
      <c r="G1462" s="4">
        <v>422500</v>
      </c>
    </row>
    <row r="1463" spans="1:7" x14ac:dyDescent="0.35">
      <c r="A1463" t="s">
        <v>1821</v>
      </c>
      <c r="B1463" t="s">
        <v>1822</v>
      </c>
      <c r="C1463" t="s">
        <v>83</v>
      </c>
      <c r="D1463" t="s">
        <v>83</v>
      </c>
      <c r="E1463" s="5">
        <v>1</v>
      </c>
      <c r="F1463" s="4">
        <v>306000</v>
      </c>
      <c r="G1463" s="4">
        <v>422136</v>
      </c>
    </row>
    <row r="1464" spans="1:7" x14ac:dyDescent="0.35">
      <c r="A1464" t="s">
        <v>1823</v>
      </c>
      <c r="B1464" t="s">
        <v>1322</v>
      </c>
      <c r="C1464" t="s">
        <v>245</v>
      </c>
      <c r="D1464" t="s">
        <v>245</v>
      </c>
      <c r="E1464" s="5">
        <v>2</v>
      </c>
      <c r="F1464" s="4">
        <v>319000</v>
      </c>
      <c r="G1464" s="4">
        <v>420637</v>
      </c>
    </row>
    <row r="1465" spans="1:7" x14ac:dyDescent="0.35">
      <c r="A1465" t="s">
        <v>542</v>
      </c>
      <c r="B1465" t="s">
        <v>138</v>
      </c>
      <c r="C1465" t="s">
        <v>139</v>
      </c>
      <c r="D1465" t="s">
        <v>94</v>
      </c>
      <c r="E1465" s="5">
        <v>1</v>
      </c>
      <c r="F1465" s="4">
        <v>352000</v>
      </c>
      <c r="G1465" s="4">
        <v>420000</v>
      </c>
    </row>
    <row r="1466" spans="1:7" x14ac:dyDescent="0.35">
      <c r="A1466" t="s">
        <v>1824</v>
      </c>
      <c r="B1466" t="s">
        <v>1825</v>
      </c>
      <c r="C1466" t="s">
        <v>363</v>
      </c>
      <c r="D1466" t="s">
        <v>22</v>
      </c>
      <c r="E1466" s="5">
        <v>1</v>
      </c>
      <c r="F1466" s="4">
        <v>347000</v>
      </c>
      <c r="G1466" s="4">
        <v>420000</v>
      </c>
    </row>
    <row r="1467" spans="1:7" x14ac:dyDescent="0.35">
      <c r="A1467" t="s">
        <v>1826</v>
      </c>
      <c r="B1467" t="s">
        <v>1827</v>
      </c>
      <c r="C1467" t="s">
        <v>56</v>
      </c>
      <c r="D1467" t="s">
        <v>56</v>
      </c>
      <c r="E1467" s="5">
        <v>1</v>
      </c>
      <c r="F1467" s="4">
        <v>347000</v>
      </c>
      <c r="G1467" s="4">
        <v>420000</v>
      </c>
    </row>
    <row r="1468" spans="1:7" x14ac:dyDescent="0.35">
      <c r="A1468" t="s">
        <v>1828</v>
      </c>
      <c r="B1468" t="s">
        <v>1829</v>
      </c>
      <c r="C1468" t="s">
        <v>116</v>
      </c>
      <c r="D1468" t="s">
        <v>116</v>
      </c>
      <c r="E1468" s="5">
        <v>1</v>
      </c>
      <c r="F1468" s="4">
        <v>305000</v>
      </c>
      <c r="G1468" s="4">
        <v>420000</v>
      </c>
    </row>
    <row r="1469" spans="1:7" x14ac:dyDescent="0.35">
      <c r="A1469" t="s">
        <v>1830</v>
      </c>
      <c r="B1469" t="s">
        <v>662</v>
      </c>
      <c r="C1469" t="s">
        <v>94</v>
      </c>
      <c r="D1469" t="s">
        <v>94</v>
      </c>
      <c r="E1469" s="5">
        <v>1</v>
      </c>
      <c r="F1469" s="4">
        <v>348000</v>
      </c>
      <c r="G1469" s="4">
        <v>420000</v>
      </c>
    </row>
    <row r="1470" spans="1:7" x14ac:dyDescent="0.35">
      <c r="A1470" t="s">
        <v>1505</v>
      </c>
      <c r="B1470" t="s">
        <v>870</v>
      </c>
      <c r="C1470" t="s">
        <v>154</v>
      </c>
      <c r="D1470" t="s">
        <v>50</v>
      </c>
      <c r="E1470" s="5">
        <v>1</v>
      </c>
      <c r="F1470" s="4">
        <v>348000</v>
      </c>
      <c r="G1470" s="4">
        <v>418870</v>
      </c>
    </row>
    <row r="1471" spans="1:7" x14ac:dyDescent="0.35">
      <c r="A1471" t="s">
        <v>1831</v>
      </c>
      <c r="B1471" t="s">
        <v>1236</v>
      </c>
      <c r="C1471" t="s">
        <v>47</v>
      </c>
      <c r="D1471" t="s">
        <v>47</v>
      </c>
      <c r="E1471" s="5">
        <v>1</v>
      </c>
      <c r="F1471" s="4">
        <v>305000</v>
      </c>
      <c r="G1471" s="4">
        <v>418750</v>
      </c>
    </row>
    <row r="1472" spans="1:7" x14ac:dyDescent="0.35">
      <c r="A1472" t="s">
        <v>1832</v>
      </c>
      <c r="B1472" t="s">
        <v>491</v>
      </c>
      <c r="C1472" t="s">
        <v>56</v>
      </c>
      <c r="D1472" t="s">
        <v>56</v>
      </c>
      <c r="E1472" s="5">
        <v>1</v>
      </c>
      <c r="F1472" s="4">
        <v>261000</v>
      </c>
      <c r="G1472" s="4">
        <v>418600</v>
      </c>
    </row>
    <row r="1473" spans="1:7" x14ac:dyDescent="0.35">
      <c r="A1473" t="s">
        <v>881</v>
      </c>
      <c r="B1473" t="s">
        <v>1074</v>
      </c>
      <c r="C1473" t="s">
        <v>47</v>
      </c>
      <c r="D1473" t="s">
        <v>139</v>
      </c>
      <c r="E1473" s="5">
        <v>1</v>
      </c>
      <c r="F1473" s="4">
        <v>347000</v>
      </c>
      <c r="G1473" s="4">
        <v>418500</v>
      </c>
    </row>
    <row r="1474" spans="1:7" x14ac:dyDescent="0.35">
      <c r="A1474" t="s">
        <v>1833</v>
      </c>
      <c r="B1474" t="s">
        <v>1834</v>
      </c>
      <c r="C1474" t="s">
        <v>56</v>
      </c>
      <c r="D1474" t="s">
        <v>35</v>
      </c>
      <c r="E1474" s="5">
        <v>1</v>
      </c>
      <c r="F1474" s="4">
        <v>432000</v>
      </c>
      <c r="G1474" s="4">
        <v>418282</v>
      </c>
    </row>
    <row r="1475" spans="1:7" x14ac:dyDescent="0.35">
      <c r="A1475" t="s">
        <v>1835</v>
      </c>
      <c r="B1475" t="s">
        <v>1205</v>
      </c>
      <c r="C1475" t="s">
        <v>283</v>
      </c>
      <c r="D1475" t="s">
        <v>283</v>
      </c>
      <c r="E1475" s="5">
        <v>1</v>
      </c>
      <c r="F1475" s="4">
        <v>257000</v>
      </c>
      <c r="G1475" s="4">
        <v>416000</v>
      </c>
    </row>
    <row r="1476" spans="1:7" x14ac:dyDescent="0.35">
      <c r="A1476" t="s">
        <v>102</v>
      </c>
      <c r="B1476" t="s">
        <v>103</v>
      </c>
      <c r="C1476" t="s">
        <v>17</v>
      </c>
      <c r="D1476" t="s">
        <v>38</v>
      </c>
      <c r="E1476" s="5">
        <v>1</v>
      </c>
      <c r="F1476" s="4">
        <v>344000</v>
      </c>
      <c r="G1476" s="4">
        <v>412000</v>
      </c>
    </row>
    <row r="1477" spans="1:7" x14ac:dyDescent="0.35">
      <c r="A1477" t="s">
        <v>1295</v>
      </c>
      <c r="B1477" t="s">
        <v>750</v>
      </c>
      <c r="C1477" t="s">
        <v>245</v>
      </c>
      <c r="D1477" t="s">
        <v>245</v>
      </c>
      <c r="E1477" s="5">
        <v>1</v>
      </c>
      <c r="F1477" s="4">
        <v>341000</v>
      </c>
      <c r="G1477" s="4">
        <v>410750</v>
      </c>
    </row>
    <row r="1478" spans="1:7" x14ac:dyDescent="0.35">
      <c r="A1478" t="s">
        <v>1836</v>
      </c>
      <c r="B1478" t="s">
        <v>1837</v>
      </c>
      <c r="C1478" t="s">
        <v>245</v>
      </c>
      <c r="D1478" t="s">
        <v>245</v>
      </c>
      <c r="E1478" s="5">
        <v>1</v>
      </c>
      <c r="F1478" s="4">
        <v>340000</v>
      </c>
      <c r="G1478" s="4">
        <v>410000</v>
      </c>
    </row>
    <row r="1479" spans="1:7" x14ac:dyDescent="0.35">
      <c r="A1479" t="s">
        <v>1838</v>
      </c>
      <c r="B1479" t="s">
        <v>887</v>
      </c>
      <c r="C1479" t="s">
        <v>56</v>
      </c>
      <c r="D1479" t="s">
        <v>56</v>
      </c>
      <c r="E1479" s="5">
        <v>1</v>
      </c>
      <c r="F1479" s="4">
        <v>300000</v>
      </c>
      <c r="G1479" s="4">
        <v>408500</v>
      </c>
    </row>
    <row r="1480" spans="1:7" x14ac:dyDescent="0.35">
      <c r="A1480" t="s">
        <v>1839</v>
      </c>
      <c r="B1480" t="s">
        <v>1773</v>
      </c>
      <c r="C1480" t="s">
        <v>283</v>
      </c>
      <c r="D1480" t="s">
        <v>283</v>
      </c>
      <c r="E1480" s="5">
        <v>2</v>
      </c>
      <c r="F1480" s="4">
        <v>314000</v>
      </c>
      <c r="G1480" s="4">
        <v>406942</v>
      </c>
    </row>
    <row r="1481" spans="1:7" x14ac:dyDescent="0.35">
      <c r="A1481" t="s">
        <v>393</v>
      </c>
      <c r="B1481" t="s">
        <v>1178</v>
      </c>
      <c r="C1481" t="s">
        <v>44</v>
      </c>
      <c r="D1481" t="s">
        <v>44</v>
      </c>
      <c r="E1481" s="5">
        <v>2</v>
      </c>
      <c r="F1481" s="4">
        <v>398000</v>
      </c>
      <c r="G1481" s="4">
        <v>406900</v>
      </c>
    </row>
    <row r="1482" spans="1:7" x14ac:dyDescent="0.35">
      <c r="A1482" t="s">
        <v>1840</v>
      </c>
      <c r="B1482" t="s">
        <v>1841</v>
      </c>
      <c r="C1482" t="s">
        <v>77</v>
      </c>
      <c r="D1482" t="s">
        <v>77</v>
      </c>
      <c r="E1482" s="5">
        <v>1</v>
      </c>
      <c r="F1482" s="4">
        <v>338000</v>
      </c>
      <c r="G1482" s="4">
        <v>406250</v>
      </c>
    </row>
    <row r="1483" spans="1:7" x14ac:dyDescent="0.35">
      <c r="A1483" t="s">
        <v>1842</v>
      </c>
      <c r="B1483" t="s">
        <v>1843</v>
      </c>
      <c r="C1483" t="s">
        <v>14</v>
      </c>
      <c r="D1483" t="s">
        <v>14</v>
      </c>
      <c r="E1483" s="5">
        <v>1</v>
      </c>
      <c r="F1483" s="4">
        <v>335000</v>
      </c>
      <c r="G1483" s="4">
        <v>405000</v>
      </c>
    </row>
    <row r="1484" spans="1:7" x14ac:dyDescent="0.35">
      <c r="A1484" t="s">
        <v>1844</v>
      </c>
      <c r="B1484" t="s">
        <v>1845</v>
      </c>
      <c r="C1484" t="s">
        <v>166</v>
      </c>
      <c r="D1484" t="s">
        <v>166</v>
      </c>
      <c r="E1484" s="5">
        <v>1</v>
      </c>
      <c r="F1484" s="4">
        <v>293000</v>
      </c>
      <c r="G1484" s="4">
        <v>403700</v>
      </c>
    </row>
    <row r="1485" spans="1:7" x14ac:dyDescent="0.35">
      <c r="A1485" t="s">
        <v>1846</v>
      </c>
      <c r="B1485" t="s">
        <v>1236</v>
      </c>
      <c r="C1485" t="s">
        <v>47</v>
      </c>
      <c r="D1485" t="s">
        <v>94</v>
      </c>
      <c r="E1485" s="5">
        <v>1</v>
      </c>
      <c r="F1485" s="4">
        <v>415000</v>
      </c>
      <c r="G1485" s="4">
        <v>401600</v>
      </c>
    </row>
    <row r="1486" spans="1:7" x14ac:dyDescent="0.35">
      <c r="A1486" t="s">
        <v>1847</v>
      </c>
      <c r="B1486" t="s">
        <v>1848</v>
      </c>
      <c r="C1486" t="s">
        <v>94</v>
      </c>
      <c r="D1486" t="s">
        <v>70</v>
      </c>
      <c r="E1486" s="5">
        <v>2</v>
      </c>
      <c r="F1486" s="4">
        <v>328000</v>
      </c>
      <c r="G1486" s="4">
        <v>401250</v>
      </c>
    </row>
    <row r="1487" spans="1:7" x14ac:dyDescent="0.35">
      <c r="A1487" t="s">
        <v>1849</v>
      </c>
      <c r="B1487" t="s">
        <v>1850</v>
      </c>
      <c r="C1487" t="s">
        <v>56</v>
      </c>
      <c r="D1487" t="s">
        <v>56</v>
      </c>
      <c r="E1487" s="5">
        <v>1</v>
      </c>
      <c r="F1487" s="4">
        <v>331000</v>
      </c>
      <c r="G1487" s="4">
        <v>400000</v>
      </c>
    </row>
    <row r="1488" spans="1:7" x14ac:dyDescent="0.35">
      <c r="A1488" t="s">
        <v>1851</v>
      </c>
      <c r="B1488" t="s">
        <v>1586</v>
      </c>
      <c r="C1488" t="s">
        <v>50</v>
      </c>
      <c r="D1488" t="s">
        <v>50</v>
      </c>
      <c r="E1488" s="5">
        <v>1</v>
      </c>
      <c r="F1488" s="4">
        <v>332000</v>
      </c>
      <c r="G1488" s="4">
        <v>400000</v>
      </c>
    </row>
    <row r="1489" spans="1:7" x14ac:dyDescent="0.35">
      <c r="A1489" t="s">
        <v>1852</v>
      </c>
      <c r="B1489" t="s">
        <v>1853</v>
      </c>
      <c r="C1489" t="s">
        <v>53</v>
      </c>
      <c r="D1489" t="s">
        <v>53</v>
      </c>
      <c r="E1489" s="5">
        <v>1</v>
      </c>
      <c r="F1489" s="4">
        <v>327000</v>
      </c>
      <c r="G1489" s="4">
        <v>395000</v>
      </c>
    </row>
    <row r="1490" spans="1:7" x14ac:dyDescent="0.35">
      <c r="A1490" t="s">
        <v>1854</v>
      </c>
      <c r="B1490" t="s">
        <v>1855</v>
      </c>
      <c r="C1490" t="s">
        <v>65</v>
      </c>
      <c r="D1490" t="s">
        <v>65</v>
      </c>
      <c r="E1490" s="5">
        <v>1</v>
      </c>
      <c r="F1490" s="4">
        <v>324000</v>
      </c>
      <c r="G1490" s="4">
        <v>392500</v>
      </c>
    </row>
    <row r="1491" spans="1:7" x14ac:dyDescent="0.35">
      <c r="A1491" t="s">
        <v>1856</v>
      </c>
      <c r="B1491" t="s">
        <v>1857</v>
      </c>
      <c r="C1491" t="s">
        <v>56</v>
      </c>
      <c r="D1491" t="s">
        <v>56</v>
      </c>
      <c r="E1491" s="5">
        <v>1</v>
      </c>
      <c r="F1491" s="4">
        <v>247000</v>
      </c>
      <c r="G1491" s="4">
        <v>392500</v>
      </c>
    </row>
    <row r="1492" spans="1:7" x14ac:dyDescent="0.35">
      <c r="A1492" t="s">
        <v>1858</v>
      </c>
      <c r="B1492" t="s">
        <v>519</v>
      </c>
      <c r="C1492" t="s">
        <v>91</v>
      </c>
      <c r="D1492" t="s">
        <v>91</v>
      </c>
      <c r="E1492" s="5">
        <v>1</v>
      </c>
      <c r="F1492" s="4">
        <v>328000</v>
      </c>
      <c r="G1492" s="4">
        <v>391666</v>
      </c>
    </row>
    <row r="1493" spans="1:7" x14ac:dyDescent="0.35">
      <c r="A1493" t="s">
        <v>1859</v>
      </c>
      <c r="B1493" t="s">
        <v>1860</v>
      </c>
      <c r="C1493" t="s">
        <v>193</v>
      </c>
      <c r="D1493" t="s">
        <v>193</v>
      </c>
      <c r="E1493" s="5">
        <v>1</v>
      </c>
      <c r="F1493" s="4">
        <v>243000</v>
      </c>
      <c r="G1493" s="4">
        <v>391000</v>
      </c>
    </row>
    <row r="1494" spans="1:7" x14ac:dyDescent="0.35">
      <c r="A1494" t="s">
        <v>1861</v>
      </c>
      <c r="B1494" t="s">
        <v>187</v>
      </c>
      <c r="C1494" t="s">
        <v>14</v>
      </c>
      <c r="D1494" t="s">
        <v>14</v>
      </c>
      <c r="E1494" s="5">
        <v>1</v>
      </c>
      <c r="F1494" s="4">
        <v>281000</v>
      </c>
      <c r="G1494" s="4">
        <v>388000</v>
      </c>
    </row>
    <row r="1495" spans="1:7" x14ac:dyDescent="0.35">
      <c r="A1495" t="s">
        <v>1862</v>
      </c>
      <c r="B1495" t="s">
        <v>754</v>
      </c>
      <c r="C1495" t="s">
        <v>77</v>
      </c>
      <c r="D1495" t="s">
        <v>77</v>
      </c>
      <c r="E1495" s="5">
        <v>1</v>
      </c>
      <c r="F1495" s="4">
        <v>285000</v>
      </c>
      <c r="G1495" s="4">
        <v>386842</v>
      </c>
    </row>
    <row r="1496" spans="1:7" x14ac:dyDescent="0.35">
      <c r="A1496" t="s">
        <v>1863</v>
      </c>
      <c r="B1496" t="s">
        <v>1864</v>
      </c>
      <c r="C1496" t="s">
        <v>315</v>
      </c>
      <c r="D1496" t="s">
        <v>56</v>
      </c>
      <c r="E1496" s="5">
        <v>1</v>
      </c>
      <c r="F1496" s="4">
        <v>322000</v>
      </c>
      <c r="G1496" s="4">
        <v>385043</v>
      </c>
    </row>
    <row r="1497" spans="1:7" x14ac:dyDescent="0.35">
      <c r="A1497" t="s">
        <v>1865</v>
      </c>
      <c r="B1497" t="s">
        <v>1312</v>
      </c>
      <c r="C1497" t="s">
        <v>366</v>
      </c>
      <c r="D1497" t="s">
        <v>366</v>
      </c>
      <c r="E1497" s="5">
        <v>1</v>
      </c>
      <c r="F1497" s="4">
        <v>319000</v>
      </c>
      <c r="G1497" s="4">
        <v>385000</v>
      </c>
    </row>
    <row r="1498" spans="1:7" x14ac:dyDescent="0.35">
      <c r="A1498" t="s">
        <v>1866</v>
      </c>
      <c r="B1498" t="s">
        <v>1867</v>
      </c>
      <c r="C1498" t="s">
        <v>101</v>
      </c>
      <c r="D1498" t="s">
        <v>101</v>
      </c>
      <c r="E1498" s="5">
        <v>1</v>
      </c>
      <c r="F1498" s="4">
        <v>319000</v>
      </c>
      <c r="G1498" s="4">
        <v>384600</v>
      </c>
    </row>
    <row r="1499" spans="1:7" x14ac:dyDescent="0.35">
      <c r="A1499" t="s">
        <v>1868</v>
      </c>
      <c r="B1499" t="s">
        <v>1869</v>
      </c>
      <c r="C1499" t="s">
        <v>139</v>
      </c>
      <c r="D1499" t="s">
        <v>139</v>
      </c>
      <c r="E1499" s="5">
        <v>1</v>
      </c>
      <c r="F1499" s="4">
        <v>275000</v>
      </c>
      <c r="G1499" s="4">
        <v>379000</v>
      </c>
    </row>
    <row r="1500" spans="1:7" x14ac:dyDescent="0.35">
      <c r="A1500" t="s">
        <v>1870</v>
      </c>
      <c r="B1500" t="s">
        <v>1265</v>
      </c>
      <c r="C1500" t="s">
        <v>154</v>
      </c>
      <c r="D1500" t="s">
        <v>154</v>
      </c>
      <c r="E1500" s="5">
        <v>1</v>
      </c>
      <c r="F1500" s="4">
        <v>313000</v>
      </c>
      <c r="G1500" s="4">
        <v>376915</v>
      </c>
    </row>
    <row r="1501" spans="1:7" x14ac:dyDescent="0.35">
      <c r="A1501" t="s">
        <v>1871</v>
      </c>
      <c r="B1501" t="s">
        <v>1872</v>
      </c>
      <c r="C1501" t="s">
        <v>690</v>
      </c>
      <c r="D1501" t="s">
        <v>690</v>
      </c>
      <c r="E1501" s="5">
        <v>1</v>
      </c>
      <c r="F1501" s="4">
        <v>309000</v>
      </c>
      <c r="G1501" s="4">
        <v>375336</v>
      </c>
    </row>
    <row r="1502" spans="1:7" x14ac:dyDescent="0.35">
      <c r="A1502" t="s">
        <v>15</v>
      </c>
      <c r="B1502" t="s">
        <v>16</v>
      </c>
      <c r="C1502" t="s">
        <v>17</v>
      </c>
      <c r="D1502" t="s">
        <v>166</v>
      </c>
      <c r="E1502" s="5">
        <v>1</v>
      </c>
      <c r="F1502" s="4">
        <v>311000</v>
      </c>
      <c r="G1502" s="4">
        <v>375160</v>
      </c>
    </row>
    <row r="1503" spans="1:7" x14ac:dyDescent="0.35">
      <c r="A1503" t="s">
        <v>1873</v>
      </c>
      <c r="B1503" t="s">
        <v>192</v>
      </c>
      <c r="C1503" t="s">
        <v>193</v>
      </c>
      <c r="D1503" t="s">
        <v>193</v>
      </c>
      <c r="E1503" s="5">
        <v>1</v>
      </c>
      <c r="F1503" s="4">
        <v>311000</v>
      </c>
      <c r="G1503" s="4">
        <v>375130</v>
      </c>
    </row>
    <row r="1504" spans="1:7" x14ac:dyDescent="0.35">
      <c r="A1504" t="s">
        <v>1874</v>
      </c>
      <c r="B1504" t="s">
        <v>1875</v>
      </c>
      <c r="C1504" t="s">
        <v>245</v>
      </c>
      <c r="D1504" t="s">
        <v>245</v>
      </c>
      <c r="E1504" s="5">
        <v>1</v>
      </c>
      <c r="F1504" s="4">
        <v>311000</v>
      </c>
      <c r="G1504" s="4">
        <v>375000</v>
      </c>
    </row>
    <row r="1505" spans="1:7" x14ac:dyDescent="0.35">
      <c r="A1505" t="s">
        <v>1876</v>
      </c>
      <c r="B1505" t="s">
        <v>1877</v>
      </c>
      <c r="C1505" t="s">
        <v>315</v>
      </c>
      <c r="D1505" t="s">
        <v>315</v>
      </c>
      <c r="E1505" s="5">
        <v>1</v>
      </c>
      <c r="F1505" s="4">
        <v>310000</v>
      </c>
      <c r="G1505" s="4">
        <v>375000</v>
      </c>
    </row>
    <row r="1506" spans="1:7" x14ac:dyDescent="0.35">
      <c r="A1506" t="s">
        <v>892</v>
      </c>
      <c r="B1506" t="s">
        <v>1878</v>
      </c>
      <c r="C1506" t="s">
        <v>116</v>
      </c>
      <c r="D1506" t="s">
        <v>116</v>
      </c>
      <c r="E1506" s="5">
        <v>1</v>
      </c>
      <c r="F1506" s="4">
        <v>234000</v>
      </c>
      <c r="G1506" s="4">
        <v>375000</v>
      </c>
    </row>
    <row r="1507" spans="1:7" x14ac:dyDescent="0.35">
      <c r="A1507" t="s">
        <v>1103</v>
      </c>
      <c r="B1507" t="s">
        <v>1104</v>
      </c>
      <c r="C1507" t="s">
        <v>204</v>
      </c>
      <c r="D1507" t="s">
        <v>8</v>
      </c>
      <c r="E1507" s="5">
        <v>1</v>
      </c>
      <c r="F1507" s="4">
        <v>274000</v>
      </c>
      <c r="G1507" s="4">
        <v>375000</v>
      </c>
    </row>
    <row r="1508" spans="1:7" x14ac:dyDescent="0.35">
      <c r="A1508" t="s">
        <v>73</v>
      </c>
      <c r="B1508" t="s">
        <v>74</v>
      </c>
      <c r="C1508" t="s">
        <v>70</v>
      </c>
      <c r="D1508" t="s">
        <v>94</v>
      </c>
      <c r="E1508" s="5">
        <v>1</v>
      </c>
      <c r="F1508" s="4">
        <v>272000</v>
      </c>
      <c r="G1508" s="4">
        <v>374500</v>
      </c>
    </row>
    <row r="1509" spans="1:7" x14ac:dyDescent="0.35">
      <c r="A1509" t="s">
        <v>1879</v>
      </c>
      <c r="B1509" t="s">
        <v>1880</v>
      </c>
      <c r="C1509" t="s">
        <v>516</v>
      </c>
      <c r="D1509" t="s">
        <v>516</v>
      </c>
      <c r="E1509" s="5">
        <v>1</v>
      </c>
      <c r="F1509" s="4">
        <v>307000</v>
      </c>
      <c r="G1509" s="4">
        <v>370136</v>
      </c>
    </row>
    <row r="1510" spans="1:7" x14ac:dyDescent="0.35">
      <c r="A1510" t="s">
        <v>1881</v>
      </c>
      <c r="B1510" t="s">
        <v>37</v>
      </c>
      <c r="C1510" t="s">
        <v>38</v>
      </c>
      <c r="D1510" t="s">
        <v>38</v>
      </c>
      <c r="E1510" s="5">
        <v>1</v>
      </c>
      <c r="F1510" s="4">
        <v>307000</v>
      </c>
      <c r="G1510" s="4">
        <v>370000</v>
      </c>
    </row>
    <row r="1511" spans="1:7" x14ac:dyDescent="0.35">
      <c r="A1511" t="s">
        <v>1882</v>
      </c>
      <c r="B1511" t="s">
        <v>1883</v>
      </c>
      <c r="C1511" t="s">
        <v>8</v>
      </c>
      <c r="D1511" t="s">
        <v>8</v>
      </c>
      <c r="E1511" s="5">
        <v>2</v>
      </c>
      <c r="F1511" s="4">
        <v>279000</v>
      </c>
      <c r="G1511" s="4">
        <v>368150</v>
      </c>
    </row>
    <row r="1512" spans="1:7" x14ac:dyDescent="0.35">
      <c r="A1512" t="s">
        <v>1884</v>
      </c>
      <c r="B1512" t="s">
        <v>1885</v>
      </c>
      <c r="C1512" t="s">
        <v>139</v>
      </c>
      <c r="D1512" t="s">
        <v>245</v>
      </c>
      <c r="E1512" s="5">
        <v>1</v>
      </c>
      <c r="F1512" s="4">
        <v>305000</v>
      </c>
      <c r="G1512" s="4">
        <v>367750</v>
      </c>
    </row>
    <row r="1513" spans="1:7" x14ac:dyDescent="0.35">
      <c r="A1513" t="s">
        <v>1886</v>
      </c>
      <c r="B1513" t="s">
        <v>1887</v>
      </c>
      <c r="C1513" t="s">
        <v>193</v>
      </c>
      <c r="D1513" t="s">
        <v>193</v>
      </c>
      <c r="E1513" s="5">
        <v>1</v>
      </c>
      <c r="F1513" s="4">
        <v>267000</v>
      </c>
      <c r="G1513" s="4">
        <v>367500</v>
      </c>
    </row>
    <row r="1514" spans="1:7" x14ac:dyDescent="0.35">
      <c r="A1514" t="s">
        <v>1888</v>
      </c>
      <c r="B1514" t="s">
        <v>1889</v>
      </c>
      <c r="C1514" t="s">
        <v>35</v>
      </c>
      <c r="D1514" t="s">
        <v>35</v>
      </c>
      <c r="E1514" s="5">
        <v>1</v>
      </c>
      <c r="F1514" s="4">
        <v>304000</v>
      </c>
      <c r="G1514" s="4">
        <v>366300</v>
      </c>
    </row>
    <row r="1515" spans="1:7" x14ac:dyDescent="0.35">
      <c r="A1515" t="s">
        <v>1890</v>
      </c>
      <c r="B1515" t="s">
        <v>24</v>
      </c>
      <c r="C1515" t="s">
        <v>25</v>
      </c>
      <c r="D1515" t="s">
        <v>166</v>
      </c>
      <c r="E1515" s="5">
        <v>1</v>
      </c>
      <c r="F1515" s="4">
        <v>305000</v>
      </c>
      <c r="G1515" s="4">
        <v>365462</v>
      </c>
    </row>
    <row r="1516" spans="1:7" x14ac:dyDescent="0.35">
      <c r="A1516" t="s">
        <v>20</v>
      </c>
      <c r="B1516" t="s">
        <v>21</v>
      </c>
      <c r="C1516" t="s">
        <v>22</v>
      </c>
      <c r="D1516" t="s">
        <v>148</v>
      </c>
      <c r="E1516" s="5">
        <v>1</v>
      </c>
      <c r="F1516" s="4">
        <v>254000</v>
      </c>
      <c r="G1516" s="4">
        <v>364129</v>
      </c>
    </row>
    <row r="1517" spans="1:7" x14ac:dyDescent="0.35">
      <c r="A1517" t="s">
        <v>1891</v>
      </c>
      <c r="B1517" t="s">
        <v>1892</v>
      </c>
      <c r="C1517" t="s">
        <v>139</v>
      </c>
      <c r="D1517" t="s">
        <v>139</v>
      </c>
      <c r="E1517" s="5">
        <v>1</v>
      </c>
      <c r="F1517" s="4">
        <v>302000</v>
      </c>
      <c r="G1517" s="4">
        <v>363600</v>
      </c>
    </row>
    <row r="1518" spans="1:7" x14ac:dyDescent="0.35">
      <c r="A1518" t="s">
        <v>1893</v>
      </c>
      <c r="B1518" t="s">
        <v>1894</v>
      </c>
      <c r="C1518" t="s">
        <v>44</v>
      </c>
      <c r="D1518" t="s">
        <v>44</v>
      </c>
      <c r="E1518" s="5">
        <v>1</v>
      </c>
      <c r="F1518" s="4">
        <v>301000</v>
      </c>
      <c r="G1518" s="4">
        <v>362571.01</v>
      </c>
    </row>
    <row r="1519" spans="1:7" x14ac:dyDescent="0.35">
      <c r="A1519" t="s">
        <v>1895</v>
      </c>
      <c r="B1519" t="s">
        <v>1896</v>
      </c>
      <c r="C1519" t="s">
        <v>53</v>
      </c>
      <c r="D1519" t="s">
        <v>53</v>
      </c>
      <c r="E1519" s="5">
        <v>1</v>
      </c>
      <c r="F1519" s="4">
        <v>301000</v>
      </c>
      <c r="G1519" s="4">
        <v>362500</v>
      </c>
    </row>
    <row r="1520" spans="1:7" x14ac:dyDescent="0.35">
      <c r="A1520" t="s">
        <v>217</v>
      </c>
      <c r="B1520" t="s">
        <v>218</v>
      </c>
      <c r="C1520" t="s">
        <v>22</v>
      </c>
      <c r="D1520" t="s">
        <v>94</v>
      </c>
      <c r="E1520" s="5">
        <v>1</v>
      </c>
      <c r="F1520" s="4">
        <v>301000</v>
      </c>
      <c r="G1520" s="4">
        <v>362500</v>
      </c>
    </row>
    <row r="1521" spans="1:7" x14ac:dyDescent="0.35">
      <c r="A1521" t="s">
        <v>1897</v>
      </c>
      <c r="B1521" t="s">
        <v>1898</v>
      </c>
      <c r="C1521" t="s">
        <v>366</v>
      </c>
      <c r="D1521" t="s">
        <v>366</v>
      </c>
      <c r="E1521" s="5">
        <v>1</v>
      </c>
      <c r="F1521" s="4">
        <v>265000</v>
      </c>
      <c r="G1521" s="4">
        <v>362500</v>
      </c>
    </row>
    <row r="1522" spans="1:7" x14ac:dyDescent="0.35">
      <c r="A1522" t="s">
        <v>1899</v>
      </c>
      <c r="B1522" t="s">
        <v>1708</v>
      </c>
      <c r="C1522" t="s">
        <v>65</v>
      </c>
      <c r="D1522" t="s">
        <v>65</v>
      </c>
      <c r="E1522" s="5">
        <v>1</v>
      </c>
      <c r="F1522" s="4">
        <v>373000</v>
      </c>
      <c r="G1522" s="4">
        <v>361613</v>
      </c>
    </row>
    <row r="1523" spans="1:7" x14ac:dyDescent="0.35">
      <c r="A1523" t="s">
        <v>1900</v>
      </c>
      <c r="B1523" t="s">
        <v>1901</v>
      </c>
      <c r="C1523" t="s">
        <v>166</v>
      </c>
      <c r="D1523" t="s">
        <v>8</v>
      </c>
      <c r="E1523" s="5">
        <v>1</v>
      </c>
      <c r="F1523" s="4">
        <v>299000</v>
      </c>
      <c r="G1523" s="4">
        <v>360600</v>
      </c>
    </row>
    <row r="1524" spans="1:7" x14ac:dyDescent="0.35">
      <c r="A1524" t="s">
        <v>1902</v>
      </c>
      <c r="B1524" t="s">
        <v>1903</v>
      </c>
      <c r="C1524" t="s">
        <v>17</v>
      </c>
      <c r="D1524" t="s">
        <v>17</v>
      </c>
      <c r="E1524" s="5">
        <v>1</v>
      </c>
      <c r="F1524" s="4">
        <v>301000</v>
      </c>
      <c r="G1524" s="4">
        <v>360000</v>
      </c>
    </row>
    <row r="1525" spans="1:7" x14ac:dyDescent="0.35">
      <c r="A1525" t="s">
        <v>661</v>
      </c>
      <c r="B1525" t="s">
        <v>662</v>
      </c>
      <c r="C1525" t="s">
        <v>94</v>
      </c>
      <c r="D1525" t="s">
        <v>94</v>
      </c>
      <c r="E1525" s="5">
        <v>1</v>
      </c>
      <c r="F1525" s="4">
        <v>298000</v>
      </c>
      <c r="G1525" s="4">
        <v>359300</v>
      </c>
    </row>
    <row r="1526" spans="1:7" x14ac:dyDescent="0.35">
      <c r="A1526" t="s">
        <v>1904</v>
      </c>
      <c r="B1526" t="s">
        <v>1905</v>
      </c>
      <c r="C1526" t="s">
        <v>516</v>
      </c>
      <c r="D1526" t="s">
        <v>516</v>
      </c>
      <c r="E1526" s="5">
        <v>1</v>
      </c>
      <c r="F1526" s="4">
        <v>297000</v>
      </c>
      <c r="G1526" s="4">
        <v>357985</v>
      </c>
    </row>
    <row r="1527" spans="1:7" x14ac:dyDescent="0.35">
      <c r="A1527" t="s">
        <v>262</v>
      </c>
      <c r="B1527" t="s">
        <v>263</v>
      </c>
      <c r="C1527" t="s">
        <v>14</v>
      </c>
      <c r="D1527" t="s">
        <v>253</v>
      </c>
      <c r="E1527" s="5">
        <v>1</v>
      </c>
      <c r="F1527" s="4">
        <v>297000</v>
      </c>
      <c r="G1527" s="4">
        <v>357500</v>
      </c>
    </row>
    <row r="1528" spans="1:7" x14ac:dyDescent="0.35">
      <c r="A1528" t="s">
        <v>1906</v>
      </c>
      <c r="B1528" t="s">
        <v>921</v>
      </c>
      <c r="C1528" t="s">
        <v>56</v>
      </c>
      <c r="D1528" t="s">
        <v>56</v>
      </c>
      <c r="E1528" s="5">
        <v>1</v>
      </c>
      <c r="F1528" s="4">
        <v>299000</v>
      </c>
      <c r="G1528" s="4">
        <v>357500</v>
      </c>
    </row>
    <row r="1529" spans="1:7" x14ac:dyDescent="0.35">
      <c r="A1529" t="s">
        <v>1907</v>
      </c>
      <c r="B1529" t="s">
        <v>636</v>
      </c>
      <c r="C1529" t="s">
        <v>70</v>
      </c>
      <c r="D1529" t="s">
        <v>70</v>
      </c>
      <c r="E1529" s="5">
        <v>1</v>
      </c>
      <c r="F1529" s="4">
        <v>297000</v>
      </c>
      <c r="G1529" s="4">
        <v>356725</v>
      </c>
    </row>
    <row r="1530" spans="1:7" x14ac:dyDescent="0.35">
      <c r="A1530" t="s">
        <v>528</v>
      </c>
      <c r="B1530" t="s">
        <v>529</v>
      </c>
      <c r="C1530" t="s">
        <v>516</v>
      </c>
      <c r="D1530" t="s">
        <v>17</v>
      </c>
      <c r="E1530" s="5">
        <v>1</v>
      </c>
      <c r="F1530" s="4">
        <v>344000</v>
      </c>
      <c r="G1530" s="4">
        <v>353657</v>
      </c>
    </row>
    <row r="1531" spans="1:7" x14ac:dyDescent="0.35">
      <c r="A1531" t="s">
        <v>1096</v>
      </c>
      <c r="B1531" t="s">
        <v>1097</v>
      </c>
      <c r="C1531" t="s">
        <v>139</v>
      </c>
      <c r="D1531" t="s">
        <v>315</v>
      </c>
      <c r="E1531" s="5">
        <v>1</v>
      </c>
      <c r="F1531" s="4">
        <v>289000</v>
      </c>
      <c r="G1531" s="4">
        <v>350000</v>
      </c>
    </row>
    <row r="1532" spans="1:7" x14ac:dyDescent="0.35">
      <c r="A1532" t="s">
        <v>1039</v>
      </c>
      <c r="B1532" t="s">
        <v>1908</v>
      </c>
      <c r="C1532" t="s">
        <v>53</v>
      </c>
      <c r="D1532" t="s">
        <v>53</v>
      </c>
      <c r="E1532" s="5">
        <v>1</v>
      </c>
      <c r="F1532" s="4">
        <v>255000</v>
      </c>
      <c r="G1532" s="4">
        <v>350000</v>
      </c>
    </row>
    <row r="1533" spans="1:7" x14ac:dyDescent="0.35">
      <c r="A1533" t="s">
        <v>438</v>
      </c>
      <c r="B1533" t="s">
        <v>439</v>
      </c>
      <c r="C1533" t="s">
        <v>166</v>
      </c>
      <c r="D1533" t="s">
        <v>14</v>
      </c>
      <c r="E1533" s="5">
        <v>1</v>
      </c>
      <c r="F1533" s="4">
        <v>290000</v>
      </c>
      <c r="G1533" s="4">
        <v>350000</v>
      </c>
    </row>
    <row r="1534" spans="1:7" x14ac:dyDescent="0.35">
      <c r="A1534" t="s">
        <v>1131</v>
      </c>
      <c r="B1534" t="s">
        <v>46</v>
      </c>
      <c r="C1534" t="s">
        <v>366</v>
      </c>
      <c r="D1534" t="s">
        <v>366</v>
      </c>
      <c r="E1534" s="5">
        <v>1</v>
      </c>
      <c r="F1534" s="4">
        <v>290000</v>
      </c>
      <c r="G1534" s="4">
        <v>350000</v>
      </c>
    </row>
    <row r="1535" spans="1:7" x14ac:dyDescent="0.35">
      <c r="A1535" t="s">
        <v>1909</v>
      </c>
      <c r="B1535" t="s">
        <v>1910</v>
      </c>
      <c r="C1535" t="s">
        <v>35</v>
      </c>
      <c r="D1535" t="s">
        <v>35</v>
      </c>
      <c r="E1535" s="5">
        <v>1</v>
      </c>
      <c r="F1535" s="4">
        <v>255000</v>
      </c>
      <c r="G1535" s="4">
        <v>350000</v>
      </c>
    </row>
    <row r="1536" spans="1:7" x14ac:dyDescent="0.35">
      <c r="A1536" t="s">
        <v>1911</v>
      </c>
      <c r="B1536" t="s">
        <v>1799</v>
      </c>
      <c r="C1536" t="s">
        <v>1049</v>
      </c>
      <c r="D1536" t="s">
        <v>154</v>
      </c>
      <c r="E1536" s="5">
        <v>1</v>
      </c>
      <c r="F1536" s="4">
        <v>255000</v>
      </c>
      <c r="G1536" s="4">
        <v>350000</v>
      </c>
    </row>
    <row r="1537" spans="1:7" x14ac:dyDescent="0.35">
      <c r="A1537" t="s">
        <v>179</v>
      </c>
      <c r="B1537" t="s">
        <v>180</v>
      </c>
      <c r="C1537" t="s">
        <v>116</v>
      </c>
      <c r="D1537" t="s">
        <v>283</v>
      </c>
      <c r="E1537" s="5">
        <v>1</v>
      </c>
      <c r="F1537" s="4">
        <v>290000</v>
      </c>
      <c r="G1537" s="4">
        <v>350000</v>
      </c>
    </row>
    <row r="1538" spans="1:7" x14ac:dyDescent="0.35">
      <c r="A1538" t="s">
        <v>1912</v>
      </c>
      <c r="B1538" t="s">
        <v>1913</v>
      </c>
      <c r="C1538" t="s">
        <v>44</v>
      </c>
      <c r="D1538" t="s">
        <v>44</v>
      </c>
      <c r="E1538" s="5">
        <v>1</v>
      </c>
      <c r="F1538" s="4">
        <v>255000</v>
      </c>
      <c r="G1538" s="4">
        <v>350000</v>
      </c>
    </row>
    <row r="1539" spans="1:7" x14ac:dyDescent="0.35">
      <c r="A1539" t="s">
        <v>1914</v>
      </c>
      <c r="B1539" t="s">
        <v>1915</v>
      </c>
      <c r="C1539" t="s">
        <v>318</v>
      </c>
      <c r="D1539" t="s">
        <v>318</v>
      </c>
      <c r="E1539" s="5">
        <v>2</v>
      </c>
      <c r="F1539" s="4">
        <v>282000</v>
      </c>
      <c r="G1539" s="4">
        <v>347500</v>
      </c>
    </row>
    <row r="1540" spans="1:7" x14ac:dyDescent="0.35">
      <c r="A1540" t="s">
        <v>1916</v>
      </c>
      <c r="B1540" t="s">
        <v>1564</v>
      </c>
      <c r="C1540" t="s">
        <v>525</v>
      </c>
      <c r="D1540" t="s">
        <v>245</v>
      </c>
      <c r="E1540" s="5">
        <v>1</v>
      </c>
      <c r="F1540" s="4">
        <v>288000</v>
      </c>
      <c r="G1540" s="4">
        <v>347500</v>
      </c>
    </row>
    <row r="1541" spans="1:7" x14ac:dyDescent="0.35">
      <c r="A1541" t="s">
        <v>1917</v>
      </c>
      <c r="B1541" t="s">
        <v>1918</v>
      </c>
      <c r="C1541" t="s">
        <v>139</v>
      </c>
      <c r="D1541" t="s">
        <v>139</v>
      </c>
      <c r="E1541" s="5">
        <v>1</v>
      </c>
      <c r="F1541" s="4">
        <v>288000</v>
      </c>
      <c r="G1541" s="4">
        <v>347000</v>
      </c>
    </row>
    <row r="1542" spans="1:7" x14ac:dyDescent="0.35">
      <c r="A1542" t="s">
        <v>1919</v>
      </c>
      <c r="B1542" t="s">
        <v>1920</v>
      </c>
      <c r="C1542" t="s">
        <v>65</v>
      </c>
      <c r="D1542" t="s">
        <v>65</v>
      </c>
      <c r="E1542" s="5">
        <v>1</v>
      </c>
      <c r="F1542" s="4">
        <v>251000</v>
      </c>
      <c r="G1542" s="4">
        <v>346500</v>
      </c>
    </row>
    <row r="1543" spans="1:7" x14ac:dyDescent="0.35">
      <c r="A1543" t="s">
        <v>1921</v>
      </c>
      <c r="B1543" t="s">
        <v>1922</v>
      </c>
      <c r="C1543" t="s">
        <v>690</v>
      </c>
      <c r="D1543" t="s">
        <v>690</v>
      </c>
      <c r="E1543" s="5">
        <v>1</v>
      </c>
      <c r="F1543" s="4">
        <v>287000</v>
      </c>
      <c r="G1543" s="4">
        <v>345016</v>
      </c>
    </row>
    <row r="1544" spans="1:7" x14ac:dyDescent="0.35">
      <c r="A1544" t="s">
        <v>1923</v>
      </c>
      <c r="B1544" t="s">
        <v>1459</v>
      </c>
      <c r="C1544" t="s">
        <v>139</v>
      </c>
      <c r="D1544" t="s">
        <v>139</v>
      </c>
      <c r="E1544" s="5">
        <v>1</v>
      </c>
      <c r="F1544" s="4">
        <v>286000</v>
      </c>
      <c r="G1544" s="4">
        <v>345000</v>
      </c>
    </row>
    <row r="1545" spans="1:7" x14ac:dyDescent="0.35">
      <c r="A1545" t="s">
        <v>1924</v>
      </c>
      <c r="B1545" t="s">
        <v>446</v>
      </c>
      <c r="C1545" t="s">
        <v>366</v>
      </c>
      <c r="D1545" t="s">
        <v>366</v>
      </c>
      <c r="E1545" s="5">
        <v>1</v>
      </c>
      <c r="F1545" s="4">
        <v>249000</v>
      </c>
      <c r="G1545" s="4">
        <v>341850</v>
      </c>
    </row>
    <row r="1546" spans="1:7" x14ac:dyDescent="0.35">
      <c r="A1546" t="s">
        <v>1925</v>
      </c>
      <c r="B1546" t="s">
        <v>1926</v>
      </c>
      <c r="C1546" t="s">
        <v>14</v>
      </c>
      <c r="D1546" t="s">
        <v>14</v>
      </c>
      <c r="E1546" s="5">
        <v>1</v>
      </c>
      <c r="F1546" s="4">
        <v>281000</v>
      </c>
      <c r="G1546" s="4">
        <v>337500</v>
      </c>
    </row>
    <row r="1547" spans="1:7" x14ac:dyDescent="0.35">
      <c r="A1547" t="s">
        <v>1927</v>
      </c>
      <c r="B1547" t="s">
        <v>1928</v>
      </c>
      <c r="C1547" t="s">
        <v>166</v>
      </c>
      <c r="D1547" t="s">
        <v>166</v>
      </c>
      <c r="E1547" s="5">
        <v>1</v>
      </c>
      <c r="F1547" s="4">
        <v>282000</v>
      </c>
      <c r="G1547" s="4">
        <v>337000</v>
      </c>
    </row>
    <row r="1548" spans="1:7" x14ac:dyDescent="0.35">
      <c r="A1548" t="s">
        <v>1929</v>
      </c>
      <c r="B1548" t="s">
        <v>1326</v>
      </c>
      <c r="C1548" t="s">
        <v>154</v>
      </c>
      <c r="D1548" t="s">
        <v>154</v>
      </c>
      <c r="E1548" s="5">
        <v>1</v>
      </c>
      <c r="F1548" s="4">
        <v>279000</v>
      </c>
      <c r="G1548" s="4">
        <v>335000</v>
      </c>
    </row>
    <row r="1549" spans="1:7" x14ac:dyDescent="0.35">
      <c r="A1549" t="s">
        <v>1930</v>
      </c>
      <c r="B1549" t="s">
        <v>1931</v>
      </c>
      <c r="C1549" t="s">
        <v>162</v>
      </c>
      <c r="D1549" t="s">
        <v>162</v>
      </c>
      <c r="E1549" s="5">
        <v>1</v>
      </c>
      <c r="F1549" s="4">
        <v>244000</v>
      </c>
      <c r="G1549" s="4">
        <v>334700</v>
      </c>
    </row>
    <row r="1550" spans="1:7" x14ac:dyDescent="0.35">
      <c r="A1550" t="s">
        <v>1932</v>
      </c>
      <c r="B1550" t="s">
        <v>322</v>
      </c>
      <c r="C1550" t="s">
        <v>323</v>
      </c>
      <c r="D1550" t="s">
        <v>323</v>
      </c>
      <c r="E1550" s="5">
        <v>1</v>
      </c>
      <c r="F1550" s="4">
        <v>241000</v>
      </c>
      <c r="G1550" s="4">
        <v>334200</v>
      </c>
    </row>
    <row r="1551" spans="1:7" x14ac:dyDescent="0.35">
      <c r="A1551" t="s">
        <v>1232</v>
      </c>
      <c r="B1551" t="s">
        <v>115</v>
      </c>
      <c r="C1551" t="s">
        <v>116</v>
      </c>
      <c r="D1551" t="s">
        <v>315</v>
      </c>
      <c r="E1551" s="5">
        <v>2</v>
      </c>
      <c r="F1551" s="4">
        <v>284000</v>
      </c>
      <c r="G1551" s="4">
        <v>333975</v>
      </c>
    </row>
    <row r="1552" spans="1:7" x14ac:dyDescent="0.35">
      <c r="A1552" t="s">
        <v>1934</v>
      </c>
      <c r="B1552" t="s">
        <v>602</v>
      </c>
      <c r="C1552" t="s">
        <v>166</v>
      </c>
      <c r="D1552" t="s">
        <v>166</v>
      </c>
      <c r="E1552" s="5">
        <v>1</v>
      </c>
      <c r="F1552" s="4">
        <v>277000</v>
      </c>
      <c r="G1552" s="4">
        <v>333300.5</v>
      </c>
    </row>
    <row r="1553" spans="1:7" x14ac:dyDescent="0.35">
      <c r="A1553" t="s">
        <v>308</v>
      </c>
      <c r="B1553" t="s">
        <v>918</v>
      </c>
      <c r="C1553" t="s">
        <v>11</v>
      </c>
      <c r="D1553" t="s">
        <v>11</v>
      </c>
      <c r="E1553" s="5">
        <v>1</v>
      </c>
      <c r="F1553" s="4">
        <v>241000</v>
      </c>
      <c r="G1553" s="4">
        <v>332000</v>
      </c>
    </row>
    <row r="1554" spans="1:7" x14ac:dyDescent="0.35">
      <c r="A1554" t="s">
        <v>130</v>
      </c>
      <c r="B1554" t="s">
        <v>110</v>
      </c>
      <c r="C1554" t="s">
        <v>8</v>
      </c>
      <c r="D1554" t="s">
        <v>38</v>
      </c>
      <c r="E1554" s="5">
        <v>1</v>
      </c>
      <c r="F1554" s="4">
        <v>270000</v>
      </c>
      <c r="G1554" s="4">
        <v>331600</v>
      </c>
    </row>
    <row r="1555" spans="1:7" x14ac:dyDescent="0.35">
      <c r="A1555" t="s">
        <v>59</v>
      </c>
      <c r="B1555" t="s">
        <v>24</v>
      </c>
      <c r="C1555" t="s">
        <v>25</v>
      </c>
      <c r="D1555" t="s">
        <v>204</v>
      </c>
      <c r="E1555" s="5">
        <v>1</v>
      </c>
      <c r="F1555" s="4">
        <v>275000</v>
      </c>
      <c r="G1555" s="4">
        <v>328750</v>
      </c>
    </row>
    <row r="1556" spans="1:7" x14ac:dyDescent="0.35">
      <c r="A1556" t="s">
        <v>1935</v>
      </c>
      <c r="B1556" t="s">
        <v>1936</v>
      </c>
      <c r="C1556" t="s">
        <v>35</v>
      </c>
      <c r="D1556" t="s">
        <v>35</v>
      </c>
      <c r="E1556" s="5">
        <v>1</v>
      </c>
      <c r="F1556" s="4">
        <v>238000</v>
      </c>
      <c r="G1556" s="4">
        <v>326400</v>
      </c>
    </row>
    <row r="1557" spans="1:7" x14ac:dyDescent="0.35">
      <c r="A1557" t="s">
        <v>1937</v>
      </c>
      <c r="B1557" t="s">
        <v>1938</v>
      </c>
      <c r="C1557" t="s">
        <v>245</v>
      </c>
      <c r="D1557" t="s">
        <v>245</v>
      </c>
      <c r="E1557" s="5">
        <v>1</v>
      </c>
      <c r="F1557" s="4">
        <v>271000</v>
      </c>
      <c r="G1557" s="4">
        <v>326000</v>
      </c>
    </row>
    <row r="1558" spans="1:7" x14ac:dyDescent="0.35">
      <c r="A1558" t="s">
        <v>675</v>
      </c>
      <c r="B1558" t="s">
        <v>676</v>
      </c>
      <c r="C1558" t="s">
        <v>65</v>
      </c>
      <c r="D1558" t="s">
        <v>204</v>
      </c>
      <c r="E1558" s="5">
        <v>1</v>
      </c>
      <c r="F1558" s="4">
        <v>236000</v>
      </c>
      <c r="G1558" s="4">
        <v>325000</v>
      </c>
    </row>
    <row r="1559" spans="1:7" x14ac:dyDescent="0.35">
      <c r="A1559" t="s">
        <v>1939</v>
      </c>
      <c r="B1559" t="s">
        <v>1940</v>
      </c>
      <c r="C1559" t="s">
        <v>56</v>
      </c>
      <c r="D1559" t="s">
        <v>56</v>
      </c>
      <c r="E1559" s="5">
        <v>1</v>
      </c>
      <c r="F1559" s="4">
        <v>272000</v>
      </c>
      <c r="G1559" s="4">
        <v>325000</v>
      </c>
    </row>
    <row r="1560" spans="1:7" x14ac:dyDescent="0.35">
      <c r="A1560" t="s">
        <v>1941</v>
      </c>
      <c r="B1560" t="s">
        <v>1942</v>
      </c>
      <c r="C1560" t="s">
        <v>56</v>
      </c>
      <c r="D1560" t="s">
        <v>56</v>
      </c>
      <c r="E1560" s="5">
        <v>1</v>
      </c>
      <c r="F1560" s="4">
        <v>235000</v>
      </c>
      <c r="G1560" s="4">
        <v>322650</v>
      </c>
    </row>
    <row r="1561" spans="1:7" x14ac:dyDescent="0.35">
      <c r="A1561" t="s">
        <v>881</v>
      </c>
      <c r="B1561" t="s">
        <v>1943</v>
      </c>
      <c r="C1561" t="s">
        <v>62</v>
      </c>
      <c r="D1561" t="s">
        <v>62</v>
      </c>
      <c r="E1561" s="5">
        <v>1</v>
      </c>
      <c r="F1561" s="4">
        <v>266000</v>
      </c>
      <c r="G1561" s="4">
        <v>320000</v>
      </c>
    </row>
    <row r="1562" spans="1:7" x14ac:dyDescent="0.35">
      <c r="A1562" t="s">
        <v>1944</v>
      </c>
      <c r="B1562" t="s">
        <v>337</v>
      </c>
      <c r="C1562" t="s">
        <v>14</v>
      </c>
      <c r="D1562" t="s">
        <v>14</v>
      </c>
      <c r="E1562" s="5">
        <v>1</v>
      </c>
      <c r="F1562" s="4">
        <v>261000</v>
      </c>
      <c r="G1562" s="4">
        <v>317500</v>
      </c>
    </row>
    <row r="1563" spans="1:7" x14ac:dyDescent="0.35">
      <c r="A1563" t="s">
        <v>1945</v>
      </c>
      <c r="B1563" t="s">
        <v>1946</v>
      </c>
      <c r="C1563" t="s">
        <v>1947</v>
      </c>
      <c r="D1563" t="s">
        <v>62</v>
      </c>
      <c r="E1563" s="5">
        <v>1</v>
      </c>
      <c r="F1563" s="4">
        <v>231000</v>
      </c>
      <c r="G1563" s="4">
        <v>317000</v>
      </c>
    </row>
    <row r="1564" spans="1:7" x14ac:dyDescent="0.35">
      <c r="A1564" t="s">
        <v>15</v>
      </c>
      <c r="B1564" t="s">
        <v>16</v>
      </c>
      <c r="C1564" t="s">
        <v>17</v>
      </c>
      <c r="D1564" t="s">
        <v>56</v>
      </c>
      <c r="E1564" s="5">
        <v>1</v>
      </c>
      <c r="F1564" s="4">
        <v>262000</v>
      </c>
      <c r="G1564" s="4">
        <v>315975</v>
      </c>
    </row>
    <row r="1565" spans="1:7" x14ac:dyDescent="0.35">
      <c r="A1565" t="s">
        <v>1948</v>
      </c>
      <c r="B1565" t="s">
        <v>212</v>
      </c>
      <c r="C1565" t="s">
        <v>213</v>
      </c>
      <c r="D1565" t="s">
        <v>213</v>
      </c>
      <c r="E1565" s="5">
        <v>1</v>
      </c>
      <c r="F1565" s="4">
        <v>262000</v>
      </c>
      <c r="G1565" s="4">
        <v>315000</v>
      </c>
    </row>
    <row r="1566" spans="1:7" x14ac:dyDescent="0.35">
      <c r="A1566" t="s">
        <v>1949</v>
      </c>
      <c r="B1566" t="s">
        <v>1950</v>
      </c>
      <c r="C1566" t="s">
        <v>253</v>
      </c>
      <c r="D1566" t="s">
        <v>47</v>
      </c>
      <c r="E1566" s="5">
        <v>1</v>
      </c>
      <c r="F1566" s="4">
        <v>231000</v>
      </c>
      <c r="G1566" s="4">
        <v>314440</v>
      </c>
    </row>
    <row r="1567" spans="1:7" x14ac:dyDescent="0.35">
      <c r="A1567" t="s">
        <v>1951</v>
      </c>
      <c r="B1567" t="s">
        <v>1120</v>
      </c>
      <c r="C1567" t="s">
        <v>14</v>
      </c>
      <c r="D1567" t="s">
        <v>14</v>
      </c>
      <c r="E1567" s="5">
        <v>1</v>
      </c>
      <c r="F1567" s="4">
        <v>255000</v>
      </c>
      <c r="G1567" s="4">
        <v>313501</v>
      </c>
    </row>
    <row r="1568" spans="1:7" x14ac:dyDescent="0.35">
      <c r="A1568" t="s">
        <v>1952</v>
      </c>
      <c r="B1568" t="s">
        <v>1953</v>
      </c>
      <c r="C1568" t="s">
        <v>315</v>
      </c>
      <c r="D1568" t="s">
        <v>315</v>
      </c>
      <c r="E1568" s="5">
        <v>1</v>
      </c>
      <c r="F1568" s="4">
        <v>259000</v>
      </c>
      <c r="G1568" s="4">
        <v>312863.5</v>
      </c>
    </row>
    <row r="1569" spans="1:7" x14ac:dyDescent="0.35">
      <c r="A1569" t="s">
        <v>1954</v>
      </c>
      <c r="B1569" t="s">
        <v>1955</v>
      </c>
      <c r="C1569" t="s">
        <v>525</v>
      </c>
      <c r="D1569" t="s">
        <v>525</v>
      </c>
      <c r="E1569" s="5">
        <v>1</v>
      </c>
      <c r="F1569" s="4">
        <v>228000</v>
      </c>
      <c r="G1569" s="4">
        <v>312500</v>
      </c>
    </row>
    <row r="1570" spans="1:7" x14ac:dyDescent="0.35">
      <c r="A1570" t="s">
        <v>26</v>
      </c>
      <c r="B1570" t="s">
        <v>27</v>
      </c>
      <c r="C1570" t="s">
        <v>14</v>
      </c>
      <c r="D1570" t="s">
        <v>38</v>
      </c>
      <c r="E1570" s="5">
        <v>1</v>
      </c>
      <c r="F1570" s="4">
        <v>260000</v>
      </c>
      <c r="G1570" s="4">
        <v>312500</v>
      </c>
    </row>
    <row r="1571" spans="1:7" x14ac:dyDescent="0.35">
      <c r="A1571" t="s">
        <v>1956</v>
      </c>
      <c r="B1571" t="s">
        <v>330</v>
      </c>
      <c r="C1571" t="s">
        <v>62</v>
      </c>
      <c r="D1571" t="s">
        <v>62</v>
      </c>
      <c r="E1571" s="5">
        <v>1</v>
      </c>
      <c r="F1571" s="4">
        <v>260000</v>
      </c>
      <c r="G1571" s="4">
        <v>312500</v>
      </c>
    </row>
    <row r="1572" spans="1:7" x14ac:dyDescent="0.35">
      <c r="A1572" t="s">
        <v>1957</v>
      </c>
      <c r="B1572" t="s">
        <v>683</v>
      </c>
      <c r="C1572" t="s">
        <v>166</v>
      </c>
      <c r="D1572" t="s">
        <v>166</v>
      </c>
      <c r="E1572" s="5">
        <v>1</v>
      </c>
      <c r="F1572" s="4">
        <v>260000</v>
      </c>
      <c r="G1572" s="4">
        <v>312500</v>
      </c>
    </row>
    <row r="1573" spans="1:7" x14ac:dyDescent="0.35">
      <c r="A1573" t="s">
        <v>569</v>
      </c>
      <c r="B1573" t="s">
        <v>570</v>
      </c>
      <c r="C1573" t="s">
        <v>62</v>
      </c>
      <c r="D1573" t="s">
        <v>62</v>
      </c>
      <c r="E1573" s="5">
        <v>1</v>
      </c>
      <c r="F1573" s="4">
        <v>260000</v>
      </c>
      <c r="G1573" s="4">
        <v>312500</v>
      </c>
    </row>
    <row r="1574" spans="1:7" x14ac:dyDescent="0.35">
      <c r="A1574" t="s">
        <v>1958</v>
      </c>
      <c r="B1574" t="s">
        <v>1959</v>
      </c>
      <c r="C1574" t="s">
        <v>56</v>
      </c>
      <c r="D1574" t="s">
        <v>56</v>
      </c>
      <c r="E1574" s="5">
        <v>2</v>
      </c>
      <c r="F1574" s="4">
        <v>243000</v>
      </c>
      <c r="G1574" s="4">
        <v>312000</v>
      </c>
    </row>
    <row r="1575" spans="1:7" x14ac:dyDescent="0.35">
      <c r="A1575" t="s">
        <v>215</v>
      </c>
      <c r="B1575" t="s">
        <v>636</v>
      </c>
      <c r="C1575" t="s">
        <v>70</v>
      </c>
      <c r="D1575" t="s">
        <v>139</v>
      </c>
      <c r="E1575" s="5">
        <v>1</v>
      </c>
      <c r="F1575" s="4">
        <v>259000</v>
      </c>
      <c r="G1575" s="4">
        <v>311500</v>
      </c>
    </row>
    <row r="1576" spans="1:7" x14ac:dyDescent="0.35">
      <c r="A1576" t="s">
        <v>1960</v>
      </c>
      <c r="B1576" t="s">
        <v>1961</v>
      </c>
      <c r="C1576" t="s">
        <v>91</v>
      </c>
      <c r="D1576" t="s">
        <v>516</v>
      </c>
      <c r="E1576" s="5">
        <v>1</v>
      </c>
      <c r="F1576" s="4">
        <v>259000</v>
      </c>
      <c r="G1576" s="4">
        <v>310500</v>
      </c>
    </row>
    <row r="1577" spans="1:7" x14ac:dyDescent="0.35">
      <c r="A1577" t="s">
        <v>1962</v>
      </c>
      <c r="B1577" t="s">
        <v>1963</v>
      </c>
      <c r="C1577" t="s">
        <v>363</v>
      </c>
      <c r="D1577" t="s">
        <v>363</v>
      </c>
      <c r="E1577" s="5">
        <v>2</v>
      </c>
      <c r="F1577" s="4">
        <v>261000</v>
      </c>
      <c r="G1577" s="4">
        <v>310135</v>
      </c>
    </row>
    <row r="1578" spans="1:7" x14ac:dyDescent="0.35">
      <c r="A1578" t="s">
        <v>1964</v>
      </c>
      <c r="B1578" t="s">
        <v>1965</v>
      </c>
      <c r="C1578" t="s">
        <v>861</v>
      </c>
      <c r="D1578" t="s">
        <v>861</v>
      </c>
      <c r="E1578" s="5">
        <v>1</v>
      </c>
      <c r="F1578" s="4">
        <v>324000</v>
      </c>
      <c r="G1578" s="4">
        <v>310000</v>
      </c>
    </row>
    <row r="1579" spans="1:7" x14ac:dyDescent="0.35">
      <c r="A1579" t="s">
        <v>1966</v>
      </c>
      <c r="B1579" t="s">
        <v>1967</v>
      </c>
      <c r="C1579" t="s">
        <v>56</v>
      </c>
      <c r="D1579" t="s">
        <v>56</v>
      </c>
      <c r="E1579" s="5">
        <v>1</v>
      </c>
      <c r="F1579" s="4">
        <v>258000</v>
      </c>
      <c r="G1579" s="4">
        <v>310000</v>
      </c>
    </row>
    <row r="1580" spans="1:7" x14ac:dyDescent="0.35">
      <c r="A1580" t="s">
        <v>963</v>
      </c>
      <c r="B1580" t="s">
        <v>1968</v>
      </c>
      <c r="C1580" t="s">
        <v>245</v>
      </c>
      <c r="D1580" t="s">
        <v>525</v>
      </c>
      <c r="E1580" s="5">
        <v>1</v>
      </c>
      <c r="F1580" s="4">
        <v>319000</v>
      </c>
      <c r="G1580" s="4">
        <v>310000</v>
      </c>
    </row>
    <row r="1581" spans="1:7" x14ac:dyDescent="0.35">
      <c r="A1581" t="s">
        <v>1969</v>
      </c>
      <c r="B1581" t="s">
        <v>1970</v>
      </c>
      <c r="C1581" t="s">
        <v>35</v>
      </c>
      <c r="D1581" t="s">
        <v>35</v>
      </c>
      <c r="E1581" s="5">
        <v>1</v>
      </c>
      <c r="F1581" s="4">
        <v>257000</v>
      </c>
      <c r="G1581" s="4">
        <v>308750</v>
      </c>
    </row>
    <row r="1582" spans="1:7" x14ac:dyDescent="0.35">
      <c r="A1582" t="s">
        <v>1971</v>
      </c>
      <c r="B1582" t="s">
        <v>1972</v>
      </c>
      <c r="C1582" t="s">
        <v>162</v>
      </c>
      <c r="D1582" t="s">
        <v>162</v>
      </c>
      <c r="E1582" s="5">
        <v>1</v>
      </c>
      <c r="F1582" s="4">
        <v>223000</v>
      </c>
      <c r="G1582" s="4">
        <v>305700</v>
      </c>
    </row>
    <row r="1583" spans="1:7" x14ac:dyDescent="0.35">
      <c r="A1583" t="s">
        <v>1973</v>
      </c>
      <c r="B1583" t="s">
        <v>1974</v>
      </c>
      <c r="C1583" t="s">
        <v>366</v>
      </c>
      <c r="D1583" t="s">
        <v>366</v>
      </c>
      <c r="E1583" s="5">
        <v>1</v>
      </c>
      <c r="F1583" s="4">
        <v>255000</v>
      </c>
      <c r="G1583" s="4">
        <v>305556</v>
      </c>
    </row>
    <row r="1584" spans="1:7" x14ac:dyDescent="0.35">
      <c r="A1584" t="s">
        <v>1975</v>
      </c>
      <c r="B1584" t="s">
        <v>1976</v>
      </c>
      <c r="C1584" t="s">
        <v>56</v>
      </c>
      <c r="D1584" t="s">
        <v>56</v>
      </c>
      <c r="E1584" s="5">
        <v>1</v>
      </c>
      <c r="F1584" s="4">
        <v>256000</v>
      </c>
      <c r="G1584" s="4">
        <v>305000</v>
      </c>
    </row>
    <row r="1585" spans="1:7" x14ac:dyDescent="0.35">
      <c r="A1585" t="s">
        <v>1977</v>
      </c>
      <c r="B1585" t="s">
        <v>1978</v>
      </c>
      <c r="C1585" t="s">
        <v>126</v>
      </c>
      <c r="D1585" t="s">
        <v>126</v>
      </c>
      <c r="E1585" s="5">
        <v>1</v>
      </c>
      <c r="F1585" s="4">
        <v>254000</v>
      </c>
      <c r="G1585" s="4">
        <v>305000</v>
      </c>
    </row>
    <row r="1586" spans="1:7" x14ac:dyDescent="0.35">
      <c r="A1586" t="s">
        <v>1979</v>
      </c>
      <c r="B1586" t="s">
        <v>887</v>
      </c>
      <c r="C1586" t="s">
        <v>56</v>
      </c>
      <c r="D1586" t="s">
        <v>56</v>
      </c>
      <c r="E1586" s="5">
        <v>1</v>
      </c>
      <c r="F1586" s="4">
        <v>221000</v>
      </c>
      <c r="G1586" s="4">
        <v>304500</v>
      </c>
    </row>
    <row r="1587" spans="1:7" x14ac:dyDescent="0.35">
      <c r="A1587" t="s">
        <v>1980</v>
      </c>
      <c r="B1587" t="s">
        <v>1981</v>
      </c>
      <c r="C1587" t="s">
        <v>77</v>
      </c>
      <c r="D1587" t="s">
        <v>77</v>
      </c>
      <c r="E1587" s="5">
        <v>1</v>
      </c>
      <c r="F1587" s="4">
        <v>254000</v>
      </c>
      <c r="G1587" s="4">
        <v>304000</v>
      </c>
    </row>
    <row r="1588" spans="1:7" x14ac:dyDescent="0.35">
      <c r="A1588" t="s">
        <v>1982</v>
      </c>
      <c r="B1588" t="s">
        <v>1983</v>
      </c>
      <c r="C1588" t="s">
        <v>35</v>
      </c>
      <c r="D1588" t="s">
        <v>35</v>
      </c>
      <c r="E1588" s="5">
        <v>1</v>
      </c>
      <c r="F1588" s="4">
        <v>253000</v>
      </c>
      <c r="G1588" s="4">
        <v>304000</v>
      </c>
    </row>
    <row r="1589" spans="1:7" x14ac:dyDescent="0.35">
      <c r="A1589" t="s">
        <v>92</v>
      </c>
      <c r="B1589" t="s">
        <v>93</v>
      </c>
      <c r="C1589" t="s">
        <v>94</v>
      </c>
      <c r="D1589" t="s">
        <v>148</v>
      </c>
      <c r="E1589" s="5">
        <v>1</v>
      </c>
      <c r="F1589" s="4">
        <v>252000</v>
      </c>
      <c r="G1589" s="4">
        <v>303500</v>
      </c>
    </row>
    <row r="1590" spans="1:7" x14ac:dyDescent="0.35">
      <c r="A1590" t="s">
        <v>1984</v>
      </c>
      <c r="B1590" t="s">
        <v>653</v>
      </c>
      <c r="C1590" t="s">
        <v>245</v>
      </c>
      <c r="D1590" t="s">
        <v>245</v>
      </c>
      <c r="E1590" s="5">
        <v>1</v>
      </c>
      <c r="F1590" s="4">
        <v>251000</v>
      </c>
      <c r="G1590" s="4">
        <v>302500</v>
      </c>
    </row>
    <row r="1591" spans="1:7" x14ac:dyDescent="0.35">
      <c r="A1591" t="s">
        <v>6</v>
      </c>
      <c r="B1591" t="s">
        <v>7</v>
      </c>
      <c r="C1591" t="s">
        <v>8</v>
      </c>
      <c r="D1591" t="s">
        <v>35</v>
      </c>
      <c r="E1591" s="5">
        <v>1</v>
      </c>
      <c r="F1591" s="4">
        <v>251000</v>
      </c>
      <c r="G1591" s="4">
        <v>302100</v>
      </c>
    </row>
    <row r="1592" spans="1:7" x14ac:dyDescent="0.35">
      <c r="A1592" t="s">
        <v>621</v>
      </c>
      <c r="B1592" t="s">
        <v>622</v>
      </c>
      <c r="C1592" t="s">
        <v>172</v>
      </c>
      <c r="D1592" t="s">
        <v>172</v>
      </c>
      <c r="E1592" s="5">
        <v>1</v>
      </c>
      <c r="F1592" s="4">
        <v>219000</v>
      </c>
      <c r="G1592" s="4">
        <v>301200</v>
      </c>
    </row>
    <row r="1593" spans="1:7" x14ac:dyDescent="0.35">
      <c r="A1593" t="s">
        <v>1985</v>
      </c>
      <c r="B1593" t="s">
        <v>641</v>
      </c>
      <c r="C1593" t="s">
        <v>366</v>
      </c>
      <c r="D1593" t="s">
        <v>366</v>
      </c>
      <c r="E1593" s="5">
        <v>1</v>
      </c>
      <c r="F1593" s="4">
        <v>311000</v>
      </c>
      <c r="G1593" s="4">
        <v>300000</v>
      </c>
    </row>
    <row r="1594" spans="1:7" x14ac:dyDescent="0.35">
      <c r="A1594" t="s">
        <v>1986</v>
      </c>
      <c r="B1594" t="s">
        <v>192</v>
      </c>
      <c r="C1594" t="s">
        <v>193</v>
      </c>
      <c r="D1594" t="s">
        <v>83</v>
      </c>
      <c r="E1594" s="5">
        <v>1</v>
      </c>
      <c r="F1594" s="4">
        <v>249000</v>
      </c>
      <c r="G1594" s="4">
        <v>300000</v>
      </c>
    </row>
    <row r="1595" spans="1:7" x14ac:dyDescent="0.35">
      <c r="A1595" t="s">
        <v>1987</v>
      </c>
      <c r="B1595" t="s">
        <v>1988</v>
      </c>
      <c r="C1595" t="s">
        <v>245</v>
      </c>
      <c r="D1595" t="s">
        <v>245</v>
      </c>
      <c r="E1595" s="5">
        <v>1</v>
      </c>
      <c r="F1595" s="4">
        <v>249000</v>
      </c>
      <c r="G1595" s="4">
        <v>300000</v>
      </c>
    </row>
    <row r="1596" spans="1:7" x14ac:dyDescent="0.35">
      <c r="A1596" t="s">
        <v>1989</v>
      </c>
      <c r="B1596" t="s">
        <v>1990</v>
      </c>
      <c r="C1596" t="s">
        <v>38</v>
      </c>
      <c r="D1596" t="s">
        <v>38</v>
      </c>
      <c r="E1596" s="5">
        <v>1</v>
      </c>
      <c r="F1596" s="4">
        <v>249000</v>
      </c>
      <c r="G1596" s="4">
        <v>300000</v>
      </c>
    </row>
    <row r="1597" spans="1:7" x14ac:dyDescent="0.35">
      <c r="A1597" t="s">
        <v>1991</v>
      </c>
      <c r="B1597" t="s">
        <v>1992</v>
      </c>
      <c r="C1597" t="s">
        <v>747</v>
      </c>
      <c r="D1597" t="s">
        <v>747</v>
      </c>
      <c r="E1597" s="5">
        <v>1</v>
      </c>
      <c r="F1597" s="4">
        <v>218000</v>
      </c>
      <c r="G1597" s="4">
        <v>300000</v>
      </c>
    </row>
    <row r="1598" spans="1:7" x14ac:dyDescent="0.35">
      <c r="A1598" t="s">
        <v>1993</v>
      </c>
      <c r="B1598" t="s">
        <v>1994</v>
      </c>
      <c r="C1598" t="s">
        <v>162</v>
      </c>
      <c r="D1598" t="s">
        <v>162</v>
      </c>
      <c r="E1598" s="5">
        <v>1</v>
      </c>
      <c r="F1598" s="4">
        <v>1387000</v>
      </c>
      <c r="G1598" s="4">
        <v>300000</v>
      </c>
    </row>
    <row r="1599" spans="1:7" x14ac:dyDescent="0.35">
      <c r="A1599" t="s">
        <v>1277</v>
      </c>
      <c r="B1599" t="s">
        <v>791</v>
      </c>
      <c r="C1599" t="s">
        <v>318</v>
      </c>
      <c r="D1599" t="s">
        <v>318</v>
      </c>
      <c r="E1599" s="5">
        <v>1</v>
      </c>
      <c r="F1599" s="4">
        <v>249000</v>
      </c>
      <c r="G1599" s="4">
        <v>300000</v>
      </c>
    </row>
    <row r="1600" spans="1:7" x14ac:dyDescent="0.35">
      <c r="A1600" t="s">
        <v>1995</v>
      </c>
      <c r="B1600" t="s">
        <v>24</v>
      </c>
      <c r="C1600" t="s">
        <v>25</v>
      </c>
      <c r="D1600" t="s">
        <v>65</v>
      </c>
      <c r="E1600" s="5">
        <v>1</v>
      </c>
      <c r="F1600" s="4">
        <v>248000</v>
      </c>
      <c r="G1600" s="4">
        <v>300000</v>
      </c>
    </row>
    <row r="1601" spans="1:7" x14ac:dyDescent="0.35">
      <c r="A1601" t="s">
        <v>1996</v>
      </c>
      <c r="B1601" t="s">
        <v>1997</v>
      </c>
      <c r="C1601" t="s">
        <v>126</v>
      </c>
      <c r="D1601" t="s">
        <v>126</v>
      </c>
      <c r="E1601" s="5">
        <v>1</v>
      </c>
      <c r="F1601" s="4">
        <v>249000</v>
      </c>
      <c r="G1601" s="4">
        <v>300000</v>
      </c>
    </row>
    <row r="1602" spans="1:7" x14ac:dyDescent="0.35">
      <c r="A1602" t="s">
        <v>1949</v>
      </c>
      <c r="B1602" t="s">
        <v>1998</v>
      </c>
      <c r="C1602" t="s">
        <v>1049</v>
      </c>
      <c r="D1602" t="s">
        <v>8</v>
      </c>
      <c r="E1602" s="5">
        <v>1</v>
      </c>
      <c r="F1602" s="4">
        <v>248000</v>
      </c>
      <c r="G1602" s="4">
        <v>300000</v>
      </c>
    </row>
    <row r="1603" spans="1:7" x14ac:dyDescent="0.35">
      <c r="A1603" t="s">
        <v>1999</v>
      </c>
      <c r="B1603" t="s">
        <v>2000</v>
      </c>
      <c r="C1603" t="s">
        <v>35</v>
      </c>
      <c r="D1603" t="s">
        <v>35</v>
      </c>
      <c r="E1603" s="5">
        <v>1</v>
      </c>
      <c r="F1603" s="4">
        <v>188000</v>
      </c>
      <c r="G1603" s="4">
        <v>300000</v>
      </c>
    </row>
    <row r="1604" spans="1:7" x14ac:dyDescent="0.35">
      <c r="A1604" t="s">
        <v>1071</v>
      </c>
      <c r="B1604" t="s">
        <v>1072</v>
      </c>
      <c r="C1604" t="s">
        <v>366</v>
      </c>
      <c r="D1604" t="s">
        <v>366</v>
      </c>
      <c r="E1604" s="5">
        <v>1</v>
      </c>
      <c r="F1604" s="4">
        <v>168000</v>
      </c>
      <c r="G1604" s="4">
        <v>298663</v>
      </c>
    </row>
    <row r="1605" spans="1:7" x14ac:dyDescent="0.35">
      <c r="A1605" t="s">
        <v>2001</v>
      </c>
      <c r="B1605" t="s">
        <v>2002</v>
      </c>
      <c r="C1605" t="s">
        <v>204</v>
      </c>
      <c r="D1605" t="s">
        <v>56</v>
      </c>
      <c r="E1605" s="5">
        <v>1</v>
      </c>
      <c r="F1605" s="4">
        <v>248000</v>
      </c>
      <c r="G1605" s="4">
        <v>295000</v>
      </c>
    </row>
    <row r="1606" spans="1:7" x14ac:dyDescent="0.35">
      <c r="A1606" t="s">
        <v>2003</v>
      </c>
      <c r="B1606" t="s">
        <v>195</v>
      </c>
      <c r="C1606" t="s">
        <v>196</v>
      </c>
      <c r="D1606" t="s">
        <v>196</v>
      </c>
      <c r="E1606" s="5">
        <v>1</v>
      </c>
      <c r="F1606" s="4">
        <v>241000</v>
      </c>
      <c r="G1606" s="4">
        <v>290000</v>
      </c>
    </row>
    <row r="1607" spans="1:7" x14ac:dyDescent="0.35">
      <c r="A1607" t="s">
        <v>2004</v>
      </c>
      <c r="B1607" t="s">
        <v>13</v>
      </c>
      <c r="C1607" t="s">
        <v>14</v>
      </c>
      <c r="D1607" t="s">
        <v>14</v>
      </c>
      <c r="E1607" s="5">
        <v>1</v>
      </c>
      <c r="F1607" s="4">
        <v>240000</v>
      </c>
      <c r="G1607" s="4">
        <v>289000</v>
      </c>
    </row>
    <row r="1608" spans="1:7" x14ac:dyDescent="0.35">
      <c r="A1608" t="s">
        <v>2005</v>
      </c>
      <c r="B1608" t="s">
        <v>2006</v>
      </c>
      <c r="C1608" t="s">
        <v>116</v>
      </c>
      <c r="D1608" t="s">
        <v>56</v>
      </c>
      <c r="E1608" s="5">
        <v>1</v>
      </c>
      <c r="F1608" s="4">
        <v>239000</v>
      </c>
      <c r="G1608" s="4">
        <v>288037</v>
      </c>
    </row>
    <row r="1609" spans="1:7" x14ac:dyDescent="0.35">
      <c r="A1609" t="s">
        <v>2007</v>
      </c>
      <c r="B1609" t="s">
        <v>2008</v>
      </c>
      <c r="C1609" t="s">
        <v>62</v>
      </c>
      <c r="D1609" t="s">
        <v>62</v>
      </c>
      <c r="E1609" s="5">
        <v>1</v>
      </c>
      <c r="F1609" s="4">
        <v>210000</v>
      </c>
      <c r="G1609" s="4">
        <v>287500</v>
      </c>
    </row>
    <row r="1610" spans="1:7" x14ac:dyDescent="0.35">
      <c r="A1610" t="s">
        <v>68</v>
      </c>
      <c r="B1610" t="s">
        <v>69</v>
      </c>
      <c r="C1610" t="s">
        <v>70</v>
      </c>
      <c r="D1610" t="s">
        <v>363</v>
      </c>
      <c r="E1610" s="5">
        <v>1</v>
      </c>
      <c r="F1610" s="4">
        <v>238000</v>
      </c>
      <c r="G1610" s="4">
        <v>286200</v>
      </c>
    </row>
    <row r="1611" spans="1:7" x14ac:dyDescent="0.35">
      <c r="A1611" t="s">
        <v>179</v>
      </c>
      <c r="B1611" t="s">
        <v>180</v>
      </c>
      <c r="C1611" t="s">
        <v>116</v>
      </c>
      <c r="D1611" t="s">
        <v>11</v>
      </c>
      <c r="E1611" s="5">
        <v>1</v>
      </c>
      <c r="F1611" s="4">
        <v>237000</v>
      </c>
      <c r="G1611" s="4">
        <v>285750</v>
      </c>
    </row>
    <row r="1612" spans="1:7" x14ac:dyDescent="0.35">
      <c r="A1612" t="s">
        <v>2009</v>
      </c>
      <c r="B1612" t="s">
        <v>2010</v>
      </c>
      <c r="C1612" t="s">
        <v>22</v>
      </c>
      <c r="D1612" t="s">
        <v>22</v>
      </c>
      <c r="E1612" s="5">
        <v>1</v>
      </c>
      <c r="F1612" s="4">
        <v>236000</v>
      </c>
      <c r="G1612" s="4">
        <v>284000</v>
      </c>
    </row>
    <row r="1613" spans="1:7" x14ac:dyDescent="0.35">
      <c r="A1613" t="s">
        <v>306</v>
      </c>
      <c r="B1613" t="s">
        <v>307</v>
      </c>
      <c r="C1613" t="s">
        <v>86</v>
      </c>
      <c r="D1613" t="s">
        <v>690</v>
      </c>
      <c r="E1613" s="5">
        <v>1</v>
      </c>
      <c r="F1613" s="4">
        <v>235000</v>
      </c>
      <c r="G1613" s="4">
        <v>281825</v>
      </c>
    </row>
    <row r="1614" spans="1:7" x14ac:dyDescent="0.35">
      <c r="A1614" t="s">
        <v>844</v>
      </c>
      <c r="B1614" t="s">
        <v>845</v>
      </c>
      <c r="C1614" t="s">
        <v>166</v>
      </c>
      <c r="D1614" t="s">
        <v>126</v>
      </c>
      <c r="E1614" s="5">
        <v>1</v>
      </c>
      <c r="F1614" s="4">
        <v>204000</v>
      </c>
      <c r="G1614" s="4">
        <v>280200</v>
      </c>
    </row>
    <row r="1615" spans="1:7" x14ac:dyDescent="0.35">
      <c r="A1615" t="s">
        <v>712</v>
      </c>
      <c r="B1615" t="s">
        <v>1807</v>
      </c>
      <c r="C1615" t="s">
        <v>315</v>
      </c>
      <c r="D1615" t="s">
        <v>315</v>
      </c>
      <c r="E1615" s="5">
        <v>1</v>
      </c>
      <c r="F1615" s="4">
        <v>233000</v>
      </c>
      <c r="G1615" s="4">
        <v>280150</v>
      </c>
    </row>
    <row r="1616" spans="1:7" x14ac:dyDescent="0.35">
      <c r="A1616" t="s">
        <v>75</v>
      </c>
      <c r="B1616" t="s">
        <v>76</v>
      </c>
      <c r="C1616" t="s">
        <v>77</v>
      </c>
      <c r="D1616" t="s">
        <v>83</v>
      </c>
      <c r="E1616" s="5">
        <v>1</v>
      </c>
      <c r="F1616" s="4">
        <v>203000</v>
      </c>
      <c r="G1616" s="4">
        <v>279780</v>
      </c>
    </row>
    <row r="1617" spans="1:7" x14ac:dyDescent="0.35">
      <c r="A1617" t="s">
        <v>2011</v>
      </c>
      <c r="B1617" t="s">
        <v>2012</v>
      </c>
      <c r="C1617" t="s">
        <v>56</v>
      </c>
      <c r="D1617" t="s">
        <v>56</v>
      </c>
      <c r="E1617" s="5">
        <v>1</v>
      </c>
      <c r="F1617" s="4">
        <v>232000</v>
      </c>
      <c r="G1617" s="4">
        <v>279000</v>
      </c>
    </row>
    <row r="1618" spans="1:7" x14ac:dyDescent="0.35">
      <c r="A1618" t="s">
        <v>2013</v>
      </c>
      <c r="B1618" t="s">
        <v>2014</v>
      </c>
      <c r="C1618" t="s">
        <v>347</v>
      </c>
      <c r="D1618" t="s">
        <v>347</v>
      </c>
      <c r="E1618" s="5">
        <v>1</v>
      </c>
      <c r="F1618" s="4">
        <v>232000</v>
      </c>
      <c r="G1618" s="4">
        <v>278400</v>
      </c>
    </row>
    <row r="1619" spans="1:7" x14ac:dyDescent="0.35">
      <c r="A1619" t="s">
        <v>1679</v>
      </c>
      <c r="B1619" t="s">
        <v>1680</v>
      </c>
      <c r="C1619" t="s">
        <v>50</v>
      </c>
      <c r="D1619" t="s">
        <v>318</v>
      </c>
      <c r="E1619" s="5">
        <v>1</v>
      </c>
      <c r="F1619" s="4">
        <v>231000</v>
      </c>
      <c r="G1619" s="4">
        <v>277500</v>
      </c>
    </row>
    <row r="1620" spans="1:7" x14ac:dyDescent="0.35">
      <c r="A1620" t="s">
        <v>1576</v>
      </c>
      <c r="B1620" t="s">
        <v>2015</v>
      </c>
      <c r="C1620" t="s">
        <v>44</v>
      </c>
      <c r="D1620" t="s">
        <v>44</v>
      </c>
      <c r="E1620" s="5">
        <v>1</v>
      </c>
      <c r="F1620" s="4">
        <v>231000</v>
      </c>
      <c r="G1620" s="4">
        <v>276500</v>
      </c>
    </row>
    <row r="1621" spans="1:7" x14ac:dyDescent="0.35">
      <c r="A1621" t="s">
        <v>297</v>
      </c>
      <c r="B1621" t="s">
        <v>58</v>
      </c>
      <c r="C1621" t="s">
        <v>14</v>
      </c>
      <c r="D1621" t="s">
        <v>213</v>
      </c>
      <c r="E1621" s="5">
        <v>1</v>
      </c>
      <c r="F1621" s="4">
        <v>229000</v>
      </c>
      <c r="G1621" s="4">
        <v>275000</v>
      </c>
    </row>
    <row r="1622" spans="1:7" x14ac:dyDescent="0.35">
      <c r="A1622" t="s">
        <v>1679</v>
      </c>
      <c r="B1622" t="s">
        <v>1680</v>
      </c>
      <c r="C1622" t="s">
        <v>50</v>
      </c>
      <c r="D1622" t="s">
        <v>50</v>
      </c>
      <c r="E1622" s="5">
        <v>1</v>
      </c>
      <c r="F1622" s="4">
        <v>228000</v>
      </c>
      <c r="G1622" s="4">
        <v>275000</v>
      </c>
    </row>
    <row r="1623" spans="1:7" x14ac:dyDescent="0.35">
      <c r="A1623" t="s">
        <v>890</v>
      </c>
      <c r="B1623" t="s">
        <v>891</v>
      </c>
      <c r="C1623" t="s">
        <v>35</v>
      </c>
      <c r="D1623" t="s">
        <v>166</v>
      </c>
      <c r="E1623" s="5">
        <v>1</v>
      </c>
      <c r="F1623" s="4">
        <v>229000</v>
      </c>
      <c r="G1623" s="4">
        <v>275000</v>
      </c>
    </row>
    <row r="1624" spans="1:7" x14ac:dyDescent="0.35">
      <c r="A1624" t="s">
        <v>2016</v>
      </c>
      <c r="B1624" t="s">
        <v>1997</v>
      </c>
      <c r="C1624" t="s">
        <v>126</v>
      </c>
      <c r="D1624" t="s">
        <v>126</v>
      </c>
      <c r="E1624" s="5">
        <v>1</v>
      </c>
      <c r="F1624" s="4">
        <v>229000</v>
      </c>
      <c r="G1624" s="4">
        <v>275000</v>
      </c>
    </row>
    <row r="1625" spans="1:7" x14ac:dyDescent="0.35">
      <c r="A1625" t="s">
        <v>2017</v>
      </c>
      <c r="B1625" t="s">
        <v>2018</v>
      </c>
      <c r="C1625" t="s">
        <v>35</v>
      </c>
      <c r="D1625" t="s">
        <v>35</v>
      </c>
      <c r="E1625" s="5">
        <v>1</v>
      </c>
      <c r="F1625" s="4">
        <v>201000</v>
      </c>
      <c r="G1625" s="4">
        <v>275000</v>
      </c>
    </row>
    <row r="1626" spans="1:7" x14ac:dyDescent="0.35">
      <c r="A1626" t="s">
        <v>1311</v>
      </c>
      <c r="B1626" t="s">
        <v>1312</v>
      </c>
      <c r="C1626" t="s">
        <v>366</v>
      </c>
      <c r="D1626" t="s">
        <v>366</v>
      </c>
      <c r="E1626" s="5">
        <v>1</v>
      </c>
      <c r="F1626" s="4">
        <v>172000</v>
      </c>
      <c r="G1626" s="4">
        <v>275000</v>
      </c>
    </row>
    <row r="1627" spans="1:7" x14ac:dyDescent="0.35">
      <c r="A1627" t="s">
        <v>2019</v>
      </c>
      <c r="B1627" t="s">
        <v>2020</v>
      </c>
      <c r="C1627" t="s">
        <v>56</v>
      </c>
      <c r="D1627" t="s">
        <v>56</v>
      </c>
      <c r="E1627" s="5">
        <v>1</v>
      </c>
      <c r="F1627" s="4">
        <v>230000</v>
      </c>
      <c r="G1627" s="4">
        <v>273750</v>
      </c>
    </row>
    <row r="1628" spans="1:7" x14ac:dyDescent="0.35">
      <c r="A1628" t="s">
        <v>2021</v>
      </c>
      <c r="B1628" t="s">
        <v>2022</v>
      </c>
      <c r="C1628" t="s">
        <v>56</v>
      </c>
      <c r="D1628" t="s">
        <v>56</v>
      </c>
      <c r="E1628" s="5">
        <v>1</v>
      </c>
      <c r="F1628" s="4">
        <v>200000</v>
      </c>
      <c r="G1628" s="4">
        <v>271000</v>
      </c>
    </row>
    <row r="1629" spans="1:7" x14ac:dyDescent="0.35">
      <c r="A1629" t="s">
        <v>2023</v>
      </c>
      <c r="B1629" t="s">
        <v>1267</v>
      </c>
      <c r="C1629" t="s">
        <v>44</v>
      </c>
      <c r="D1629" t="s">
        <v>323</v>
      </c>
      <c r="E1629" s="5">
        <v>1</v>
      </c>
      <c r="F1629" s="4">
        <v>226000</v>
      </c>
      <c r="G1629" s="4">
        <v>270000</v>
      </c>
    </row>
    <row r="1630" spans="1:7" x14ac:dyDescent="0.35">
      <c r="A1630" t="s">
        <v>2024</v>
      </c>
      <c r="B1630" t="s">
        <v>2025</v>
      </c>
      <c r="C1630" t="s">
        <v>44</v>
      </c>
      <c r="D1630" t="s">
        <v>44</v>
      </c>
      <c r="E1630" s="5">
        <v>1</v>
      </c>
      <c r="F1630" s="4">
        <v>197000</v>
      </c>
      <c r="G1630" s="4">
        <v>268679</v>
      </c>
    </row>
    <row r="1631" spans="1:7" x14ac:dyDescent="0.35">
      <c r="A1631" t="s">
        <v>1282</v>
      </c>
      <c r="B1631" t="s">
        <v>1283</v>
      </c>
      <c r="C1631" t="s">
        <v>162</v>
      </c>
      <c r="D1631" t="s">
        <v>56</v>
      </c>
      <c r="E1631" s="5">
        <v>1</v>
      </c>
      <c r="F1631" s="4">
        <v>196000</v>
      </c>
      <c r="G1631" s="4">
        <v>268600</v>
      </c>
    </row>
    <row r="1632" spans="1:7" x14ac:dyDescent="0.35">
      <c r="A1632" t="s">
        <v>2026</v>
      </c>
      <c r="B1632" t="s">
        <v>2027</v>
      </c>
      <c r="C1632" t="s">
        <v>50</v>
      </c>
      <c r="D1632" t="s">
        <v>50</v>
      </c>
      <c r="E1632" s="5">
        <v>1</v>
      </c>
      <c r="F1632" s="4">
        <v>221000</v>
      </c>
      <c r="G1632" s="4">
        <v>265000</v>
      </c>
    </row>
    <row r="1633" spans="1:7" x14ac:dyDescent="0.35">
      <c r="A1633" t="s">
        <v>2028</v>
      </c>
      <c r="B1633" t="s">
        <v>2029</v>
      </c>
      <c r="C1633" t="s">
        <v>94</v>
      </c>
      <c r="D1633" t="s">
        <v>516</v>
      </c>
      <c r="E1633" s="5">
        <v>1</v>
      </c>
      <c r="F1633" s="4">
        <v>188000</v>
      </c>
      <c r="G1633" s="4">
        <v>264370</v>
      </c>
    </row>
    <row r="1634" spans="1:7" x14ac:dyDescent="0.35">
      <c r="A1634" t="s">
        <v>66</v>
      </c>
      <c r="B1634" t="s">
        <v>233</v>
      </c>
      <c r="C1634" t="s">
        <v>14</v>
      </c>
      <c r="D1634" t="s">
        <v>14</v>
      </c>
      <c r="E1634" s="5">
        <v>1</v>
      </c>
      <c r="F1634" s="4">
        <v>274000</v>
      </c>
      <c r="G1634" s="4">
        <v>264000</v>
      </c>
    </row>
    <row r="1635" spans="1:7" x14ac:dyDescent="0.35">
      <c r="A1635" t="s">
        <v>2030</v>
      </c>
      <c r="B1635" t="s">
        <v>2031</v>
      </c>
      <c r="C1635" t="s">
        <v>83</v>
      </c>
      <c r="D1635" t="s">
        <v>83</v>
      </c>
      <c r="E1635" s="5">
        <v>1</v>
      </c>
      <c r="F1635" s="4">
        <v>217000</v>
      </c>
      <c r="G1635" s="4">
        <v>260000</v>
      </c>
    </row>
    <row r="1636" spans="1:7" x14ac:dyDescent="0.35">
      <c r="A1636" t="s">
        <v>2032</v>
      </c>
      <c r="B1636" t="s">
        <v>1038</v>
      </c>
      <c r="C1636" t="s">
        <v>35</v>
      </c>
      <c r="D1636" t="s">
        <v>35</v>
      </c>
      <c r="E1636" s="5">
        <v>1</v>
      </c>
      <c r="F1636" s="4">
        <v>214000</v>
      </c>
      <c r="G1636" s="4">
        <v>256500</v>
      </c>
    </row>
    <row r="1637" spans="1:7" x14ac:dyDescent="0.35">
      <c r="A1637" t="s">
        <v>2033</v>
      </c>
      <c r="B1637" t="s">
        <v>330</v>
      </c>
      <c r="C1637" t="s">
        <v>62</v>
      </c>
      <c r="D1637" t="s">
        <v>62</v>
      </c>
      <c r="E1637" s="5">
        <v>1</v>
      </c>
      <c r="F1637" s="4">
        <v>213000</v>
      </c>
      <c r="G1637" s="4">
        <v>256250</v>
      </c>
    </row>
    <row r="1638" spans="1:7" x14ac:dyDescent="0.35">
      <c r="A1638" t="s">
        <v>2034</v>
      </c>
      <c r="B1638" t="s">
        <v>1172</v>
      </c>
      <c r="C1638" t="s">
        <v>1049</v>
      </c>
      <c r="D1638" t="s">
        <v>1049</v>
      </c>
      <c r="E1638" s="5">
        <v>1</v>
      </c>
      <c r="F1638" s="4">
        <v>267000</v>
      </c>
      <c r="G1638" s="4">
        <v>255994</v>
      </c>
    </row>
    <row r="1639" spans="1:7" x14ac:dyDescent="0.35">
      <c r="A1639" t="s">
        <v>2035</v>
      </c>
      <c r="B1639" t="s">
        <v>305</v>
      </c>
      <c r="C1639" t="s">
        <v>690</v>
      </c>
      <c r="D1639" t="s">
        <v>690</v>
      </c>
      <c r="E1639" s="5">
        <v>1</v>
      </c>
      <c r="F1639" s="4">
        <v>215000</v>
      </c>
      <c r="G1639" s="4">
        <v>255425</v>
      </c>
    </row>
    <row r="1640" spans="1:7" x14ac:dyDescent="0.35">
      <c r="A1640" t="s">
        <v>2036</v>
      </c>
      <c r="B1640" t="s">
        <v>2037</v>
      </c>
      <c r="C1640" t="s">
        <v>347</v>
      </c>
      <c r="D1640" t="s">
        <v>347</v>
      </c>
      <c r="E1640" s="5">
        <v>1</v>
      </c>
      <c r="F1640" s="4">
        <v>212000</v>
      </c>
      <c r="G1640" s="4">
        <v>255000</v>
      </c>
    </row>
    <row r="1641" spans="1:7" x14ac:dyDescent="0.35">
      <c r="A1641" t="s">
        <v>386</v>
      </c>
      <c r="B1641" t="s">
        <v>2038</v>
      </c>
      <c r="C1641" t="s">
        <v>83</v>
      </c>
      <c r="D1641" t="s">
        <v>83</v>
      </c>
      <c r="E1641" s="5">
        <v>1</v>
      </c>
      <c r="F1641" s="4">
        <v>212000</v>
      </c>
      <c r="G1641" s="4">
        <v>255000</v>
      </c>
    </row>
    <row r="1642" spans="1:7" x14ac:dyDescent="0.35">
      <c r="A1642" t="s">
        <v>2039</v>
      </c>
      <c r="B1642" t="s">
        <v>2040</v>
      </c>
      <c r="C1642" t="s">
        <v>363</v>
      </c>
      <c r="D1642" t="s">
        <v>363</v>
      </c>
      <c r="E1642" s="5">
        <v>1</v>
      </c>
      <c r="F1642" s="4">
        <v>211000</v>
      </c>
      <c r="G1642" s="4">
        <v>253000</v>
      </c>
    </row>
    <row r="1643" spans="1:7" x14ac:dyDescent="0.35">
      <c r="A1643" t="s">
        <v>130</v>
      </c>
      <c r="B1643" t="s">
        <v>110</v>
      </c>
      <c r="C1643" t="s">
        <v>8</v>
      </c>
      <c r="D1643" t="s">
        <v>172</v>
      </c>
      <c r="E1643" s="5">
        <v>1</v>
      </c>
      <c r="F1643" s="4">
        <v>188000</v>
      </c>
      <c r="G1643" s="4">
        <v>252800</v>
      </c>
    </row>
    <row r="1644" spans="1:7" x14ac:dyDescent="0.35">
      <c r="A1644" t="s">
        <v>2041</v>
      </c>
      <c r="B1644" t="s">
        <v>2042</v>
      </c>
      <c r="C1644" t="s">
        <v>35</v>
      </c>
      <c r="D1644" t="s">
        <v>35</v>
      </c>
      <c r="E1644" s="5">
        <v>1</v>
      </c>
      <c r="F1644" s="4">
        <v>210000</v>
      </c>
      <c r="G1644" s="4">
        <v>252500</v>
      </c>
    </row>
    <row r="1645" spans="1:7" x14ac:dyDescent="0.35">
      <c r="A1645" t="s">
        <v>2043</v>
      </c>
      <c r="B1645" t="s">
        <v>2044</v>
      </c>
      <c r="C1645" t="s">
        <v>50</v>
      </c>
      <c r="D1645" t="s">
        <v>50</v>
      </c>
      <c r="E1645" s="5">
        <v>1</v>
      </c>
      <c r="F1645" s="4">
        <v>208000</v>
      </c>
      <c r="G1645" s="4">
        <v>250000</v>
      </c>
    </row>
    <row r="1646" spans="1:7" x14ac:dyDescent="0.35">
      <c r="A1646" t="s">
        <v>2045</v>
      </c>
      <c r="B1646" t="s">
        <v>2046</v>
      </c>
      <c r="C1646" t="s">
        <v>366</v>
      </c>
      <c r="D1646" t="s">
        <v>366</v>
      </c>
      <c r="E1646" s="5">
        <v>1</v>
      </c>
      <c r="F1646" s="4">
        <v>208000</v>
      </c>
      <c r="G1646" s="4">
        <v>250000</v>
      </c>
    </row>
    <row r="1647" spans="1:7" x14ac:dyDescent="0.35">
      <c r="A1647" t="s">
        <v>2047</v>
      </c>
      <c r="B1647" t="s">
        <v>1885</v>
      </c>
      <c r="C1647" t="s">
        <v>139</v>
      </c>
      <c r="D1647" t="s">
        <v>139</v>
      </c>
      <c r="E1647" s="5">
        <v>1</v>
      </c>
      <c r="F1647" s="4">
        <v>208000</v>
      </c>
      <c r="G1647" s="4">
        <v>250000</v>
      </c>
    </row>
    <row r="1648" spans="1:7" x14ac:dyDescent="0.35">
      <c r="A1648" t="s">
        <v>2048</v>
      </c>
      <c r="B1648" t="s">
        <v>2049</v>
      </c>
      <c r="C1648" t="s">
        <v>94</v>
      </c>
      <c r="D1648" t="s">
        <v>94</v>
      </c>
      <c r="E1648" s="5">
        <v>1</v>
      </c>
      <c r="F1648" s="4">
        <v>208000</v>
      </c>
      <c r="G1648" s="4">
        <v>250000</v>
      </c>
    </row>
    <row r="1649" spans="1:7" x14ac:dyDescent="0.35">
      <c r="A1649" t="s">
        <v>2050</v>
      </c>
      <c r="B1649" t="s">
        <v>783</v>
      </c>
      <c r="C1649" t="s">
        <v>363</v>
      </c>
      <c r="D1649" t="s">
        <v>363</v>
      </c>
      <c r="E1649" s="5">
        <v>1</v>
      </c>
      <c r="F1649" s="4">
        <v>208000</v>
      </c>
      <c r="G1649" s="4">
        <v>250000</v>
      </c>
    </row>
    <row r="1650" spans="1:7" x14ac:dyDescent="0.35">
      <c r="A1650" t="s">
        <v>2051</v>
      </c>
      <c r="B1650" t="s">
        <v>674</v>
      </c>
      <c r="C1650" t="s">
        <v>56</v>
      </c>
      <c r="D1650" t="s">
        <v>56</v>
      </c>
      <c r="E1650" s="5">
        <v>1</v>
      </c>
      <c r="F1650" s="4">
        <v>208000</v>
      </c>
      <c r="G1650" s="4">
        <v>250000</v>
      </c>
    </row>
    <row r="1651" spans="1:7" x14ac:dyDescent="0.35">
      <c r="A1651" t="s">
        <v>2052</v>
      </c>
      <c r="B1651" t="s">
        <v>824</v>
      </c>
      <c r="C1651" t="s">
        <v>245</v>
      </c>
      <c r="D1651" t="s">
        <v>245</v>
      </c>
      <c r="E1651" s="5">
        <v>1</v>
      </c>
      <c r="F1651" s="4">
        <v>260000</v>
      </c>
      <c r="G1651" s="4">
        <v>249937.5</v>
      </c>
    </row>
    <row r="1652" spans="1:7" x14ac:dyDescent="0.35">
      <c r="A1652" t="s">
        <v>2053</v>
      </c>
      <c r="B1652" t="s">
        <v>2054</v>
      </c>
      <c r="C1652" t="s">
        <v>516</v>
      </c>
      <c r="D1652" t="s">
        <v>516</v>
      </c>
      <c r="E1652" s="5">
        <v>1</v>
      </c>
      <c r="F1652" s="4">
        <v>207000</v>
      </c>
      <c r="G1652" s="4">
        <v>248950</v>
      </c>
    </row>
    <row r="1653" spans="1:7" x14ac:dyDescent="0.35">
      <c r="A1653" t="s">
        <v>910</v>
      </c>
      <c r="B1653" t="s">
        <v>24</v>
      </c>
      <c r="C1653" t="s">
        <v>25</v>
      </c>
      <c r="D1653" t="s">
        <v>53</v>
      </c>
      <c r="E1653" s="5">
        <v>1</v>
      </c>
      <c r="F1653" s="4">
        <v>155000</v>
      </c>
      <c r="G1653" s="4">
        <v>247500</v>
      </c>
    </row>
    <row r="1654" spans="1:7" x14ac:dyDescent="0.35">
      <c r="A1654" t="s">
        <v>2055</v>
      </c>
      <c r="B1654" t="s">
        <v>216</v>
      </c>
      <c r="C1654" t="s">
        <v>70</v>
      </c>
      <c r="D1654" t="s">
        <v>22</v>
      </c>
      <c r="E1654" s="5">
        <v>1</v>
      </c>
      <c r="F1654" s="4">
        <v>206000</v>
      </c>
      <c r="G1654" s="4">
        <v>247000</v>
      </c>
    </row>
    <row r="1655" spans="1:7" x14ac:dyDescent="0.35">
      <c r="A1655" t="s">
        <v>2056</v>
      </c>
      <c r="B1655" t="s">
        <v>195</v>
      </c>
      <c r="C1655" t="s">
        <v>196</v>
      </c>
      <c r="D1655" t="s">
        <v>196</v>
      </c>
      <c r="E1655" s="5">
        <v>1</v>
      </c>
      <c r="F1655" s="4">
        <v>205000</v>
      </c>
      <c r="G1655" s="4">
        <v>246500</v>
      </c>
    </row>
    <row r="1656" spans="1:7" x14ac:dyDescent="0.35">
      <c r="A1656" t="s">
        <v>2057</v>
      </c>
      <c r="B1656" t="s">
        <v>1326</v>
      </c>
      <c r="C1656" t="s">
        <v>154</v>
      </c>
      <c r="D1656" t="s">
        <v>154</v>
      </c>
      <c r="E1656" s="5">
        <v>1</v>
      </c>
      <c r="F1656" s="4">
        <v>205000</v>
      </c>
      <c r="G1656" s="4">
        <v>245000</v>
      </c>
    </row>
    <row r="1657" spans="1:7" x14ac:dyDescent="0.35">
      <c r="A1657" t="s">
        <v>2058</v>
      </c>
      <c r="B1657" t="s">
        <v>716</v>
      </c>
      <c r="C1657" t="s">
        <v>14</v>
      </c>
      <c r="D1657" t="s">
        <v>14</v>
      </c>
      <c r="E1657" s="5">
        <v>1</v>
      </c>
      <c r="F1657" s="4">
        <v>204000</v>
      </c>
      <c r="G1657" s="4">
        <v>245000</v>
      </c>
    </row>
    <row r="1658" spans="1:7" x14ac:dyDescent="0.35">
      <c r="A1658" t="s">
        <v>2059</v>
      </c>
      <c r="B1658" t="s">
        <v>2060</v>
      </c>
      <c r="C1658" t="s">
        <v>166</v>
      </c>
      <c r="D1658" t="s">
        <v>166</v>
      </c>
      <c r="E1658" s="5">
        <v>1</v>
      </c>
      <c r="F1658" s="4">
        <v>204000</v>
      </c>
      <c r="G1658" s="4">
        <v>244875</v>
      </c>
    </row>
    <row r="1659" spans="1:7" x14ac:dyDescent="0.35">
      <c r="A1659" t="s">
        <v>2061</v>
      </c>
      <c r="B1659" t="s">
        <v>2062</v>
      </c>
      <c r="C1659" t="s">
        <v>172</v>
      </c>
      <c r="D1659" t="s">
        <v>172</v>
      </c>
      <c r="E1659" s="5">
        <v>1</v>
      </c>
      <c r="F1659" s="4">
        <v>208000</v>
      </c>
      <c r="G1659" s="4">
        <v>242500</v>
      </c>
    </row>
    <row r="1660" spans="1:7" x14ac:dyDescent="0.35">
      <c r="A1660" t="s">
        <v>2063</v>
      </c>
      <c r="B1660" t="s">
        <v>795</v>
      </c>
      <c r="C1660" t="s">
        <v>77</v>
      </c>
      <c r="D1660" t="s">
        <v>77</v>
      </c>
      <c r="E1660" s="5">
        <v>1</v>
      </c>
      <c r="F1660" s="4">
        <v>200000</v>
      </c>
      <c r="G1660" s="4">
        <v>242425</v>
      </c>
    </row>
    <row r="1661" spans="1:7" x14ac:dyDescent="0.35">
      <c r="A1661" t="s">
        <v>2064</v>
      </c>
      <c r="B1661" t="s">
        <v>2065</v>
      </c>
      <c r="C1661" t="s">
        <v>166</v>
      </c>
      <c r="D1661" t="s">
        <v>166</v>
      </c>
      <c r="E1661" s="5">
        <v>1</v>
      </c>
      <c r="F1661" s="4">
        <v>202000</v>
      </c>
      <c r="G1661" s="4">
        <v>242000</v>
      </c>
    </row>
    <row r="1662" spans="1:7" x14ac:dyDescent="0.35">
      <c r="A1662" t="s">
        <v>2066</v>
      </c>
      <c r="B1662" t="s">
        <v>2067</v>
      </c>
      <c r="C1662" t="s">
        <v>162</v>
      </c>
      <c r="D1662" t="s">
        <v>162</v>
      </c>
      <c r="E1662" s="5">
        <v>1</v>
      </c>
      <c r="F1662" s="4">
        <v>200000</v>
      </c>
      <c r="G1662" s="4">
        <v>239000</v>
      </c>
    </row>
    <row r="1663" spans="1:7" x14ac:dyDescent="0.35">
      <c r="A1663" t="s">
        <v>2068</v>
      </c>
      <c r="B1663" t="s">
        <v>1058</v>
      </c>
      <c r="C1663" t="s">
        <v>11</v>
      </c>
      <c r="D1663" t="s">
        <v>11</v>
      </c>
      <c r="E1663" s="5">
        <v>1</v>
      </c>
      <c r="F1663" s="4">
        <v>149000</v>
      </c>
      <c r="G1663" s="4">
        <v>238000</v>
      </c>
    </row>
    <row r="1664" spans="1:7" x14ac:dyDescent="0.35">
      <c r="A1664" t="s">
        <v>2069</v>
      </c>
      <c r="B1664" t="s">
        <v>2070</v>
      </c>
      <c r="C1664" t="s">
        <v>347</v>
      </c>
      <c r="D1664" t="s">
        <v>347</v>
      </c>
      <c r="E1664" s="5">
        <v>1</v>
      </c>
      <c r="F1664" s="4">
        <v>174000</v>
      </c>
      <c r="G1664" s="4">
        <v>237500</v>
      </c>
    </row>
    <row r="1665" spans="1:7" x14ac:dyDescent="0.35">
      <c r="A1665" t="s">
        <v>59</v>
      </c>
      <c r="B1665" t="s">
        <v>24</v>
      </c>
      <c r="C1665" t="s">
        <v>25</v>
      </c>
      <c r="D1665" t="s">
        <v>65</v>
      </c>
      <c r="E1665" s="5">
        <v>1</v>
      </c>
      <c r="F1665" s="4">
        <v>198000</v>
      </c>
      <c r="G1665" s="4">
        <v>237500</v>
      </c>
    </row>
    <row r="1666" spans="1:7" x14ac:dyDescent="0.35">
      <c r="A1666" t="s">
        <v>179</v>
      </c>
      <c r="B1666" t="s">
        <v>180</v>
      </c>
      <c r="C1666" t="s">
        <v>116</v>
      </c>
      <c r="D1666" t="s">
        <v>318</v>
      </c>
      <c r="E1666" s="5">
        <v>1</v>
      </c>
      <c r="F1666" s="4">
        <v>173000</v>
      </c>
      <c r="G1666" s="4">
        <v>237500</v>
      </c>
    </row>
    <row r="1667" spans="1:7" x14ac:dyDescent="0.35">
      <c r="A1667" t="s">
        <v>2071</v>
      </c>
      <c r="B1667" t="s">
        <v>2072</v>
      </c>
      <c r="C1667" t="s">
        <v>50</v>
      </c>
      <c r="D1667" t="s">
        <v>318</v>
      </c>
      <c r="E1667" s="5">
        <v>1</v>
      </c>
      <c r="F1667" s="4">
        <v>197000</v>
      </c>
      <c r="G1667" s="4">
        <v>235050</v>
      </c>
    </row>
    <row r="1668" spans="1:7" x14ac:dyDescent="0.35">
      <c r="A1668" t="s">
        <v>2073</v>
      </c>
      <c r="B1668" t="s">
        <v>1178</v>
      </c>
      <c r="C1668" t="s">
        <v>44</v>
      </c>
      <c r="D1668" t="s">
        <v>44</v>
      </c>
      <c r="E1668" s="5">
        <v>1</v>
      </c>
      <c r="F1668" s="4">
        <v>196000</v>
      </c>
      <c r="G1668" s="4">
        <v>233775</v>
      </c>
    </row>
    <row r="1669" spans="1:7" x14ac:dyDescent="0.35">
      <c r="A1669" t="s">
        <v>306</v>
      </c>
      <c r="B1669" t="s">
        <v>307</v>
      </c>
      <c r="C1669" t="s">
        <v>86</v>
      </c>
      <c r="D1669" t="s">
        <v>861</v>
      </c>
      <c r="E1669" s="5">
        <v>1</v>
      </c>
      <c r="F1669" s="4">
        <v>195000</v>
      </c>
      <c r="G1669" s="4">
        <v>233500</v>
      </c>
    </row>
    <row r="1670" spans="1:7" x14ac:dyDescent="0.35">
      <c r="A1670" t="s">
        <v>133</v>
      </c>
      <c r="B1670" t="s">
        <v>134</v>
      </c>
      <c r="C1670" t="s">
        <v>14</v>
      </c>
      <c r="D1670" t="s">
        <v>77</v>
      </c>
      <c r="E1670" s="5">
        <v>1</v>
      </c>
      <c r="F1670" s="4">
        <v>178000</v>
      </c>
      <c r="G1670" s="4">
        <v>233159</v>
      </c>
    </row>
    <row r="1671" spans="1:7" x14ac:dyDescent="0.35">
      <c r="A1671" t="s">
        <v>2074</v>
      </c>
      <c r="B1671" t="s">
        <v>2075</v>
      </c>
      <c r="C1671" t="s">
        <v>318</v>
      </c>
      <c r="D1671" t="s">
        <v>318</v>
      </c>
      <c r="E1671" s="5">
        <v>1</v>
      </c>
      <c r="F1671" s="4">
        <v>146000</v>
      </c>
      <c r="G1671" s="4">
        <v>233000</v>
      </c>
    </row>
    <row r="1672" spans="1:7" x14ac:dyDescent="0.35">
      <c r="A1672" t="s">
        <v>2076</v>
      </c>
      <c r="B1672" t="s">
        <v>369</v>
      </c>
      <c r="C1672" t="s">
        <v>323</v>
      </c>
      <c r="D1672" t="s">
        <v>323</v>
      </c>
      <c r="E1672" s="5">
        <v>1</v>
      </c>
      <c r="F1672" s="4">
        <v>195000</v>
      </c>
      <c r="G1672" s="4">
        <v>232500</v>
      </c>
    </row>
    <row r="1673" spans="1:7" x14ac:dyDescent="0.35">
      <c r="A1673" t="s">
        <v>2077</v>
      </c>
      <c r="B1673" t="s">
        <v>2078</v>
      </c>
      <c r="C1673" t="s">
        <v>166</v>
      </c>
      <c r="D1673" t="s">
        <v>166</v>
      </c>
      <c r="E1673" s="5">
        <v>1</v>
      </c>
      <c r="F1673" s="4">
        <v>194000</v>
      </c>
      <c r="G1673" s="4">
        <v>232250</v>
      </c>
    </row>
    <row r="1674" spans="1:7" x14ac:dyDescent="0.35">
      <c r="A1674" t="s">
        <v>2079</v>
      </c>
      <c r="B1674" t="s">
        <v>1676</v>
      </c>
      <c r="C1674" t="s">
        <v>17</v>
      </c>
      <c r="D1674" t="s">
        <v>17</v>
      </c>
      <c r="E1674" s="5">
        <v>1</v>
      </c>
      <c r="F1674" s="4">
        <v>195000</v>
      </c>
      <c r="G1674" s="4">
        <v>231680</v>
      </c>
    </row>
    <row r="1675" spans="1:7" x14ac:dyDescent="0.35">
      <c r="A1675" t="s">
        <v>2080</v>
      </c>
      <c r="B1675" t="s">
        <v>2081</v>
      </c>
      <c r="C1675" t="s">
        <v>283</v>
      </c>
      <c r="D1675" t="s">
        <v>283</v>
      </c>
      <c r="E1675" s="5">
        <v>1</v>
      </c>
      <c r="F1675" s="4">
        <v>193000</v>
      </c>
      <c r="G1675" s="4">
        <v>231000</v>
      </c>
    </row>
    <row r="1676" spans="1:7" x14ac:dyDescent="0.35">
      <c r="A1676" t="s">
        <v>2082</v>
      </c>
      <c r="B1676" t="s">
        <v>2083</v>
      </c>
      <c r="C1676" t="s">
        <v>366</v>
      </c>
      <c r="D1676" t="s">
        <v>366</v>
      </c>
      <c r="E1676" s="5">
        <v>1</v>
      </c>
      <c r="F1676" s="4">
        <v>210000</v>
      </c>
      <c r="G1676" s="4">
        <v>229750</v>
      </c>
    </row>
    <row r="1677" spans="1:7" x14ac:dyDescent="0.35">
      <c r="A1677" t="s">
        <v>951</v>
      </c>
      <c r="B1677" t="s">
        <v>2084</v>
      </c>
      <c r="C1677" t="s">
        <v>22</v>
      </c>
      <c r="D1677" t="s">
        <v>516</v>
      </c>
      <c r="E1677" s="5">
        <v>1</v>
      </c>
      <c r="F1677" s="4">
        <v>164000</v>
      </c>
      <c r="G1677" s="4">
        <v>227750</v>
      </c>
    </row>
    <row r="1678" spans="1:7" x14ac:dyDescent="0.35">
      <c r="A1678" t="s">
        <v>2085</v>
      </c>
      <c r="B1678" t="s">
        <v>2086</v>
      </c>
      <c r="C1678" t="s">
        <v>101</v>
      </c>
      <c r="D1678" t="s">
        <v>101</v>
      </c>
      <c r="E1678" s="5">
        <v>1</v>
      </c>
      <c r="F1678" s="4">
        <v>190000</v>
      </c>
      <c r="G1678" s="4">
        <v>227500</v>
      </c>
    </row>
    <row r="1679" spans="1:7" x14ac:dyDescent="0.35">
      <c r="A1679" t="s">
        <v>2087</v>
      </c>
      <c r="B1679" t="s">
        <v>595</v>
      </c>
      <c r="C1679" t="s">
        <v>204</v>
      </c>
      <c r="D1679" t="s">
        <v>8</v>
      </c>
      <c r="E1679" s="5">
        <v>1</v>
      </c>
      <c r="F1679" s="4">
        <v>182000</v>
      </c>
      <c r="G1679" s="4">
        <v>225500</v>
      </c>
    </row>
    <row r="1680" spans="1:7" x14ac:dyDescent="0.35">
      <c r="A1680" t="s">
        <v>2088</v>
      </c>
      <c r="B1680" t="s">
        <v>2089</v>
      </c>
      <c r="C1680" t="s">
        <v>166</v>
      </c>
      <c r="D1680" t="s">
        <v>166</v>
      </c>
      <c r="E1680" s="5">
        <v>1</v>
      </c>
      <c r="F1680" s="4">
        <v>188000</v>
      </c>
      <c r="G1680" s="4">
        <v>225500</v>
      </c>
    </row>
    <row r="1681" spans="1:7" x14ac:dyDescent="0.35">
      <c r="A1681" t="s">
        <v>284</v>
      </c>
      <c r="B1681" t="s">
        <v>161</v>
      </c>
      <c r="C1681" t="s">
        <v>162</v>
      </c>
      <c r="D1681" t="s">
        <v>162</v>
      </c>
      <c r="E1681" s="5">
        <v>1</v>
      </c>
      <c r="F1681" s="4">
        <v>188000</v>
      </c>
      <c r="G1681" s="4">
        <v>225000</v>
      </c>
    </row>
    <row r="1682" spans="1:7" x14ac:dyDescent="0.35">
      <c r="A1682" t="s">
        <v>2090</v>
      </c>
      <c r="B1682" t="s">
        <v>969</v>
      </c>
      <c r="C1682" t="s">
        <v>366</v>
      </c>
      <c r="D1682" t="s">
        <v>139</v>
      </c>
      <c r="E1682" s="5">
        <v>1</v>
      </c>
      <c r="F1682" s="4">
        <v>188000</v>
      </c>
      <c r="G1682" s="4">
        <v>225000</v>
      </c>
    </row>
    <row r="1683" spans="1:7" x14ac:dyDescent="0.35">
      <c r="A1683" t="s">
        <v>2091</v>
      </c>
      <c r="B1683" t="s">
        <v>2092</v>
      </c>
      <c r="C1683" t="s">
        <v>70</v>
      </c>
      <c r="D1683" t="s">
        <v>70</v>
      </c>
      <c r="E1683" s="5">
        <v>1</v>
      </c>
      <c r="F1683" s="4">
        <v>189000</v>
      </c>
      <c r="G1683" s="4">
        <v>225000</v>
      </c>
    </row>
    <row r="1684" spans="1:7" x14ac:dyDescent="0.35">
      <c r="A1684" t="s">
        <v>2093</v>
      </c>
      <c r="B1684" t="s">
        <v>2094</v>
      </c>
      <c r="C1684" t="s">
        <v>94</v>
      </c>
      <c r="D1684" t="s">
        <v>56</v>
      </c>
      <c r="E1684" s="5">
        <v>1</v>
      </c>
      <c r="F1684" s="4">
        <v>185000</v>
      </c>
      <c r="G1684" s="4">
        <v>222359</v>
      </c>
    </row>
    <row r="1685" spans="1:7" x14ac:dyDescent="0.35">
      <c r="A1685" t="s">
        <v>2095</v>
      </c>
      <c r="B1685" t="s">
        <v>2096</v>
      </c>
      <c r="C1685" t="s">
        <v>47</v>
      </c>
      <c r="D1685" t="s">
        <v>47</v>
      </c>
      <c r="E1685" s="5">
        <v>1</v>
      </c>
      <c r="F1685" s="4">
        <v>186000</v>
      </c>
      <c r="G1685" s="4">
        <v>221000</v>
      </c>
    </row>
    <row r="1686" spans="1:7" x14ac:dyDescent="0.35">
      <c r="A1686" t="s">
        <v>2097</v>
      </c>
      <c r="B1686" t="s">
        <v>1017</v>
      </c>
      <c r="C1686" t="s">
        <v>8</v>
      </c>
      <c r="D1686" t="s">
        <v>8</v>
      </c>
      <c r="E1686" s="5">
        <v>1</v>
      </c>
      <c r="F1686" s="4">
        <v>183000</v>
      </c>
      <c r="G1686" s="4">
        <v>219600</v>
      </c>
    </row>
    <row r="1687" spans="1:7" x14ac:dyDescent="0.35">
      <c r="A1687" t="s">
        <v>2098</v>
      </c>
      <c r="B1687" t="s">
        <v>454</v>
      </c>
      <c r="C1687" t="s">
        <v>44</v>
      </c>
      <c r="D1687" t="s">
        <v>44</v>
      </c>
      <c r="E1687" s="5">
        <v>1</v>
      </c>
      <c r="F1687" s="4">
        <v>186000</v>
      </c>
      <c r="G1687" s="4">
        <v>219000</v>
      </c>
    </row>
    <row r="1688" spans="1:7" x14ac:dyDescent="0.35">
      <c r="A1688" t="s">
        <v>39</v>
      </c>
      <c r="B1688" t="s">
        <v>40</v>
      </c>
      <c r="C1688" t="s">
        <v>8</v>
      </c>
      <c r="D1688" t="s">
        <v>126</v>
      </c>
      <c r="E1688" s="5">
        <v>1</v>
      </c>
      <c r="F1688" s="4">
        <v>178000</v>
      </c>
      <c r="G1688" s="4">
        <v>212500</v>
      </c>
    </row>
    <row r="1689" spans="1:7" x14ac:dyDescent="0.35">
      <c r="A1689" t="s">
        <v>2099</v>
      </c>
      <c r="B1689" t="s">
        <v>978</v>
      </c>
      <c r="C1689" t="s">
        <v>139</v>
      </c>
      <c r="D1689" t="s">
        <v>35</v>
      </c>
      <c r="E1689" s="5">
        <v>1</v>
      </c>
      <c r="F1689" s="4">
        <v>154000</v>
      </c>
      <c r="G1689" s="4">
        <v>210000</v>
      </c>
    </row>
    <row r="1690" spans="1:7" x14ac:dyDescent="0.35">
      <c r="A1690" t="s">
        <v>1393</v>
      </c>
      <c r="B1690" t="s">
        <v>1394</v>
      </c>
      <c r="C1690" t="s">
        <v>53</v>
      </c>
      <c r="D1690" t="s">
        <v>318</v>
      </c>
      <c r="E1690" s="5">
        <v>1</v>
      </c>
      <c r="F1690" s="4">
        <v>176000</v>
      </c>
      <c r="G1690" s="4">
        <v>210000</v>
      </c>
    </row>
    <row r="1691" spans="1:7" x14ac:dyDescent="0.35">
      <c r="A1691" t="s">
        <v>2100</v>
      </c>
      <c r="B1691" t="s">
        <v>184</v>
      </c>
      <c r="C1691" t="s">
        <v>861</v>
      </c>
      <c r="D1691" t="s">
        <v>861</v>
      </c>
      <c r="E1691" s="5">
        <v>1</v>
      </c>
      <c r="F1691" s="4">
        <v>176000</v>
      </c>
      <c r="G1691" s="4">
        <v>208050</v>
      </c>
    </row>
    <row r="1692" spans="1:7" x14ac:dyDescent="0.35">
      <c r="A1692" t="s">
        <v>1358</v>
      </c>
      <c r="B1692" t="s">
        <v>1359</v>
      </c>
      <c r="C1692" t="s">
        <v>35</v>
      </c>
      <c r="D1692" t="s">
        <v>35</v>
      </c>
      <c r="E1692" s="5">
        <v>1</v>
      </c>
      <c r="F1692" s="4">
        <v>208000</v>
      </c>
      <c r="G1692" s="4">
        <v>205075</v>
      </c>
    </row>
    <row r="1693" spans="1:7" x14ac:dyDescent="0.35">
      <c r="A1693" t="s">
        <v>2101</v>
      </c>
      <c r="B1693" t="s">
        <v>2102</v>
      </c>
      <c r="C1693" t="s">
        <v>516</v>
      </c>
      <c r="D1693" t="s">
        <v>516</v>
      </c>
      <c r="E1693" s="5">
        <v>1</v>
      </c>
      <c r="F1693" s="4">
        <v>133000</v>
      </c>
      <c r="G1693" s="4">
        <v>200908</v>
      </c>
    </row>
    <row r="1694" spans="1:7" x14ac:dyDescent="0.35">
      <c r="A1694" t="s">
        <v>2103</v>
      </c>
      <c r="B1694" t="s">
        <v>2104</v>
      </c>
      <c r="C1694" t="s">
        <v>65</v>
      </c>
      <c r="D1694" t="s">
        <v>315</v>
      </c>
      <c r="E1694" s="5">
        <v>1</v>
      </c>
      <c r="F1694" s="4">
        <v>146000</v>
      </c>
      <c r="G1694" s="4">
        <v>200000</v>
      </c>
    </row>
    <row r="1695" spans="1:7" x14ac:dyDescent="0.35">
      <c r="A1695" t="s">
        <v>2105</v>
      </c>
      <c r="B1695" t="s">
        <v>1254</v>
      </c>
      <c r="C1695" t="s">
        <v>70</v>
      </c>
      <c r="D1695" t="s">
        <v>70</v>
      </c>
      <c r="E1695" s="5">
        <v>1</v>
      </c>
      <c r="F1695" s="4">
        <v>209000</v>
      </c>
      <c r="G1695" s="4">
        <v>200000</v>
      </c>
    </row>
    <row r="1696" spans="1:7" x14ac:dyDescent="0.35">
      <c r="A1696" t="s">
        <v>2106</v>
      </c>
      <c r="B1696" t="s">
        <v>2107</v>
      </c>
      <c r="C1696" t="s">
        <v>318</v>
      </c>
      <c r="D1696" t="s">
        <v>318</v>
      </c>
      <c r="E1696" s="5">
        <v>1</v>
      </c>
      <c r="F1696" s="4">
        <v>167000</v>
      </c>
      <c r="G1696" s="4">
        <v>200000</v>
      </c>
    </row>
    <row r="1697" spans="1:7" x14ac:dyDescent="0.35">
      <c r="A1697" t="s">
        <v>2108</v>
      </c>
      <c r="B1697" t="s">
        <v>2109</v>
      </c>
      <c r="C1697" t="s">
        <v>162</v>
      </c>
      <c r="D1697" t="s">
        <v>162</v>
      </c>
      <c r="E1697" s="5">
        <v>2</v>
      </c>
      <c r="F1697" s="4">
        <v>157000</v>
      </c>
      <c r="G1697" s="4">
        <v>199450</v>
      </c>
    </row>
    <row r="1698" spans="1:7" x14ac:dyDescent="0.35">
      <c r="A1698" t="s">
        <v>2110</v>
      </c>
      <c r="B1698" t="s">
        <v>2111</v>
      </c>
      <c r="C1698" t="s">
        <v>139</v>
      </c>
      <c r="D1698" t="s">
        <v>139</v>
      </c>
      <c r="E1698" s="5">
        <v>1</v>
      </c>
      <c r="F1698" s="4">
        <v>165000</v>
      </c>
      <c r="G1698" s="4">
        <v>198500</v>
      </c>
    </row>
    <row r="1699" spans="1:7" x14ac:dyDescent="0.35">
      <c r="A1699" t="s">
        <v>2112</v>
      </c>
      <c r="B1699" t="s">
        <v>866</v>
      </c>
      <c r="C1699" t="s">
        <v>193</v>
      </c>
      <c r="D1699" t="s">
        <v>193</v>
      </c>
      <c r="E1699" s="5">
        <v>1</v>
      </c>
      <c r="F1699" s="4">
        <v>165000</v>
      </c>
      <c r="G1699" s="4">
        <v>197500</v>
      </c>
    </row>
    <row r="1700" spans="1:7" x14ac:dyDescent="0.35">
      <c r="A1700" t="s">
        <v>2113</v>
      </c>
      <c r="B1700" t="s">
        <v>2114</v>
      </c>
      <c r="C1700" t="s">
        <v>14</v>
      </c>
      <c r="D1700" t="s">
        <v>14</v>
      </c>
      <c r="E1700" s="5">
        <v>1</v>
      </c>
      <c r="F1700" s="4">
        <v>145000</v>
      </c>
      <c r="G1700" s="4">
        <v>197500</v>
      </c>
    </row>
    <row r="1701" spans="1:7" x14ac:dyDescent="0.35">
      <c r="A1701" t="s">
        <v>977</v>
      </c>
      <c r="B1701" t="s">
        <v>978</v>
      </c>
      <c r="C1701" t="s">
        <v>139</v>
      </c>
      <c r="D1701" t="s">
        <v>65</v>
      </c>
      <c r="E1701" s="5">
        <v>1</v>
      </c>
      <c r="F1701" s="4">
        <v>161000</v>
      </c>
      <c r="G1701" s="4">
        <v>193750</v>
      </c>
    </row>
    <row r="1702" spans="1:7" x14ac:dyDescent="0.35">
      <c r="A1702" t="s">
        <v>2117</v>
      </c>
      <c r="B1702" t="s">
        <v>2118</v>
      </c>
      <c r="C1702" t="s">
        <v>56</v>
      </c>
      <c r="D1702" t="s">
        <v>56</v>
      </c>
      <c r="E1702" s="5">
        <v>1</v>
      </c>
      <c r="F1702" s="4">
        <v>165000</v>
      </c>
      <c r="G1702" s="4">
        <v>193500</v>
      </c>
    </row>
    <row r="1703" spans="1:7" x14ac:dyDescent="0.35">
      <c r="A1703" t="s">
        <v>1035</v>
      </c>
      <c r="B1703" t="s">
        <v>1036</v>
      </c>
      <c r="C1703" t="s">
        <v>318</v>
      </c>
      <c r="D1703" t="s">
        <v>747</v>
      </c>
      <c r="E1703" s="5">
        <v>1</v>
      </c>
      <c r="F1703" s="4">
        <v>96000</v>
      </c>
      <c r="G1703" s="4">
        <v>192500</v>
      </c>
    </row>
    <row r="1704" spans="1:7" x14ac:dyDescent="0.35">
      <c r="A1704" t="s">
        <v>2119</v>
      </c>
      <c r="B1704" t="s">
        <v>2120</v>
      </c>
      <c r="C1704" t="s">
        <v>22</v>
      </c>
      <c r="D1704" t="s">
        <v>22</v>
      </c>
      <c r="E1704" s="5">
        <v>1</v>
      </c>
      <c r="F1704" s="4">
        <v>160000</v>
      </c>
      <c r="G1704" s="4">
        <v>192500</v>
      </c>
    </row>
    <row r="1705" spans="1:7" x14ac:dyDescent="0.35">
      <c r="A1705" t="s">
        <v>2121</v>
      </c>
      <c r="B1705" t="s">
        <v>322</v>
      </c>
      <c r="C1705" t="s">
        <v>323</v>
      </c>
      <c r="D1705" t="s">
        <v>323</v>
      </c>
      <c r="E1705" s="5">
        <v>1</v>
      </c>
      <c r="F1705" s="4">
        <v>161000</v>
      </c>
      <c r="G1705" s="4">
        <v>191500</v>
      </c>
    </row>
    <row r="1706" spans="1:7" x14ac:dyDescent="0.35">
      <c r="A1706" t="s">
        <v>2122</v>
      </c>
      <c r="B1706" t="s">
        <v>1322</v>
      </c>
      <c r="C1706" t="s">
        <v>245</v>
      </c>
      <c r="D1706" t="s">
        <v>245</v>
      </c>
      <c r="E1706" s="5">
        <v>1</v>
      </c>
      <c r="F1706" s="4">
        <v>159000</v>
      </c>
      <c r="G1706" s="4">
        <v>190000</v>
      </c>
    </row>
    <row r="1707" spans="1:7" x14ac:dyDescent="0.35">
      <c r="A1707" t="s">
        <v>2123</v>
      </c>
      <c r="B1707" t="s">
        <v>417</v>
      </c>
      <c r="C1707" t="s">
        <v>196</v>
      </c>
      <c r="D1707" t="s">
        <v>196</v>
      </c>
      <c r="E1707" s="5">
        <v>1</v>
      </c>
      <c r="F1707" s="4">
        <v>115000</v>
      </c>
      <c r="G1707" s="4">
        <v>190000</v>
      </c>
    </row>
    <row r="1708" spans="1:7" x14ac:dyDescent="0.35">
      <c r="A1708" t="s">
        <v>2124</v>
      </c>
      <c r="B1708" t="s">
        <v>2125</v>
      </c>
      <c r="C1708" t="s">
        <v>166</v>
      </c>
      <c r="D1708" t="s">
        <v>166</v>
      </c>
      <c r="E1708" s="5">
        <v>1</v>
      </c>
      <c r="F1708" s="4">
        <v>139000</v>
      </c>
      <c r="G1708" s="4">
        <v>189750</v>
      </c>
    </row>
    <row r="1709" spans="1:7" x14ac:dyDescent="0.35">
      <c r="A1709" t="s">
        <v>179</v>
      </c>
      <c r="B1709" t="s">
        <v>180</v>
      </c>
      <c r="C1709" t="s">
        <v>116</v>
      </c>
      <c r="D1709" t="s">
        <v>315</v>
      </c>
      <c r="E1709" s="5">
        <v>1</v>
      </c>
      <c r="F1709" s="4">
        <v>159000</v>
      </c>
      <c r="G1709" s="4">
        <v>189500</v>
      </c>
    </row>
    <row r="1710" spans="1:7" x14ac:dyDescent="0.35">
      <c r="A1710" t="s">
        <v>1558</v>
      </c>
      <c r="B1710" t="s">
        <v>1316</v>
      </c>
      <c r="C1710" t="s">
        <v>56</v>
      </c>
      <c r="D1710" t="s">
        <v>56</v>
      </c>
      <c r="E1710" s="5">
        <v>1</v>
      </c>
      <c r="F1710" s="4">
        <v>157000</v>
      </c>
      <c r="G1710" s="4">
        <v>188000</v>
      </c>
    </row>
    <row r="1711" spans="1:7" x14ac:dyDescent="0.35">
      <c r="A1711" t="s">
        <v>1933</v>
      </c>
      <c r="B1711" t="s">
        <v>597</v>
      </c>
      <c r="C1711" t="s">
        <v>11</v>
      </c>
      <c r="D1711" t="s">
        <v>11</v>
      </c>
      <c r="E1711" s="5">
        <v>1</v>
      </c>
      <c r="F1711" s="4">
        <v>138000</v>
      </c>
      <c r="G1711" s="4">
        <v>188000</v>
      </c>
    </row>
    <row r="1712" spans="1:7" x14ac:dyDescent="0.35">
      <c r="A1712" t="s">
        <v>2126</v>
      </c>
      <c r="B1712" t="s">
        <v>2127</v>
      </c>
      <c r="C1712" t="s">
        <v>44</v>
      </c>
      <c r="D1712" t="s">
        <v>44</v>
      </c>
      <c r="E1712" s="5">
        <v>1</v>
      </c>
      <c r="F1712" s="4">
        <v>158000</v>
      </c>
      <c r="G1712" s="4">
        <v>187500</v>
      </c>
    </row>
    <row r="1713" spans="1:7" x14ac:dyDescent="0.35">
      <c r="A1713" t="s">
        <v>1048</v>
      </c>
      <c r="B1713" t="s">
        <v>263</v>
      </c>
      <c r="C1713" t="s">
        <v>1049</v>
      </c>
      <c r="D1713" t="s">
        <v>1049</v>
      </c>
      <c r="E1713" s="5">
        <v>1</v>
      </c>
      <c r="F1713" s="4">
        <v>157000</v>
      </c>
      <c r="G1713" s="4">
        <v>186700</v>
      </c>
    </row>
    <row r="1714" spans="1:7" x14ac:dyDescent="0.35">
      <c r="A1714" t="s">
        <v>289</v>
      </c>
      <c r="B1714" t="s">
        <v>290</v>
      </c>
      <c r="C1714" t="s">
        <v>94</v>
      </c>
      <c r="D1714" t="s">
        <v>94</v>
      </c>
      <c r="E1714" s="5">
        <v>1</v>
      </c>
      <c r="F1714" s="4">
        <v>155000</v>
      </c>
      <c r="G1714" s="4">
        <v>185500</v>
      </c>
    </row>
    <row r="1715" spans="1:7" x14ac:dyDescent="0.35">
      <c r="A1715" t="s">
        <v>2128</v>
      </c>
      <c r="B1715" t="s">
        <v>165</v>
      </c>
      <c r="C1715" t="s">
        <v>166</v>
      </c>
      <c r="D1715" t="s">
        <v>166</v>
      </c>
      <c r="E1715" s="5">
        <v>1</v>
      </c>
      <c r="F1715" s="4">
        <v>136000</v>
      </c>
      <c r="G1715" s="4">
        <v>185000</v>
      </c>
    </row>
    <row r="1716" spans="1:7" x14ac:dyDescent="0.35">
      <c r="A1716" t="s">
        <v>2129</v>
      </c>
      <c r="B1716" t="s">
        <v>701</v>
      </c>
      <c r="C1716" t="s">
        <v>245</v>
      </c>
      <c r="D1716" t="s">
        <v>245</v>
      </c>
      <c r="E1716" s="5">
        <v>1</v>
      </c>
      <c r="F1716" s="4">
        <v>155000</v>
      </c>
      <c r="G1716" s="4">
        <v>185000</v>
      </c>
    </row>
    <row r="1717" spans="1:7" x14ac:dyDescent="0.35">
      <c r="A1717" t="s">
        <v>2130</v>
      </c>
      <c r="B1717" t="s">
        <v>2131</v>
      </c>
      <c r="C1717" t="s">
        <v>65</v>
      </c>
      <c r="D1717" t="s">
        <v>65</v>
      </c>
      <c r="E1717" s="5">
        <v>1</v>
      </c>
      <c r="F1717" s="4">
        <v>154000</v>
      </c>
      <c r="G1717" s="4">
        <v>184215</v>
      </c>
    </row>
    <row r="1718" spans="1:7" x14ac:dyDescent="0.35">
      <c r="A1718" t="s">
        <v>2132</v>
      </c>
      <c r="B1718" t="s">
        <v>1303</v>
      </c>
      <c r="C1718" t="s">
        <v>366</v>
      </c>
      <c r="D1718" t="s">
        <v>366</v>
      </c>
      <c r="E1718" s="5">
        <v>1</v>
      </c>
      <c r="F1718" s="4">
        <v>153000</v>
      </c>
      <c r="G1718" s="4">
        <v>182500</v>
      </c>
    </row>
    <row r="1719" spans="1:7" x14ac:dyDescent="0.35">
      <c r="A1719" t="s">
        <v>2133</v>
      </c>
      <c r="B1719" t="s">
        <v>2134</v>
      </c>
      <c r="C1719" t="s">
        <v>172</v>
      </c>
      <c r="D1719" t="s">
        <v>172</v>
      </c>
      <c r="E1719" s="5">
        <v>1</v>
      </c>
      <c r="F1719" s="4">
        <v>152000</v>
      </c>
      <c r="G1719" s="4">
        <v>181500</v>
      </c>
    </row>
    <row r="1720" spans="1:7" x14ac:dyDescent="0.35">
      <c r="A1720" t="s">
        <v>875</v>
      </c>
      <c r="B1720" t="s">
        <v>876</v>
      </c>
      <c r="C1720" t="s">
        <v>11</v>
      </c>
      <c r="D1720" t="s">
        <v>56</v>
      </c>
      <c r="E1720" s="5">
        <v>1</v>
      </c>
      <c r="F1720" s="4">
        <v>150000</v>
      </c>
      <c r="G1720" s="4">
        <v>179275</v>
      </c>
    </row>
    <row r="1721" spans="1:7" x14ac:dyDescent="0.35">
      <c r="A1721" t="s">
        <v>635</v>
      </c>
      <c r="B1721" t="s">
        <v>636</v>
      </c>
      <c r="C1721" t="s">
        <v>70</v>
      </c>
      <c r="D1721" t="s">
        <v>70</v>
      </c>
      <c r="E1721" s="5">
        <v>1</v>
      </c>
      <c r="F1721" s="4">
        <v>151000</v>
      </c>
      <c r="G1721" s="4">
        <v>178500</v>
      </c>
    </row>
    <row r="1722" spans="1:7" x14ac:dyDescent="0.35">
      <c r="A1722" t="s">
        <v>2135</v>
      </c>
      <c r="B1722" t="s">
        <v>2136</v>
      </c>
      <c r="C1722" t="s">
        <v>47</v>
      </c>
      <c r="D1722" t="s">
        <v>47</v>
      </c>
      <c r="E1722" s="5">
        <v>1</v>
      </c>
      <c r="F1722" s="4">
        <v>147000</v>
      </c>
      <c r="G1722" s="4">
        <v>178500</v>
      </c>
    </row>
    <row r="1723" spans="1:7" x14ac:dyDescent="0.35">
      <c r="A1723" t="s">
        <v>2137</v>
      </c>
      <c r="B1723" t="s">
        <v>2138</v>
      </c>
      <c r="C1723" t="s">
        <v>525</v>
      </c>
      <c r="D1723" t="s">
        <v>525</v>
      </c>
      <c r="E1723" s="5">
        <v>1</v>
      </c>
      <c r="F1723" s="4">
        <v>149000</v>
      </c>
      <c r="G1723" s="4">
        <v>178000</v>
      </c>
    </row>
    <row r="1724" spans="1:7" x14ac:dyDescent="0.35">
      <c r="A1724" t="s">
        <v>2139</v>
      </c>
      <c r="B1724" t="s">
        <v>1994</v>
      </c>
      <c r="C1724" t="s">
        <v>162</v>
      </c>
      <c r="D1724" t="s">
        <v>162</v>
      </c>
      <c r="E1724" s="5">
        <v>1</v>
      </c>
      <c r="F1724" s="4">
        <v>112000</v>
      </c>
      <c r="G1724" s="4">
        <v>175334</v>
      </c>
    </row>
    <row r="1725" spans="1:7" x14ac:dyDescent="0.35">
      <c r="A1725" t="s">
        <v>1558</v>
      </c>
      <c r="B1725" t="s">
        <v>2140</v>
      </c>
      <c r="C1725" t="s">
        <v>8</v>
      </c>
      <c r="D1725" t="s">
        <v>8</v>
      </c>
      <c r="E1725" s="5">
        <v>1</v>
      </c>
      <c r="F1725" s="4">
        <v>147000</v>
      </c>
      <c r="G1725" s="4">
        <v>175000</v>
      </c>
    </row>
    <row r="1726" spans="1:7" x14ac:dyDescent="0.35">
      <c r="A1726" t="s">
        <v>692</v>
      </c>
      <c r="B1726" t="s">
        <v>121</v>
      </c>
      <c r="C1726" t="s">
        <v>70</v>
      </c>
      <c r="D1726" t="s">
        <v>366</v>
      </c>
      <c r="E1726" s="5">
        <v>1</v>
      </c>
      <c r="F1726" s="4">
        <v>147000</v>
      </c>
      <c r="G1726" s="4">
        <v>175000</v>
      </c>
    </row>
    <row r="1727" spans="1:7" x14ac:dyDescent="0.35">
      <c r="A1727" t="s">
        <v>2141</v>
      </c>
      <c r="B1727" t="s">
        <v>2142</v>
      </c>
      <c r="C1727" t="s">
        <v>65</v>
      </c>
      <c r="D1727" t="s">
        <v>65</v>
      </c>
      <c r="E1727" s="5">
        <v>1</v>
      </c>
      <c r="F1727" s="4">
        <v>171000</v>
      </c>
      <c r="G1727" s="4">
        <v>172000</v>
      </c>
    </row>
    <row r="1728" spans="1:7" x14ac:dyDescent="0.35">
      <c r="A1728" t="s">
        <v>2143</v>
      </c>
      <c r="B1728" t="s">
        <v>707</v>
      </c>
      <c r="C1728" t="s">
        <v>14</v>
      </c>
      <c r="D1728" t="s">
        <v>14</v>
      </c>
      <c r="E1728" s="5">
        <v>1</v>
      </c>
      <c r="F1728" s="4">
        <v>142000</v>
      </c>
      <c r="G1728" s="4">
        <v>170000</v>
      </c>
    </row>
    <row r="1729" spans="1:7" x14ac:dyDescent="0.35">
      <c r="A1729" t="s">
        <v>2144</v>
      </c>
      <c r="B1729" t="s">
        <v>1109</v>
      </c>
      <c r="C1729" t="s">
        <v>14</v>
      </c>
      <c r="D1729" t="s">
        <v>14</v>
      </c>
      <c r="E1729" s="5">
        <v>1</v>
      </c>
      <c r="F1729" s="4">
        <v>142000</v>
      </c>
      <c r="G1729" s="4">
        <v>170000</v>
      </c>
    </row>
    <row r="1730" spans="1:7" x14ac:dyDescent="0.35">
      <c r="A1730" t="s">
        <v>2145</v>
      </c>
      <c r="B1730" t="s">
        <v>1708</v>
      </c>
      <c r="C1730" t="s">
        <v>65</v>
      </c>
      <c r="D1730" t="s">
        <v>65</v>
      </c>
      <c r="E1730" s="5">
        <v>1</v>
      </c>
      <c r="F1730" s="4">
        <v>142000</v>
      </c>
      <c r="G1730" s="4">
        <v>170000</v>
      </c>
    </row>
    <row r="1731" spans="1:7" x14ac:dyDescent="0.35">
      <c r="A1731" t="s">
        <v>1363</v>
      </c>
      <c r="B1731" t="s">
        <v>1364</v>
      </c>
      <c r="C1731" t="s">
        <v>318</v>
      </c>
      <c r="D1731" t="s">
        <v>283</v>
      </c>
      <c r="E1731" s="5">
        <v>1</v>
      </c>
      <c r="F1731" s="4">
        <v>142000</v>
      </c>
      <c r="G1731" s="4">
        <v>170000</v>
      </c>
    </row>
    <row r="1732" spans="1:7" x14ac:dyDescent="0.35">
      <c r="A1732" t="s">
        <v>249</v>
      </c>
      <c r="B1732" t="s">
        <v>16</v>
      </c>
      <c r="C1732" t="s">
        <v>17</v>
      </c>
      <c r="D1732" t="s">
        <v>70</v>
      </c>
      <c r="E1732" s="5">
        <v>1</v>
      </c>
      <c r="F1732" s="4">
        <v>144000</v>
      </c>
      <c r="G1732" s="4">
        <v>170000</v>
      </c>
    </row>
    <row r="1733" spans="1:7" x14ac:dyDescent="0.35">
      <c r="A1733" t="s">
        <v>668</v>
      </c>
      <c r="B1733" t="s">
        <v>2146</v>
      </c>
      <c r="C1733" t="s">
        <v>44</v>
      </c>
      <c r="D1733" t="s">
        <v>44</v>
      </c>
      <c r="E1733" s="5">
        <v>1</v>
      </c>
      <c r="F1733" s="4">
        <v>143000</v>
      </c>
      <c r="G1733" s="4">
        <v>169000</v>
      </c>
    </row>
    <row r="1734" spans="1:7" x14ac:dyDescent="0.35">
      <c r="A1734" t="s">
        <v>2147</v>
      </c>
      <c r="B1734" t="s">
        <v>2148</v>
      </c>
      <c r="C1734" t="s">
        <v>525</v>
      </c>
      <c r="D1734" t="s">
        <v>525</v>
      </c>
      <c r="E1734" s="5">
        <v>1</v>
      </c>
      <c r="F1734" s="4">
        <v>141000</v>
      </c>
      <c r="G1734" s="4">
        <v>168000</v>
      </c>
    </row>
    <row r="1735" spans="1:7" x14ac:dyDescent="0.35">
      <c r="A1735" t="s">
        <v>402</v>
      </c>
      <c r="B1735" t="s">
        <v>403</v>
      </c>
      <c r="C1735" t="s">
        <v>56</v>
      </c>
      <c r="D1735" t="s">
        <v>35</v>
      </c>
      <c r="E1735" s="5">
        <v>1</v>
      </c>
      <c r="F1735" s="4">
        <v>140000</v>
      </c>
      <c r="G1735" s="4">
        <v>167500</v>
      </c>
    </row>
    <row r="1736" spans="1:7" x14ac:dyDescent="0.35">
      <c r="A1736" t="s">
        <v>2149</v>
      </c>
      <c r="B1736" t="s">
        <v>750</v>
      </c>
      <c r="C1736" t="s">
        <v>139</v>
      </c>
      <c r="D1736" t="s">
        <v>139</v>
      </c>
      <c r="E1736" s="5">
        <v>1</v>
      </c>
      <c r="F1736" s="4">
        <v>141000</v>
      </c>
      <c r="G1736" s="4">
        <v>167500</v>
      </c>
    </row>
    <row r="1737" spans="1:7" x14ac:dyDescent="0.35">
      <c r="A1737" t="s">
        <v>2150</v>
      </c>
      <c r="B1737" t="s">
        <v>2151</v>
      </c>
      <c r="C1737" t="s">
        <v>47</v>
      </c>
      <c r="D1737" t="s">
        <v>47</v>
      </c>
      <c r="E1737" s="5">
        <v>1</v>
      </c>
      <c r="F1737" s="4">
        <v>143000</v>
      </c>
      <c r="G1737" s="4">
        <v>166800</v>
      </c>
    </row>
    <row r="1738" spans="1:7" x14ac:dyDescent="0.35">
      <c r="A1738" t="s">
        <v>2152</v>
      </c>
      <c r="B1738" t="s">
        <v>372</v>
      </c>
      <c r="C1738" t="s">
        <v>196</v>
      </c>
      <c r="D1738" t="s">
        <v>861</v>
      </c>
      <c r="E1738" s="5">
        <v>1</v>
      </c>
      <c r="F1738" s="4">
        <v>139000</v>
      </c>
      <c r="G1738" s="4">
        <v>165000</v>
      </c>
    </row>
    <row r="1739" spans="1:7" x14ac:dyDescent="0.35">
      <c r="A1739" t="s">
        <v>2153</v>
      </c>
      <c r="B1739" t="s">
        <v>159</v>
      </c>
      <c r="C1739" t="s">
        <v>318</v>
      </c>
      <c r="D1739" t="s">
        <v>318</v>
      </c>
      <c r="E1739" s="5">
        <v>1</v>
      </c>
      <c r="F1739" s="4">
        <v>136000</v>
      </c>
      <c r="G1739" s="4">
        <v>164750</v>
      </c>
    </row>
    <row r="1740" spans="1:7" x14ac:dyDescent="0.35">
      <c r="A1740" t="s">
        <v>2154</v>
      </c>
      <c r="B1740" t="s">
        <v>2155</v>
      </c>
      <c r="C1740" t="s">
        <v>347</v>
      </c>
      <c r="D1740" t="s">
        <v>347</v>
      </c>
      <c r="E1740" s="5">
        <v>1</v>
      </c>
      <c r="F1740" s="4">
        <v>104000</v>
      </c>
      <c r="G1740" s="4">
        <v>164700</v>
      </c>
    </row>
    <row r="1741" spans="1:7" x14ac:dyDescent="0.35">
      <c r="A1741" t="s">
        <v>2156</v>
      </c>
      <c r="B1741" t="s">
        <v>606</v>
      </c>
      <c r="C1741" t="s">
        <v>283</v>
      </c>
      <c r="D1741" t="s">
        <v>283</v>
      </c>
      <c r="E1741" s="5">
        <v>1</v>
      </c>
      <c r="F1741" s="4">
        <v>136000</v>
      </c>
      <c r="G1741" s="4">
        <v>162500</v>
      </c>
    </row>
    <row r="1742" spans="1:7" x14ac:dyDescent="0.35">
      <c r="A1742" t="s">
        <v>2157</v>
      </c>
      <c r="B1742" t="s">
        <v>2158</v>
      </c>
      <c r="C1742" t="s">
        <v>162</v>
      </c>
      <c r="D1742" t="s">
        <v>56</v>
      </c>
      <c r="E1742" s="5">
        <v>1</v>
      </c>
      <c r="F1742" s="4">
        <v>138000</v>
      </c>
      <c r="G1742" s="4">
        <v>161500</v>
      </c>
    </row>
    <row r="1743" spans="1:7" x14ac:dyDescent="0.35">
      <c r="A1743" t="s">
        <v>2159</v>
      </c>
      <c r="B1743" t="s">
        <v>2160</v>
      </c>
      <c r="C1743" t="s">
        <v>86</v>
      </c>
      <c r="D1743" t="s">
        <v>86</v>
      </c>
      <c r="E1743" s="5">
        <v>1</v>
      </c>
      <c r="F1743" s="4">
        <v>135000</v>
      </c>
      <c r="G1743" s="4">
        <v>160612.5</v>
      </c>
    </row>
    <row r="1744" spans="1:7" x14ac:dyDescent="0.35">
      <c r="A1744" t="s">
        <v>2161</v>
      </c>
      <c r="B1744" t="s">
        <v>1058</v>
      </c>
      <c r="C1744" t="s">
        <v>11</v>
      </c>
      <c r="D1744" t="s">
        <v>11</v>
      </c>
      <c r="E1744" s="5">
        <v>1</v>
      </c>
      <c r="F1744" s="4">
        <v>134000</v>
      </c>
      <c r="G1744" s="4">
        <v>160000</v>
      </c>
    </row>
    <row r="1745" spans="1:7" x14ac:dyDescent="0.35">
      <c r="A1745" t="s">
        <v>654</v>
      </c>
      <c r="B1745" t="s">
        <v>655</v>
      </c>
      <c r="C1745" t="s">
        <v>283</v>
      </c>
      <c r="D1745" t="s">
        <v>50</v>
      </c>
      <c r="E1745" s="5">
        <v>1</v>
      </c>
      <c r="F1745" s="4">
        <v>132000</v>
      </c>
      <c r="G1745" s="4">
        <v>160000</v>
      </c>
    </row>
    <row r="1746" spans="1:7" x14ac:dyDescent="0.35">
      <c r="A1746" t="s">
        <v>2162</v>
      </c>
      <c r="B1746" t="s">
        <v>2163</v>
      </c>
      <c r="C1746" t="s">
        <v>53</v>
      </c>
      <c r="D1746" t="s">
        <v>53</v>
      </c>
      <c r="E1746" s="5">
        <v>1</v>
      </c>
      <c r="F1746" s="4">
        <v>134000</v>
      </c>
      <c r="G1746" s="4">
        <v>160000</v>
      </c>
    </row>
    <row r="1747" spans="1:7" x14ac:dyDescent="0.35">
      <c r="A1747" t="s">
        <v>414</v>
      </c>
      <c r="B1747" t="s">
        <v>195</v>
      </c>
      <c r="C1747" t="s">
        <v>196</v>
      </c>
      <c r="D1747" t="s">
        <v>11</v>
      </c>
      <c r="E1747" s="5">
        <v>1</v>
      </c>
      <c r="F1747" s="4">
        <v>134000</v>
      </c>
      <c r="G1747" s="4">
        <v>159250</v>
      </c>
    </row>
    <row r="1748" spans="1:7" x14ac:dyDescent="0.35">
      <c r="A1748" t="s">
        <v>2164</v>
      </c>
      <c r="B1748" t="s">
        <v>1301</v>
      </c>
      <c r="C1748" t="s">
        <v>245</v>
      </c>
      <c r="D1748" t="s">
        <v>245</v>
      </c>
      <c r="E1748" s="5">
        <v>1</v>
      </c>
      <c r="F1748" s="4">
        <v>133000</v>
      </c>
      <c r="G1748" s="4">
        <v>158650</v>
      </c>
    </row>
    <row r="1749" spans="1:7" x14ac:dyDescent="0.35">
      <c r="A1749" t="s">
        <v>712</v>
      </c>
      <c r="B1749" t="s">
        <v>1807</v>
      </c>
      <c r="C1749" t="s">
        <v>315</v>
      </c>
      <c r="D1749" t="s">
        <v>516</v>
      </c>
      <c r="E1749" s="5">
        <v>1</v>
      </c>
      <c r="F1749" s="4">
        <v>132000</v>
      </c>
      <c r="G1749" s="4">
        <v>158640</v>
      </c>
    </row>
    <row r="1750" spans="1:7" x14ac:dyDescent="0.35">
      <c r="A1750" t="s">
        <v>2165</v>
      </c>
      <c r="B1750" t="s">
        <v>1259</v>
      </c>
      <c r="C1750" t="s">
        <v>366</v>
      </c>
      <c r="D1750" t="s">
        <v>366</v>
      </c>
      <c r="E1750" s="5">
        <v>1</v>
      </c>
      <c r="F1750" s="4">
        <v>117000</v>
      </c>
      <c r="G1750" s="4">
        <v>158000</v>
      </c>
    </row>
    <row r="1751" spans="1:7" x14ac:dyDescent="0.35">
      <c r="A1751" t="s">
        <v>2166</v>
      </c>
      <c r="B1751" t="s">
        <v>2167</v>
      </c>
      <c r="C1751" t="s">
        <v>363</v>
      </c>
      <c r="D1751" t="s">
        <v>363</v>
      </c>
      <c r="E1751" s="5">
        <v>1</v>
      </c>
      <c r="F1751" s="4">
        <v>132000</v>
      </c>
      <c r="G1751" s="4">
        <v>157500</v>
      </c>
    </row>
    <row r="1752" spans="1:7" x14ac:dyDescent="0.35">
      <c r="A1752" t="s">
        <v>2168</v>
      </c>
      <c r="B1752" t="s">
        <v>2169</v>
      </c>
      <c r="C1752" t="s">
        <v>8</v>
      </c>
      <c r="D1752" t="s">
        <v>8</v>
      </c>
      <c r="E1752" s="5">
        <v>1</v>
      </c>
      <c r="F1752" s="4">
        <v>132000</v>
      </c>
      <c r="G1752" s="4">
        <v>157500</v>
      </c>
    </row>
    <row r="1753" spans="1:7" x14ac:dyDescent="0.35">
      <c r="A1753" t="s">
        <v>2170</v>
      </c>
      <c r="B1753" t="s">
        <v>2171</v>
      </c>
      <c r="C1753" t="s">
        <v>14</v>
      </c>
      <c r="D1753" t="s">
        <v>14</v>
      </c>
      <c r="E1753" s="5">
        <v>1</v>
      </c>
      <c r="F1753" s="4">
        <v>132000</v>
      </c>
      <c r="G1753" s="4">
        <v>157170</v>
      </c>
    </row>
    <row r="1754" spans="1:7" x14ac:dyDescent="0.35">
      <c r="A1754" t="s">
        <v>2172</v>
      </c>
      <c r="B1754" t="s">
        <v>138</v>
      </c>
      <c r="C1754" t="s">
        <v>139</v>
      </c>
      <c r="D1754" t="s">
        <v>139</v>
      </c>
      <c r="E1754" s="5">
        <v>1</v>
      </c>
      <c r="F1754" s="4">
        <v>130000</v>
      </c>
      <c r="G1754" s="4">
        <v>155000</v>
      </c>
    </row>
    <row r="1755" spans="1:7" x14ac:dyDescent="0.35">
      <c r="A1755" t="s">
        <v>1264</v>
      </c>
      <c r="B1755" t="s">
        <v>1265</v>
      </c>
      <c r="C1755" t="s">
        <v>154</v>
      </c>
      <c r="D1755" t="s">
        <v>50</v>
      </c>
      <c r="E1755" s="5">
        <v>1</v>
      </c>
      <c r="F1755" s="4">
        <v>131000</v>
      </c>
      <c r="G1755" s="4">
        <v>155000</v>
      </c>
    </row>
    <row r="1756" spans="1:7" x14ac:dyDescent="0.35">
      <c r="A1756" t="s">
        <v>2173</v>
      </c>
      <c r="B1756" t="s">
        <v>61</v>
      </c>
      <c r="C1756" t="s">
        <v>62</v>
      </c>
      <c r="D1756" t="s">
        <v>62</v>
      </c>
      <c r="E1756" s="5">
        <v>1</v>
      </c>
      <c r="F1756" s="4">
        <v>128000</v>
      </c>
      <c r="G1756" s="4">
        <v>152778</v>
      </c>
    </row>
    <row r="1757" spans="1:7" x14ac:dyDescent="0.35">
      <c r="A1757" t="s">
        <v>2174</v>
      </c>
      <c r="B1757" t="s">
        <v>1283</v>
      </c>
      <c r="C1757" t="s">
        <v>162</v>
      </c>
      <c r="D1757" t="s">
        <v>162</v>
      </c>
      <c r="E1757" s="5">
        <v>1</v>
      </c>
      <c r="F1757" s="4">
        <v>128000</v>
      </c>
      <c r="G1757" s="4">
        <v>151900</v>
      </c>
    </row>
    <row r="1758" spans="1:7" x14ac:dyDescent="0.35">
      <c r="A1758" t="s">
        <v>1291</v>
      </c>
      <c r="B1758" t="s">
        <v>1416</v>
      </c>
      <c r="C1758" t="s">
        <v>11</v>
      </c>
      <c r="D1758" t="s">
        <v>65</v>
      </c>
      <c r="E1758" s="5">
        <v>1</v>
      </c>
      <c r="F1758" s="4">
        <v>126000</v>
      </c>
      <c r="G1758" s="4">
        <v>150000</v>
      </c>
    </row>
    <row r="1759" spans="1:7" x14ac:dyDescent="0.35">
      <c r="A1759" t="s">
        <v>179</v>
      </c>
      <c r="B1759" t="s">
        <v>180</v>
      </c>
      <c r="C1759" t="s">
        <v>116</v>
      </c>
      <c r="D1759" t="s">
        <v>516</v>
      </c>
      <c r="E1759" s="5">
        <v>1</v>
      </c>
      <c r="F1759" s="4">
        <v>125000</v>
      </c>
      <c r="G1759" s="4">
        <v>150000</v>
      </c>
    </row>
    <row r="1760" spans="1:7" x14ac:dyDescent="0.35">
      <c r="A1760" t="s">
        <v>2175</v>
      </c>
      <c r="B1760" t="s">
        <v>2176</v>
      </c>
      <c r="C1760" t="s">
        <v>315</v>
      </c>
      <c r="D1760" t="s">
        <v>315</v>
      </c>
      <c r="E1760" s="5">
        <v>1</v>
      </c>
      <c r="F1760" s="4">
        <v>126000</v>
      </c>
      <c r="G1760" s="4">
        <v>150000</v>
      </c>
    </row>
    <row r="1761" spans="1:7" x14ac:dyDescent="0.35">
      <c r="A1761" t="s">
        <v>2177</v>
      </c>
      <c r="B1761" t="s">
        <v>2178</v>
      </c>
      <c r="C1761" t="s">
        <v>14</v>
      </c>
      <c r="D1761" t="s">
        <v>14</v>
      </c>
      <c r="E1761" s="5">
        <v>1</v>
      </c>
      <c r="F1761" s="4">
        <v>126000</v>
      </c>
      <c r="G1761" s="4">
        <v>150000</v>
      </c>
    </row>
    <row r="1762" spans="1:7" x14ac:dyDescent="0.35">
      <c r="A1762" t="s">
        <v>2179</v>
      </c>
      <c r="B1762" t="s">
        <v>2180</v>
      </c>
      <c r="C1762" t="s">
        <v>166</v>
      </c>
      <c r="D1762" t="s">
        <v>166</v>
      </c>
      <c r="E1762" s="5">
        <v>1</v>
      </c>
      <c r="F1762" s="4">
        <v>127000</v>
      </c>
      <c r="G1762" s="4">
        <v>148000</v>
      </c>
    </row>
    <row r="1763" spans="1:7" x14ac:dyDescent="0.35">
      <c r="A1763" t="s">
        <v>2181</v>
      </c>
      <c r="B1763" t="s">
        <v>2182</v>
      </c>
      <c r="C1763" t="s">
        <v>70</v>
      </c>
      <c r="D1763" t="s">
        <v>70</v>
      </c>
      <c r="E1763" s="5">
        <v>1</v>
      </c>
      <c r="F1763" s="4">
        <v>125000</v>
      </c>
      <c r="G1763" s="4">
        <v>147500</v>
      </c>
    </row>
    <row r="1764" spans="1:7" x14ac:dyDescent="0.35">
      <c r="A1764" t="s">
        <v>1933</v>
      </c>
      <c r="B1764" t="s">
        <v>597</v>
      </c>
      <c r="C1764" t="s">
        <v>11</v>
      </c>
      <c r="D1764" t="s">
        <v>56</v>
      </c>
      <c r="E1764" s="5">
        <v>1</v>
      </c>
      <c r="F1764" s="4">
        <v>107000</v>
      </c>
      <c r="G1764" s="4">
        <v>146000</v>
      </c>
    </row>
    <row r="1765" spans="1:7" x14ac:dyDescent="0.35">
      <c r="A1765" t="s">
        <v>2183</v>
      </c>
      <c r="B1765" t="s">
        <v>43</v>
      </c>
      <c r="C1765" t="s">
        <v>44</v>
      </c>
      <c r="D1765" t="s">
        <v>22</v>
      </c>
      <c r="E1765" s="5">
        <v>1</v>
      </c>
      <c r="F1765" s="4">
        <v>122000</v>
      </c>
      <c r="G1765" s="4">
        <v>145000</v>
      </c>
    </row>
    <row r="1766" spans="1:7" x14ac:dyDescent="0.35">
      <c r="A1766" t="s">
        <v>2184</v>
      </c>
      <c r="B1766" t="s">
        <v>2185</v>
      </c>
      <c r="C1766" t="s">
        <v>47</v>
      </c>
      <c r="D1766" t="s">
        <v>47</v>
      </c>
      <c r="E1766" s="5">
        <v>1</v>
      </c>
      <c r="F1766" s="4">
        <v>125000</v>
      </c>
      <c r="G1766" s="4">
        <v>145000</v>
      </c>
    </row>
    <row r="1767" spans="1:7" x14ac:dyDescent="0.35">
      <c r="A1767" t="s">
        <v>2186</v>
      </c>
      <c r="B1767" t="s">
        <v>2187</v>
      </c>
      <c r="C1767" t="s">
        <v>56</v>
      </c>
      <c r="D1767" t="s">
        <v>56</v>
      </c>
      <c r="E1767" s="5">
        <v>1</v>
      </c>
      <c r="F1767" s="4">
        <v>123000</v>
      </c>
      <c r="G1767" s="4">
        <v>144000</v>
      </c>
    </row>
    <row r="1768" spans="1:7" x14ac:dyDescent="0.35">
      <c r="A1768" t="s">
        <v>2188</v>
      </c>
      <c r="B1768" t="s">
        <v>2189</v>
      </c>
      <c r="C1768" t="s">
        <v>154</v>
      </c>
      <c r="D1768" t="s">
        <v>154</v>
      </c>
      <c r="E1768" s="5">
        <v>1</v>
      </c>
      <c r="F1768" s="4">
        <v>121000</v>
      </c>
      <c r="G1768" s="4">
        <v>142500</v>
      </c>
    </row>
    <row r="1769" spans="1:7" x14ac:dyDescent="0.35">
      <c r="A1769" t="s">
        <v>451</v>
      </c>
      <c r="B1769" t="s">
        <v>452</v>
      </c>
      <c r="C1769" t="s">
        <v>154</v>
      </c>
      <c r="D1769" t="s">
        <v>50</v>
      </c>
      <c r="E1769" s="5">
        <v>1</v>
      </c>
      <c r="F1769" s="4">
        <v>104000</v>
      </c>
      <c r="G1769" s="4">
        <v>141250</v>
      </c>
    </row>
    <row r="1770" spans="1:7" x14ac:dyDescent="0.35">
      <c r="A1770" t="s">
        <v>2190</v>
      </c>
      <c r="B1770" t="s">
        <v>2191</v>
      </c>
      <c r="C1770" t="s">
        <v>94</v>
      </c>
      <c r="D1770" t="s">
        <v>94</v>
      </c>
      <c r="E1770" s="5">
        <v>1</v>
      </c>
      <c r="F1770" s="4">
        <v>118000</v>
      </c>
      <c r="G1770" s="4">
        <v>140000</v>
      </c>
    </row>
    <row r="1771" spans="1:7" x14ac:dyDescent="0.35">
      <c r="A1771" t="s">
        <v>2192</v>
      </c>
      <c r="B1771" t="s">
        <v>2193</v>
      </c>
      <c r="C1771" t="s">
        <v>347</v>
      </c>
      <c r="D1771" t="s">
        <v>347</v>
      </c>
      <c r="E1771" s="5">
        <v>1</v>
      </c>
      <c r="F1771" s="4">
        <v>116000</v>
      </c>
      <c r="G1771" s="4">
        <v>137500</v>
      </c>
    </row>
    <row r="1772" spans="1:7" x14ac:dyDescent="0.35">
      <c r="A1772" t="s">
        <v>1247</v>
      </c>
      <c r="B1772" t="s">
        <v>975</v>
      </c>
      <c r="C1772" t="s">
        <v>315</v>
      </c>
      <c r="D1772" t="s">
        <v>315</v>
      </c>
      <c r="E1772" s="5">
        <v>1</v>
      </c>
      <c r="F1772" s="4">
        <v>115000</v>
      </c>
      <c r="G1772" s="4">
        <v>137500</v>
      </c>
    </row>
    <row r="1773" spans="1:7" x14ac:dyDescent="0.35">
      <c r="A1773" t="s">
        <v>2194</v>
      </c>
      <c r="B1773" t="s">
        <v>701</v>
      </c>
      <c r="C1773" t="s">
        <v>245</v>
      </c>
      <c r="D1773" t="s">
        <v>245</v>
      </c>
      <c r="E1773" s="5">
        <v>1</v>
      </c>
      <c r="F1773" s="4">
        <v>116000</v>
      </c>
      <c r="G1773" s="4">
        <v>137500</v>
      </c>
    </row>
    <row r="1774" spans="1:7" x14ac:dyDescent="0.35">
      <c r="A1774" t="s">
        <v>2195</v>
      </c>
      <c r="B1774" t="s">
        <v>2196</v>
      </c>
      <c r="C1774" t="s">
        <v>56</v>
      </c>
      <c r="D1774" t="s">
        <v>56</v>
      </c>
      <c r="E1774" s="5">
        <v>1</v>
      </c>
      <c r="F1774" s="4">
        <v>130000</v>
      </c>
      <c r="G1774" s="4">
        <v>136000</v>
      </c>
    </row>
    <row r="1775" spans="1:7" x14ac:dyDescent="0.35">
      <c r="A1775" t="s">
        <v>494</v>
      </c>
      <c r="B1775" t="s">
        <v>495</v>
      </c>
      <c r="C1775" t="s">
        <v>50</v>
      </c>
      <c r="D1775" t="s">
        <v>154</v>
      </c>
      <c r="E1775" s="5">
        <v>1</v>
      </c>
      <c r="F1775" s="4">
        <v>114000</v>
      </c>
      <c r="G1775" s="4">
        <v>135000</v>
      </c>
    </row>
    <row r="1776" spans="1:7" x14ac:dyDescent="0.35">
      <c r="A1776" t="s">
        <v>2197</v>
      </c>
      <c r="B1776" t="s">
        <v>138</v>
      </c>
      <c r="C1776" t="s">
        <v>139</v>
      </c>
      <c r="D1776" t="s">
        <v>139</v>
      </c>
      <c r="E1776" s="5">
        <v>1</v>
      </c>
      <c r="F1776" s="4">
        <v>114000</v>
      </c>
      <c r="G1776" s="4">
        <v>135000</v>
      </c>
    </row>
    <row r="1777" spans="1:7" x14ac:dyDescent="0.35">
      <c r="A1777" t="s">
        <v>2198</v>
      </c>
      <c r="B1777" t="s">
        <v>2199</v>
      </c>
      <c r="C1777" t="s">
        <v>347</v>
      </c>
      <c r="D1777" t="s">
        <v>347</v>
      </c>
      <c r="E1777" s="5">
        <v>1</v>
      </c>
      <c r="F1777" s="4">
        <v>98000</v>
      </c>
      <c r="G1777" s="4">
        <v>131775.78</v>
      </c>
    </row>
    <row r="1778" spans="1:7" x14ac:dyDescent="0.35">
      <c r="A1778" t="s">
        <v>2200</v>
      </c>
      <c r="B1778" t="s">
        <v>2201</v>
      </c>
      <c r="C1778" t="s">
        <v>62</v>
      </c>
      <c r="D1778" t="s">
        <v>62</v>
      </c>
      <c r="E1778" s="5">
        <v>1</v>
      </c>
      <c r="F1778" s="4">
        <v>110000</v>
      </c>
      <c r="G1778" s="4">
        <v>130000</v>
      </c>
    </row>
    <row r="1779" spans="1:7" x14ac:dyDescent="0.35">
      <c r="A1779" t="s">
        <v>2202</v>
      </c>
      <c r="B1779" t="s">
        <v>184</v>
      </c>
      <c r="C1779" t="s">
        <v>861</v>
      </c>
      <c r="D1779" t="s">
        <v>126</v>
      </c>
      <c r="E1779" s="5">
        <v>1</v>
      </c>
      <c r="F1779" s="4">
        <v>110000</v>
      </c>
      <c r="G1779" s="4">
        <v>130000</v>
      </c>
    </row>
    <row r="1780" spans="1:7" x14ac:dyDescent="0.35">
      <c r="A1780" t="s">
        <v>2203</v>
      </c>
      <c r="B1780" t="s">
        <v>651</v>
      </c>
      <c r="C1780" t="s">
        <v>65</v>
      </c>
      <c r="D1780" t="s">
        <v>65</v>
      </c>
      <c r="E1780" s="5">
        <v>1</v>
      </c>
      <c r="F1780" s="4">
        <v>105000</v>
      </c>
      <c r="G1780" s="4">
        <v>125000</v>
      </c>
    </row>
    <row r="1781" spans="1:7" x14ac:dyDescent="0.35">
      <c r="A1781" t="s">
        <v>2204</v>
      </c>
      <c r="B1781" t="s">
        <v>2205</v>
      </c>
      <c r="C1781" t="s">
        <v>366</v>
      </c>
      <c r="D1781" t="s">
        <v>366</v>
      </c>
      <c r="E1781" s="5">
        <v>1</v>
      </c>
      <c r="F1781" s="4">
        <v>105000</v>
      </c>
      <c r="G1781" s="4">
        <v>124500</v>
      </c>
    </row>
    <row r="1782" spans="1:7" x14ac:dyDescent="0.35">
      <c r="A1782" t="s">
        <v>2206</v>
      </c>
      <c r="B1782" t="s">
        <v>2207</v>
      </c>
      <c r="C1782" t="s">
        <v>126</v>
      </c>
      <c r="D1782" t="s">
        <v>126</v>
      </c>
      <c r="E1782" s="5">
        <v>1</v>
      </c>
      <c r="F1782" s="4">
        <v>91000</v>
      </c>
      <c r="G1782" s="4">
        <v>122500</v>
      </c>
    </row>
    <row r="1783" spans="1:7" x14ac:dyDescent="0.35">
      <c r="A1783" t="s">
        <v>2208</v>
      </c>
      <c r="B1783" t="s">
        <v>2209</v>
      </c>
      <c r="C1783" t="s">
        <v>193</v>
      </c>
      <c r="D1783" t="s">
        <v>193</v>
      </c>
      <c r="E1783" s="5">
        <v>1</v>
      </c>
      <c r="F1783" s="4">
        <v>90000</v>
      </c>
      <c r="G1783" s="4">
        <v>120500</v>
      </c>
    </row>
    <row r="1784" spans="1:7" x14ac:dyDescent="0.35">
      <c r="A1784" t="s">
        <v>2210</v>
      </c>
      <c r="B1784" t="s">
        <v>454</v>
      </c>
      <c r="C1784" t="s">
        <v>44</v>
      </c>
      <c r="D1784" t="s">
        <v>1049</v>
      </c>
      <c r="E1784" s="5">
        <v>1</v>
      </c>
      <c r="F1784" s="4">
        <v>98000</v>
      </c>
      <c r="G1784" s="4">
        <v>116000</v>
      </c>
    </row>
    <row r="1785" spans="1:7" x14ac:dyDescent="0.35">
      <c r="A1785" t="s">
        <v>2211</v>
      </c>
      <c r="B1785" t="s">
        <v>2212</v>
      </c>
      <c r="C1785" t="s">
        <v>283</v>
      </c>
      <c r="D1785" t="s">
        <v>318</v>
      </c>
      <c r="E1785" s="5">
        <v>1</v>
      </c>
      <c r="F1785" s="4">
        <v>96000</v>
      </c>
      <c r="G1785" s="4">
        <v>114950</v>
      </c>
    </row>
    <row r="1786" spans="1:7" x14ac:dyDescent="0.35">
      <c r="A1786" t="s">
        <v>2213</v>
      </c>
      <c r="B1786" t="s">
        <v>1627</v>
      </c>
      <c r="C1786" t="s">
        <v>91</v>
      </c>
      <c r="D1786" t="s">
        <v>91</v>
      </c>
      <c r="E1786" s="5">
        <v>1</v>
      </c>
      <c r="F1786" s="4">
        <v>100000</v>
      </c>
      <c r="G1786" s="4">
        <v>114775</v>
      </c>
    </row>
    <row r="1787" spans="1:7" x14ac:dyDescent="0.35">
      <c r="A1787" t="s">
        <v>2214</v>
      </c>
      <c r="B1787" t="s">
        <v>2215</v>
      </c>
      <c r="C1787" t="s">
        <v>525</v>
      </c>
      <c r="D1787" t="s">
        <v>245</v>
      </c>
      <c r="E1787" s="5">
        <v>1</v>
      </c>
      <c r="F1787" s="4">
        <v>95000</v>
      </c>
      <c r="G1787" s="4">
        <v>112600</v>
      </c>
    </row>
    <row r="1788" spans="1:7" x14ac:dyDescent="0.35">
      <c r="A1788" t="s">
        <v>2216</v>
      </c>
      <c r="B1788" t="s">
        <v>2217</v>
      </c>
      <c r="C1788" t="s">
        <v>62</v>
      </c>
      <c r="D1788" t="s">
        <v>62</v>
      </c>
      <c r="E1788" s="5">
        <v>1</v>
      </c>
      <c r="F1788" s="4">
        <v>90000</v>
      </c>
      <c r="G1788" s="4">
        <v>106500</v>
      </c>
    </row>
    <row r="1789" spans="1:7" x14ac:dyDescent="0.35">
      <c r="A1789" t="s">
        <v>2115</v>
      </c>
      <c r="B1789" t="s">
        <v>2116</v>
      </c>
      <c r="C1789" t="s">
        <v>11</v>
      </c>
      <c r="D1789" t="s">
        <v>11</v>
      </c>
      <c r="E1789" s="5">
        <v>1</v>
      </c>
      <c r="F1789" s="4">
        <v>101000</v>
      </c>
      <c r="G1789" s="4">
        <v>101400</v>
      </c>
    </row>
    <row r="1790" spans="1:7" x14ac:dyDescent="0.35">
      <c r="A1790" t="s">
        <v>2218</v>
      </c>
      <c r="B1790" t="s">
        <v>2219</v>
      </c>
      <c r="C1790" t="s">
        <v>77</v>
      </c>
      <c r="D1790" t="s">
        <v>77</v>
      </c>
      <c r="E1790" s="5">
        <v>1</v>
      </c>
      <c r="F1790" s="4">
        <v>77000</v>
      </c>
      <c r="G1790" s="4">
        <v>101250</v>
      </c>
    </row>
    <row r="1791" spans="1:7" x14ac:dyDescent="0.35">
      <c r="A1791" t="s">
        <v>26</v>
      </c>
      <c r="B1791" t="s">
        <v>2220</v>
      </c>
      <c r="C1791" t="s">
        <v>44</v>
      </c>
      <c r="D1791" t="s">
        <v>44</v>
      </c>
      <c r="E1791" s="5">
        <v>1</v>
      </c>
      <c r="F1791" s="4">
        <v>87000</v>
      </c>
      <c r="G1791" s="4">
        <v>100700</v>
      </c>
    </row>
    <row r="1792" spans="1:7" x14ac:dyDescent="0.35">
      <c r="A1792" t="s">
        <v>2221</v>
      </c>
      <c r="B1792" t="s">
        <v>858</v>
      </c>
      <c r="C1792" t="s">
        <v>126</v>
      </c>
      <c r="D1792" t="s">
        <v>53</v>
      </c>
      <c r="E1792" s="5">
        <v>1</v>
      </c>
      <c r="F1792" s="4">
        <v>85000</v>
      </c>
      <c r="G1792" s="4">
        <v>100000</v>
      </c>
    </row>
    <row r="1793" spans="1:7" x14ac:dyDescent="0.35">
      <c r="A1793" t="s">
        <v>217</v>
      </c>
      <c r="B1793" t="s">
        <v>218</v>
      </c>
      <c r="C1793" t="s">
        <v>22</v>
      </c>
      <c r="D1793" t="s">
        <v>70</v>
      </c>
      <c r="E1793" s="5">
        <v>1</v>
      </c>
      <c r="F1793" s="4">
        <v>86000</v>
      </c>
      <c r="G1793" s="4">
        <v>100000</v>
      </c>
    </row>
    <row r="1794" spans="1:7" x14ac:dyDescent="0.35">
      <c r="A1794" t="s">
        <v>477</v>
      </c>
      <c r="B1794" t="s">
        <v>2222</v>
      </c>
      <c r="C1794" t="s">
        <v>47</v>
      </c>
      <c r="D1794" t="s">
        <v>47</v>
      </c>
      <c r="E1794" s="5">
        <v>1</v>
      </c>
      <c r="F1794" s="4">
        <v>70000</v>
      </c>
      <c r="G1794" s="4">
        <v>97224</v>
      </c>
    </row>
    <row r="1795" spans="1:7" x14ac:dyDescent="0.35">
      <c r="A1795" t="s">
        <v>2223</v>
      </c>
      <c r="B1795" t="s">
        <v>346</v>
      </c>
      <c r="C1795" t="s">
        <v>347</v>
      </c>
      <c r="D1795" t="s">
        <v>347</v>
      </c>
      <c r="E1795" s="5">
        <v>1</v>
      </c>
      <c r="F1795" s="4">
        <v>81000</v>
      </c>
      <c r="G1795" s="4">
        <v>95000</v>
      </c>
    </row>
    <row r="1796" spans="1:7" x14ac:dyDescent="0.35">
      <c r="A1796" t="s">
        <v>2224</v>
      </c>
      <c r="B1796" t="s">
        <v>2225</v>
      </c>
      <c r="C1796" t="s">
        <v>65</v>
      </c>
      <c r="D1796" t="s">
        <v>65</v>
      </c>
      <c r="E1796" s="5">
        <v>1</v>
      </c>
      <c r="F1796" s="4">
        <v>80000</v>
      </c>
      <c r="G1796" s="4">
        <v>95000</v>
      </c>
    </row>
    <row r="1797" spans="1:7" x14ac:dyDescent="0.35">
      <c r="A1797" t="s">
        <v>2101</v>
      </c>
      <c r="B1797" t="s">
        <v>556</v>
      </c>
      <c r="C1797" t="s">
        <v>516</v>
      </c>
      <c r="D1797" t="s">
        <v>516</v>
      </c>
      <c r="E1797" s="5">
        <v>1</v>
      </c>
      <c r="F1797" s="4">
        <v>61000</v>
      </c>
      <c r="G1797" s="4">
        <v>94050</v>
      </c>
    </row>
    <row r="1798" spans="1:7" x14ac:dyDescent="0.35">
      <c r="A1798" t="s">
        <v>2115</v>
      </c>
      <c r="B1798" t="s">
        <v>2116</v>
      </c>
      <c r="C1798" t="s">
        <v>11</v>
      </c>
      <c r="D1798" t="s">
        <v>162</v>
      </c>
      <c r="E1798" s="5">
        <v>1</v>
      </c>
      <c r="F1798" s="4">
        <v>70000</v>
      </c>
      <c r="G1798" s="4">
        <v>93750</v>
      </c>
    </row>
    <row r="1799" spans="1:7" x14ac:dyDescent="0.35">
      <c r="A1799" t="s">
        <v>611</v>
      </c>
      <c r="B1799" t="s">
        <v>612</v>
      </c>
      <c r="C1799" t="s">
        <v>94</v>
      </c>
      <c r="D1799" t="s">
        <v>70</v>
      </c>
      <c r="E1799" s="5">
        <v>1</v>
      </c>
      <c r="F1799" s="4">
        <v>80000</v>
      </c>
      <c r="G1799" s="4">
        <v>93000</v>
      </c>
    </row>
    <row r="1800" spans="1:7" x14ac:dyDescent="0.35">
      <c r="A1800" t="s">
        <v>2226</v>
      </c>
      <c r="B1800" t="s">
        <v>701</v>
      </c>
      <c r="C1800" t="s">
        <v>245</v>
      </c>
      <c r="D1800" t="s">
        <v>245</v>
      </c>
      <c r="E1800" s="5">
        <v>1</v>
      </c>
      <c r="F1800" s="4">
        <v>77000</v>
      </c>
      <c r="G1800" s="4">
        <v>90000</v>
      </c>
    </row>
    <row r="1801" spans="1:7" x14ac:dyDescent="0.35">
      <c r="A1801" t="s">
        <v>2227</v>
      </c>
      <c r="B1801" t="s">
        <v>887</v>
      </c>
      <c r="C1801" t="s">
        <v>318</v>
      </c>
      <c r="D1801" t="s">
        <v>318</v>
      </c>
      <c r="E1801" s="5">
        <v>1</v>
      </c>
      <c r="F1801" s="4">
        <v>65000</v>
      </c>
      <c r="G1801" s="4">
        <v>90000</v>
      </c>
    </row>
    <row r="1802" spans="1:7" x14ac:dyDescent="0.35">
      <c r="A1802" t="s">
        <v>2228</v>
      </c>
      <c r="B1802" t="s">
        <v>1254</v>
      </c>
      <c r="C1802" t="s">
        <v>70</v>
      </c>
      <c r="D1802" t="s">
        <v>70</v>
      </c>
      <c r="E1802" s="5">
        <v>1</v>
      </c>
      <c r="F1802" s="4">
        <v>77000</v>
      </c>
      <c r="G1802" s="4">
        <v>88750</v>
      </c>
    </row>
    <row r="1803" spans="1:7" x14ac:dyDescent="0.35">
      <c r="A1803" t="s">
        <v>2229</v>
      </c>
      <c r="B1803" t="s">
        <v>1107</v>
      </c>
      <c r="C1803" t="s">
        <v>70</v>
      </c>
      <c r="D1803" t="s">
        <v>70</v>
      </c>
      <c r="E1803" s="5">
        <v>1</v>
      </c>
      <c r="F1803" s="4">
        <v>74000</v>
      </c>
      <c r="G1803" s="4">
        <v>85000</v>
      </c>
    </row>
    <row r="1804" spans="1:7" x14ac:dyDescent="0.35">
      <c r="A1804" t="s">
        <v>2230</v>
      </c>
      <c r="B1804" t="s">
        <v>1515</v>
      </c>
      <c r="C1804" t="s">
        <v>65</v>
      </c>
      <c r="D1804" t="s">
        <v>65</v>
      </c>
      <c r="E1804" s="5">
        <v>1</v>
      </c>
      <c r="F1804" s="4">
        <v>71000</v>
      </c>
      <c r="G1804" s="4">
        <v>82422</v>
      </c>
    </row>
    <row r="1805" spans="1:7" x14ac:dyDescent="0.35">
      <c r="A1805" t="s">
        <v>2231</v>
      </c>
      <c r="B1805" t="s">
        <v>2232</v>
      </c>
      <c r="C1805" t="s">
        <v>56</v>
      </c>
      <c r="D1805" t="s">
        <v>56</v>
      </c>
      <c r="E1805" s="5">
        <v>1</v>
      </c>
      <c r="F1805" s="4">
        <v>306000</v>
      </c>
      <c r="G1805" s="4">
        <v>82350</v>
      </c>
    </row>
    <row r="1806" spans="1:7" x14ac:dyDescent="0.35">
      <c r="A1806" t="s">
        <v>368</v>
      </c>
      <c r="B1806" t="s">
        <v>369</v>
      </c>
      <c r="C1806" t="s">
        <v>323</v>
      </c>
      <c r="D1806" t="s">
        <v>323</v>
      </c>
      <c r="E1806" s="5">
        <v>1</v>
      </c>
      <c r="F1806" s="4">
        <v>66000</v>
      </c>
      <c r="G1806" s="4">
        <v>76000</v>
      </c>
    </row>
    <row r="1807" spans="1:7" x14ac:dyDescent="0.35">
      <c r="A1807" t="s">
        <v>2233</v>
      </c>
      <c r="B1807" t="s">
        <v>64</v>
      </c>
      <c r="C1807" t="s">
        <v>65</v>
      </c>
      <c r="D1807" t="s">
        <v>65</v>
      </c>
      <c r="E1807" s="5">
        <v>1</v>
      </c>
      <c r="F1807" s="4">
        <v>61000</v>
      </c>
      <c r="G1807" s="4">
        <v>70750</v>
      </c>
    </row>
    <row r="1808" spans="1:7" x14ac:dyDescent="0.35">
      <c r="A1808" t="s">
        <v>1501</v>
      </c>
      <c r="B1808" t="s">
        <v>1184</v>
      </c>
      <c r="C1808" t="s">
        <v>62</v>
      </c>
      <c r="D1808" t="s">
        <v>62</v>
      </c>
      <c r="E1808" s="5">
        <v>1</v>
      </c>
      <c r="F1808" s="4">
        <v>58000</v>
      </c>
      <c r="G1808" s="4">
        <v>66500</v>
      </c>
    </row>
    <row r="1809" spans="1:7" x14ac:dyDescent="0.35">
      <c r="A1809" t="s">
        <v>2234</v>
      </c>
      <c r="B1809" t="s">
        <v>346</v>
      </c>
      <c r="C1809" t="s">
        <v>347</v>
      </c>
      <c r="D1809" t="s">
        <v>347</v>
      </c>
      <c r="E1809" s="5">
        <v>1</v>
      </c>
      <c r="F1809" s="4">
        <v>56000</v>
      </c>
      <c r="G1809" s="4">
        <v>65000</v>
      </c>
    </row>
    <row r="1810" spans="1:7" x14ac:dyDescent="0.35">
      <c r="A1810" t="s">
        <v>2235</v>
      </c>
      <c r="B1810" t="s">
        <v>2236</v>
      </c>
      <c r="C1810" t="s">
        <v>8</v>
      </c>
      <c r="D1810" t="s">
        <v>8</v>
      </c>
      <c r="E1810" s="5">
        <v>1</v>
      </c>
      <c r="F1810" s="4">
        <v>53000</v>
      </c>
      <c r="G1810" s="4">
        <v>60000</v>
      </c>
    </row>
    <row r="1811" spans="1:7" x14ac:dyDescent="0.35">
      <c r="A1811" t="s">
        <v>2237</v>
      </c>
      <c r="B1811" t="s">
        <v>2238</v>
      </c>
      <c r="C1811" t="s">
        <v>14</v>
      </c>
      <c r="D1811" t="s">
        <v>70</v>
      </c>
      <c r="E1811" s="5">
        <v>1</v>
      </c>
      <c r="F1811" s="4">
        <v>50000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3070"/>
  <sheetViews>
    <sheetView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13" customWidth="1"/>
    <col min="5" max="5" width="21" customWidth="1"/>
    <col min="6" max="6" width="15.6328125" style="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2239</v>
      </c>
      <c r="E1" s="1" t="s">
        <v>2240</v>
      </c>
      <c r="F1" s="2" t="s">
        <v>3</v>
      </c>
      <c r="G1" s="6" t="s">
        <v>4</v>
      </c>
      <c r="H1" s="6" t="s">
        <v>5</v>
      </c>
    </row>
    <row r="2" spans="1:8" x14ac:dyDescent="0.35">
      <c r="A2" t="s">
        <v>9</v>
      </c>
      <c r="B2" t="s">
        <v>10</v>
      </c>
      <c r="C2" t="s">
        <v>11</v>
      </c>
      <c r="D2" t="s">
        <v>14</v>
      </c>
      <c r="E2" t="s">
        <v>27</v>
      </c>
      <c r="F2" s="5">
        <v>34</v>
      </c>
      <c r="G2" s="4">
        <v>28344000</v>
      </c>
      <c r="H2" s="4">
        <v>47836838</v>
      </c>
    </row>
    <row r="3" spans="1:8" x14ac:dyDescent="0.35">
      <c r="A3" t="s">
        <v>26</v>
      </c>
      <c r="B3" t="s">
        <v>27</v>
      </c>
      <c r="C3" t="s">
        <v>14</v>
      </c>
      <c r="D3" t="s">
        <v>14</v>
      </c>
      <c r="E3" t="s">
        <v>27</v>
      </c>
      <c r="F3" s="5">
        <v>20</v>
      </c>
      <c r="G3" s="4">
        <v>29917000</v>
      </c>
      <c r="H3" s="4">
        <v>40542533</v>
      </c>
    </row>
    <row r="4" spans="1:8" x14ac:dyDescent="0.35">
      <c r="A4" t="s">
        <v>18</v>
      </c>
      <c r="B4" t="s">
        <v>19</v>
      </c>
      <c r="C4" t="s">
        <v>14</v>
      </c>
      <c r="D4" t="s">
        <v>14</v>
      </c>
      <c r="E4" t="s">
        <v>27</v>
      </c>
      <c r="F4" s="5">
        <v>32</v>
      </c>
      <c r="G4" s="4">
        <v>27786000</v>
      </c>
      <c r="H4" s="4">
        <v>36194000</v>
      </c>
    </row>
    <row r="5" spans="1:8" x14ac:dyDescent="0.35">
      <c r="A5" t="s">
        <v>6</v>
      </c>
      <c r="B5" t="s">
        <v>7</v>
      </c>
      <c r="C5" t="s">
        <v>8</v>
      </c>
      <c r="D5" t="s">
        <v>14</v>
      </c>
      <c r="E5" t="s">
        <v>27</v>
      </c>
      <c r="F5" s="5">
        <v>33</v>
      </c>
      <c r="G5" s="4">
        <v>28637000</v>
      </c>
      <c r="H5" s="4">
        <v>34941830</v>
      </c>
    </row>
    <row r="6" spans="1:8" x14ac:dyDescent="0.35">
      <c r="A6" t="s">
        <v>12</v>
      </c>
      <c r="B6" t="s">
        <v>13</v>
      </c>
      <c r="C6" t="s">
        <v>14</v>
      </c>
      <c r="D6" t="s">
        <v>14</v>
      </c>
      <c r="E6" t="s">
        <v>27</v>
      </c>
      <c r="F6" s="5">
        <v>10</v>
      </c>
      <c r="G6" s="4">
        <v>15481000</v>
      </c>
      <c r="H6" s="4">
        <v>20007600</v>
      </c>
    </row>
    <row r="7" spans="1:8" x14ac:dyDescent="0.35">
      <c r="A7" t="s">
        <v>54</v>
      </c>
      <c r="B7" t="s">
        <v>55</v>
      </c>
      <c r="C7" t="s">
        <v>56</v>
      </c>
      <c r="D7" t="s">
        <v>56</v>
      </c>
      <c r="E7" t="s">
        <v>2241</v>
      </c>
      <c r="F7" s="5">
        <v>1</v>
      </c>
      <c r="G7" s="4">
        <v>5500000</v>
      </c>
      <c r="H7" s="4">
        <v>18658000</v>
      </c>
    </row>
    <row r="8" spans="1:8" x14ac:dyDescent="0.35">
      <c r="A8" t="s">
        <v>20</v>
      </c>
      <c r="B8" t="s">
        <v>21</v>
      </c>
      <c r="C8" t="s">
        <v>22</v>
      </c>
      <c r="D8" t="s">
        <v>14</v>
      </c>
      <c r="E8" t="s">
        <v>27</v>
      </c>
      <c r="F8" s="5">
        <v>14</v>
      </c>
      <c r="G8" s="4">
        <v>11638000</v>
      </c>
      <c r="H8" s="4">
        <v>15788300</v>
      </c>
    </row>
    <row r="9" spans="1:8" x14ac:dyDescent="0.35">
      <c r="A9" t="s">
        <v>15</v>
      </c>
      <c r="B9" t="s">
        <v>16</v>
      </c>
      <c r="C9" t="s">
        <v>17</v>
      </c>
      <c r="D9" t="s">
        <v>14</v>
      </c>
      <c r="E9" t="s">
        <v>27</v>
      </c>
      <c r="F9" s="5">
        <v>10</v>
      </c>
      <c r="G9" s="4">
        <v>12390000</v>
      </c>
      <c r="H9" s="4">
        <v>15061958</v>
      </c>
    </row>
    <row r="10" spans="1:8" x14ac:dyDescent="0.35">
      <c r="A10" t="s">
        <v>104</v>
      </c>
      <c r="B10" t="s">
        <v>105</v>
      </c>
      <c r="C10" t="s">
        <v>35</v>
      </c>
      <c r="D10" t="s">
        <v>35</v>
      </c>
      <c r="E10" t="s">
        <v>2018</v>
      </c>
      <c r="F10" s="5">
        <v>1</v>
      </c>
      <c r="G10" s="4">
        <v>5000000</v>
      </c>
      <c r="H10" s="4">
        <v>15053735</v>
      </c>
    </row>
    <row r="11" spans="1:8" x14ac:dyDescent="0.35">
      <c r="A11" t="s">
        <v>51</v>
      </c>
      <c r="B11" t="s">
        <v>52</v>
      </c>
      <c r="C11" t="s">
        <v>53</v>
      </c>
      <c r="D11" t="s">
        <v>70</v>
      </c>
      <c r="E11" t="s">
        <v>2242</v>
      </c>
      <c r="F11" s="5">
        <v>8</v>
      </c>
      <c r="G11" s="4">
        <v>7271000</v>
      </c>
      <c r="H11" s="4">
        <v>14177514</v>
      </c>
    </row>
    <row r="12" spans="1:8" x14ac:dyDescent="0.35">
      <c r="A12" t="s">
        <v>57</v>
      </c>
      <c r="B12" t="s">
        <v>58</v>
      </c>
      <c r="C12" t="s">
        <v>14</v>
      </c>
      <c r="D12" t="s">
        <v>14</v>
      </c>
      <c r="E12" t="s">
        <v>2243</v>
      </c>
      <c r="F12" s="5">
        <v>5</v>
      </c>
      <c r="G12" s="4">
        <v>9883000</v>
      </c>
      <c r="H12" s="4">
        <v>13833074.049999999</v>
      </c>
    </row>
    <row r="13" spans="1:8" x14ac:dyDescent="0.35">
      <c r="A13" t="s">
        <v>6</v>
      </c>
      <c r="B13" t="s">
        <v>7</v>
      </c>
      <c r="C13" t="s">
        <v>8</v>
      </c>
      <c r="D13" t="s">
        <v>14</v>
      </c>
      <c r="E13" t="s">
        <v>2244</v>
      </c>
      <c r="F13" s="5">
        <v>12</v>
      </c>
      <c r="G13" s="4">
        <v>10634000</v>
      </c>
      <c r="H13" s="4">
        <v>13355152</v>
      </c>
    </row>
    <row r="14" spans="1:8" x14ac:dyDescent="0.35">
      <c r="A14" t="s">
        <v>141</v>
      </c>
      <c r="B14" t="s">
        <v>142</v>
      </c>
      <c r="C14" t="s">
        <v>70</v>
      </c>
      <c r="D14" t="s">
        <v>70</v>
      </c>
      <c r="E14" t="s">
        <v>2245</v>
      </c>
      <c r="F14" s="5">
        <v>2</v>
      </c>
      <c r="G14" s="4">
        <v>8765000</v>
      </c>
      <c r="H14" s="4">
        <v>13212272</v>
      </c>
    </row>
    <row r="15" spans="1:8" x14ac:dyDescent="0.35">
      <c r="A15" t="s">
        <v>12</v>
      </c>
      <c r="B15" t="s">
        <v>13</v>
      </c>
      <c r="C15" t="s">
        <v>14</v>
      </c>
      <c r="D15" t="s">
        <v>14</v>
      </c>
      <c r="E15" t="s">
        <v>2244</v>
      </c>
      <c r="F15" s="5">
        <v>5</v>
      </c>
      <c r="G15" s="4">
        <v>10508000</v>
      </c>
      <c r="H15" s="4">
        <v>12854000</v>
      </c>
    </row>
    <row r="16" spans="1:8" x14ac:dyDescent="0.35">
      <c r="A16" t="s">
        <v>87</v>
      </c>
      <c r="B16" t="s">
        <v>88</v>
      </c>
      <c r="C16" t="s">
        <v>17</v>
      </c>
      <c r="D16" t="s">
        <v>17</v>
      </c>
      <c r="E16" t="s">
        <v>2246</v>
      </c>
      <c r="F16" s="5">
        <v>10</v>
      </c>
      <c r="G16" s="4">
        <v>10284000</v>
      </c>
      <c r="H16" s="4">
        <v>12614820</v>
      </c>
    </row>
    <row r="17" spans="1:8" x14ac:dyDescent="0.35">
      <c r="A17" t="s">
        <v>131</v>
      </c>
      <c r="B17" t="s">
        <v>132</v>
      </c>
      <c r="C17" t="s">
        <v>116</v>
      </c>
      <c r="D17" t="s">
        <v>245</v>
      </c>
      <c r="E17" t="s">
        <v>2247</v>
      </c>
      <c r="F17" s="5">
        <v>1</v>
      </c>
      <c r="G17" s="4">
        <v>4710000</v>
      </c>
      <c r="H17" s="4">
        <v>12409000</v>
      </c>
    </row>
    <row r="18" spans="1:8" x14ac:dyDescent="0.35">
      <c r="A18" t="s">
        <v>15</v>
      </c>
      <c r="B18" t="s">
        <v>16</v>
      </c>
      <c r="C18" t="s">
        <v>17</v>
      </c>
      <c r="D18" t="s">
        <v>38</v>
      </c>
      <c r="E18" t="s">
        <v>2248</v>
      </c>
      <c r="F18" s="5">
        <v>10</v>
      </c>
      <c r="G18" s="4">
        <v>9333000</v>
      </c>
      <c r="H18" s="4">
        <v>11975400</v>
      </c>
    </row>
    <row r="19" spans="1:8" x14ac:dyDescent="0.35">
      <c r="A19" t="s">
        <v>117</v>
      </c>
      <c r="B19" t="s">
        <v>118</v>
      </c>
      <c r="C19" t="s">
        <v>119</v>
      </c>
      <c r="D19" t="s">
        <v>14</v>
      </c>
      <c r="E19" t="s">
        <v>1120</v>
      </c>
      <c r="F19" s="5">
        <v>1</v>
      </c>
      <c r="G19" s="4">
        <v>3960000</v>
      </c>
      <c r="H19" s="4">
        <v>11850000</v>
      </c>
    </row>
    <row r="20" spans="1:8" x14ac:dyDescent="0.35">
      <c r="A20" t="s">
        <v>68</v>
      </c>
      <c r="B20" t="s">
        <v>69</v>
      </c>
      <c r="C20" t="s">
        <v>70</v>
      </c>
      <c r="D20" t="s">
        <v>83</v>
      </c>
      <c r="E20" t="s">
        <v>2249</v>
      </c>
      <c r="F20" s="5">
        <v>1</v>
      </c>
      <c r="G20" s="4">
        <v>4999000</v>
      </c>
      <c r="H20" s="4">
        <v>11500000</v>
      </c>
    </row>
    <row r="21" spans="1:8" x14ac:dyDescent="0.35">
      <c r="A21" t="s">
        <v>168</v>
      </c>
      <c r="B21" t="s">
        <v>138</v>
      </c>
      <c r="C21" t="s">
        <v>139</v>
      </c>
      <c r="D21" t="s">
        <v>77</v>
      </c>
      <c r="E21" t="s">
        <v>2044</v>
      </c>
      <c r="F21" s="5">
        <v>1</v>
      </c>
      <c r="G21" s="4">
        <v>5450000</v>
      </c>
      <c r="H21" s="4">
        <v>11500000</v>
      </c>
    </row>
    <row r="22" spans="1:8" x14ac:dyDescent="0.35">
      <c r="A22" t="s">
        <v>6</v>
      </c>
      <c r="B22" t="s">
        <v>7</v>
      </c>
      <c r="C22" t="s">
        <v>8</v>
      </c>
      <c r="D22" t="s">
        <v>14</v>
      </c>
      <c r="E22" t="s">
        <v>187</v>
      </c>
      <c r="F22" s="5">
        <v>13</v>
      </c>
      <c r="G22" s="4">
        <v>8915000</v>
      </c>
      <c r="H22" s="4">
        <v>11398625</v>
      </c>
    </row>
    <row r="23" spans="1:8" x14ac:dyDescent="0.35">
      <c r="A23" t="s">
        <v>6</v>
      </c>
      <c r="B23" t="s">
        <v>7</v>
      </c>
      <c r="C23" t="s">
        <v>8</v>
      </c>
      <c r="D23" t="s">
        <v>14</v>
      </c>
      <c r="E23" t="s">
        <v>2250</v>
      </c>
      <c r="F23" s="5">
        <v>12</v>
      </c>
      <c r="G23" s="4">
        <v>9505000</v>
      </c>
      <c r="H23" s="4">
        <v>11395500</v>
      </c>
    </row>
    <row r="24" spans="1:8" x14ac:dyDescent="0.35">
      <c r="A24" t="s">
        <v>28</v>
      </c>
      <c r="B24" t="s">
        <v>29</v>
      </c>
      <c r="C24" t="s">
        <v>14</v>
      </c>
      <c r="D24" t="s">
        <v>14</v>
      </c>
      <c r="E24" t="s">
        <v>2251</v>
      </c>
      <c r="F24" s="5">
        <v>1</v>
      </c>
      <c r="G24" s="4">
        <v>5500000</v>
      </c>
      <c r="H24" s="4">
        <v>11200000</v>
      </c>
    </row>
    <row r="25" spans="1:8" x14ac:dyDescent="0.35">
      <c r="A25" t="s">
        <v>36</v>
      </c>
      <c r="B25" t="s">
        <v>37</v>
      </c>
      <c r="C25" t="s">
        <v>38</v>
      </c>
      <c r="D25" t="s">
        <v>17</v>
      </c>
      <c r="E25" t="s">
        <v>2246</v>
      </c>
      <c r="F25" s="5">
        <v>11</v>
      </c>
      <c r="G25" s="4">
        <v>9488000</v>
      </c>
      <c r="H25" s="4">
        <v>11100428</v>
      </c>
    </row>
    <row r="26" spans="1:8" x14ac:dyDescent="0.35">
      <c r="A26" t="s">
        <v>169</v>
      </c>
      <c r="B26" t="s">
        <v>171</v>
      </c>
      <c r="C26" t="s">
        <v>172</v>
      </c>
      <c r="D26" t="s">
        <v>70</v>
      </c>
      <c r="E26" t="s">
        <v>2252</v>
      </c>
      <c r="F26" s="5">
        <v>1</v>
      </c>
      <c r="G26" s="4">
        <v>5500000</v>
      </c>
      <c r="H26" s="4">
        <v>11069000</v>
      </c>
    </row>
    <row r="27" spans="1:8" x14ac:dyDescent="0.35">
      <c r="A27" t="s">
        <v>12</v>
      </c>
      <c r="B27" t="s">
        <v>13</v>
      </c>
      <c r="C27" t="s">
        <v>14</v>
      </c>
      <c r="D27" t="s">
        <v>14</v>
      </c>
      <c r="E27" t="s">
        <v>2250</v>
      </c>
      <c r="F27" s="5">
        <v>9</v>
      </c>
      <c r="G27" s="4">
        <v>7914000</v>
      </c>
      <c r="H27" s="4">
        <v>11051250</v>
      </c>
    </row>
    <row r="28" spans="1:8" x14ac:dyDescent="0.35">
      <c r="A28" t="s">
        <v>30</v>
      </c>
      <c r="B28" t="s">
        <v>27</v>
      </c>
      <c r="C28" t="s">
        <v>14</v>
      </c>
      <c r="D28" t="s">
        <v>14</v>
      </c>
      <c r="E28" t="s">
        <v>2253</v>
      </c>
      <c r="F28" s="5">
        <v>1</v>
      </c>
      <c r="G28" s="4">
        <v>3255000</v>
      </c>
      <c r="H28" s="4">
        <v>11050000</v>
      </c>
    </row>
    <row r="29" spans="1:8" x14ac:dyDescent="0.35">
      <c r="A29" t="s">
        <v>12</v>
      </c>
      <c r="B29" t="s">
        <v>13</v>
      </c>
      <c r="C29" t="s">
        <v>14</v>
      </c>
      <c r="D29" t="s">
        <v>14</v>
      </c>
      <c r="E29" t="s">
        <v>2254</v>
      </c>
      <c r="F29" s="5">
        <v>3</v>
      </c>
      <c r="G29" s="4">
        <v>4846000</v>
      </c>
      <c r="H29" s="4">
        <v>10862755</v>
      </c>
    </row>
    <row r="30" spans="1:8" x14ac:dyDescent="0.35">
      <c r="A30" t="s">
        <v>6</v>
      </c>
      <c r="B30" t="s">
        <v>7</v>
      </c>
      <c r="C30" t="s">
        <v>8</v>
      </c>
      <c r="D30" t="s">
        <v>14</v>
      </c>
      <c r="E30" t="s">
        <v>2243</v>
      </c>
      <c r="F30" s="5">
        <v>6</v>
      </c>
      <c r="G30" s="4">
        <v>7646000</v>
      </c>
      <c r="H30" s="4">
        <v>10838565</v>
      </c>
    </row>
    <row r="31" spans="1:8" x14ac:dyDescent="0.35">
      <c r="A31" t="s">
        <v>15</v>
      </c>
      <c r="B31" t="s">
        <v>16</v>
      </c>
      <c r="C31" t="s">
        <v>17</v>
      </c>
      <c r="D31" t="s">
        <v>14</v>
      </c>
      <c r="E31" t="s">
        <v>2244</v>
      </c>
      <c r="F31" s="5">
        <v>6</v>
      </c>
      <c r="G31" s="4">
        <v>7117000</v>
      </c>
      <c r="H31" s="4">
        <v>10360596</v>
      </c>
    </row>
    <row r="32" spans="1:8" x14ac:dyDescent="0.35">
      <c r="A32" t="s">
        <v>107</v>
      </c>
      <c r="B32" t="s">
        <v>108</v>
      </c>
      <c r="C32" t="s">
        <v>94</v>
      </c>
      <c r="D32" t="s">
        <v>94</v>
      </c>
      <c r="E32" t="s">
        <v>2255</v>
      </c>
      <c r="F32" s="5">
        <v>1</v>
      </c>
      <c r="G32" s="4">
        <v>5467000</v>
      </c>
      <c r="H32" s="4">
        <v>10236000</v>
      </c>
    </row>
    <row r="33" spans="1:8" x14ac:dyDescent="0.35">
      <c r="A33" t="s">
        <v>194</v>
      </c>
      <c r="B33" t="s">
        <v>195</v>
      </c>
      <c r="C33" t="s">
        <v>196</v>
      </c>
      <c r="D33" t="s">
        <v>196</v>
      </c>
      <c r="E33" t="s">
        <v>2256</v>
      </c>
      <c r="F33" s="5">
        <v>2</v>
      </c>
      <c r="G33" s="4">
        <v>5139000</v>
      </c>
      <c r="H33" s="4">
        <v>10166366</v>
      </c>
    </row>
    <row r="34" spans="1:8" x14ac:dyDescent="0.35">
      <c r="A34" t="s">
        <v>202</v>
      </c>
      <c r="B34" t="s">
        <v>203</v>
      </c>
      <c r="C34" t="s">
        <v>204</v>
      </c>
      <c r="D34" t="s">
        <v>172</v>
      </c>
      <c r="E34" t="s">
        <v>2257</v>
      </c>
      <c r="F34" s="5">
        <v>1</v>
      </c>
      <c r="G34" s="4">
        <v>5000000</v>
      </c>
      <c r="H34" s="4">
        <v>10000000</v>
      </c>
    </row>
    <row r="35" spans="1:8" x14ac:dyDescent="0.35">
      <c r="A35" t="s">
        <v>205</v>
      </c>
      <c r="B35" t="s">
        <v>27</v>
      </c>
      <c r="C35" t="s">
        <v>14</v>
      </c>
      <c r="D35" t="s">
        <v>65</v>
      </c>
      <c r="E35" t="s">
        <v>2258</v>
      </c>
      <c r="F35" s="5">
        <v>1</v>
      </c>
      <c r="G35" s="4">
        <v>5344000</v>
      </c>
      <c r="H35" s="4">
        <v>10000000</v>
      </c>
    </row>
    <row r="36" spans="1:8" x14ac:dyDescent="0.35">
      <c r="A36" t="s">
        <v>63</v>
      </c>
      <c r="B36" t="s">
        <v>64</v>
      </c>
      <c r="C36" t="s">
        <v>65</v>
      </c>
      <c r="D36" t="s">
        <v>65</v>
      </c>
      <c r="E36" t="s">
        <v>410</v>
      </c>
      <c r="F36" s="5">
        <v>1</v>
      </c>
      <c r="G36" s="4">
        <v>1799000</v>
      </c>
      <c r="H36" s="4">
        <v>9915000</v>
      </c>
    </row>
    <row r="37" spans="1:8" x14ac:dyDescent="0.35">
      <c r="A37" t="s">
        <v>28</v>
      </c>
      <c r="B37" t="s">
        <v>29</v>
      </c>
      <c r="C37" t="s">
        <v>14</v>
      </c>
      <c r="D37" t="s">
        <v>14</v>
      </c>
      <c r="E37" t="s">
        <v>2254</v>
      </c>
      <c r="F37" s="5">
        <v>3</v>
      </c>
      <c r="G37" s="4">
        <v>5528000</v>
      </c>
      <c r="H37" s="4">
        <v>9799950</v>
      </c>
    </row>
    <row r="38" spans="1:8" x14ac:dyDescent="0.35">
      <c r="A38" t="s">
        <v>99</v>
      </c>
      <c r="B38" t="s">
        <v>100</v>
      </c>
      <c r="C38" t="s">
        <v>101</v>
      </c>
      <c r="D38" t="s">
        <v>50</v>
      </c>
      <c r="E38" t="s">
        <v>2259</v>
      </c>
      <c r="F38" s="5">
        <v>2</v>
      </c>
      <c r="G38" s="4">
        <v>4850000</v>
      </c>
      <c r="H38" s="4">
        <v>9732000</v>
      </c>
    </row>
    <row r="39" spans="1:8" x14ac:dyDescent="0.35">
      <c r="A39" t="s">
        <v>209</v>
      </c>
      <c r="B39" t="s">
        <v>210</v>
      </c>
      <c r="C39" t="s">
        <v>35</v>
      </c>
      <c r="D39" t="s">
        <v>35</v>
      </c>
      <c r="E39" t="s">
        <v>2260</v>
      </c>
      <c r="F39" s="5">
        <v>6</v>
      </c>
      <c r="G39" s="4">
        <v>7842000</v>
      </c>
      <c r="H39" s="4">
        <v>9716793</v>
      </c>
    </row>
    <row r="40" spans="1:8" x14ac:dyDescent="0.35">
      <c r="A40" t="s">
        <v>12</v>
      </c>
      <c r="B40" t="s">
        <v>13</v>
      </c>
      <c r="C40" t="s">
        <v>14</v>
      </c>
      <c r="D40" t="s">
        <v>14</v>
      </c>
      <c r="E40" t="s">
        <v>1755</v>
      </c>
      <c r="F40" s="5">
        <v>6</v>
      </c>
      <c r="G40" s="4">
        <v>7326000</v>
      </c>
      <c r="H40" s="4">
        <v>9657700</v>
      </c>
    </row>
    <row r="41" spans="1:8" x14ac:dyDescent="0.35">
      <c r="A41" t="s">
        <v>164</v>
      </c>
      <c r="B41" t="s">
        <v>165</v>
      </c>
      <c r="C41" t="s">
        <v>166</v>
      </c>
      <c r="D41" t="s">
        <v>53</v>
      </c>
      <c r="E41" t="s">
        <v>2261</v>
      </c>
      <c r="F41" s="5">
        <v>1</v>
      </c>
      <c r="G41" s="4">
        <v>5000000</v>
      </c>
      <c r="H41" s="4">
        <v>9582000</v>
      </c>
    </row>
    <row r="42" spans="1:8" x14ac:dyDescent="0.35">
      <c r="A42" t="s">
        <v>163</v>
      </c>
      <c r="B42" t="s">
        <v>13</v>
      </c>
      <c r="C42" t="s">
        <v>14</v>
      </c>
      <c r="D42" t="s">
        <v>14</v>
      </c>
      <c r="E42" t="s">
        <v>27</v>
      </c>
      <c r="F42" s="5">
        <v>4</v>
      </c>
      <c r="G42" s="4">
        <v>7100000</v>
      </c>
      <c r="H42" s="4">
        <v>9564128</v>
      </c>
    </row>
    <row r="43" spans="1:8" x14ac:dyDescent="0.35">
      <c r="A43" t="s">
        <v>23</v>
      </c>
      <c r="B43" t="s">
        <v>24</v>
      </c>
      <c r="C43" t="s">
        <v>25</v>
      </c>
      <c r="D43" t="s">
        <v>70</v>
      </c>
      <c r="E43" t="s">
        <v>2242</v>
      </c>
      <c r="F43" s="5">
        <v>3</v>
      </c>
      <c r="G43" s="4">
        <v>6359000</v>
      </c>
      <c r="H43" s="4">
        <v>9336928</v>
      </c>
    </row>
    <row r="44" spans="1:8" x14ac:dyDescent="0.35">
      <c r="A44" t="s">
        <v>26</v>
      </c>
      <c r="B44" t="s">
        <v>27</v>
      </c>
      <c r="C44" t="s">
        <v>14</v>
      </c>
      <c r="D44" t="s">
        <v>14</v>
      </c>
      <c r="E44" t="s">
        <v>2244</v>
      </c>
      <c r="F44" s="5">
        <v>6</v>
      </c>
      <c r="G44" s="4">
        <v>7503000</v>
      </c>
      <c r="H44" s="4">
        <v>9238700</v>
      </c>
    </row>
    <row r="45" spans="1:8" x14ac:dyDescent="0.35">
      <c r="A45" t="s">
        <v>23</v>
      </c>
      <c r="B45" t="s">
        <v>24</v>
      </c>
      <c r="C45" t="s">
        <v>25</v>
      </c>
      <c r="D45" t="s">
        <v>53</v>
      </c>
      <c r="E45" t="s">
        <v>1447</v>
      </c>
      <c r="F45" s="5">
        <v>1</v>
      </c>
      <c r="G45" s="4">
        <v>4997000</v>
      </c>
      <c r="H45" s="4">
        <v>9191380</v>
      </c>
    </row>
    <row r="46" spans="1:8" x14ac:dyDescent="0.35">
      <c r="A46" t="s">
        <v>155</v>
      </c>
      <c r="B46" t="s">
        <v>58</v>
      </c>
      <c r="C46" t="s">
        <v>14</v>
      </c>
      <c r="D46" t="s">
        <v>14</v>
      </c>
      <c r="E46" t="s">
        <v>27</v>
      </c>
      <c r="F46" s="5">
        <v>7</v>
      </c>
      <c r="G46" s="4">
        <v>6735000</v>
      </c>
      <c r="H46" s="4">
        <v>9184000</v>
      </c>
    </row>
    <row r="47" spans="1:8" x14ac:dyDescent="0.35">
      <c r="A47" t="s">
        <v>71</v>
      </c>
      <c r="B47" t="s">
        <v>72</v>
      </c>
      <c r="C47" t="s">
        <v>44</v>
      </c>
      <c r="D47" t="s">
        <v>44</v>
      </c>
      <c r="E47" t="s">
        <v>2262</v>
      </c>
      <c r="F47" s="5">
        <v>1</v>
      </c>
      <c r="G47" s="4">
        <v>5500000</v>
      </c>
      <c r="H47" s="4">
        <v>8922600</v>
      </c>
    </row>
    <row r="48" spans="1:8" x14ac:dyDescent="0.35">
      <c r="A48" t="s">
        <v>114</v>
      </c>
      <c r="B48" t="s">
        <v>115</v>
      </c>
      <c r="C48" t="s">
        <v>116</v>
      </c>
      <c r="D48" t="s">
        <v>363</v>
      </c>
      <c r="E48" t="s">
        <v>2263</v>
      </c>
      <c r="F48" s="5">
        <v>1</v>
      </c>
      <c r="G48" s="4">
        <v>4550000</v>
      </c>
      <c r="H48" s="4">
        <v>8810000</v>
      </c>
    </row>
    <row r="49" spans="1:8" x14ac:dyDescent="0.35">
      <c r="A49" t="s">
        <v>234</v>
      </c>
      <c r="B49" t="s">
        <v>235</v>
      </c>
      <c r="C49" t="s">
        <v>139</v>
      </c>
      <c r="D49" t="s">
        <v>139</v>
      </c>
      <c r="E49" t="s">
        <v>2264</v>
      </c>
      <c r="F49" s="5">
        <v>1</v>
      </c>
      <c r="G49" s="4">
        <v>5000000</v>
      </c>
      <c r="H49" s="4">
        <v>8633000</v>
      </c>
    </row>
    <row r="50" spans="1:8" x14ac:dyDescent="0.35">
      <c r="A50" t="s">
        <v>200</v>
      </c>
      <c r="B50" t="s">
        <v>201</v>
      </c>
      <c r="C50" t="s">
        <v>38</v>
      </c>
      <c r="D50" t="s">
        <v>38</v>
      </c>
      <c r="E50" t="s">
        <v>2265</v>
      </c>
      <c r="F50" s="5">
        <v>5</v>
      </c>
      <c r="G50" s="4">
        <v>6978000</v>
      </c>
      <c r="H50" s="4">
        <v>8575000</v>
      </c>
    </row>
    <row r="51" spans="1:8" x14ac:dyDescent="0.35">
      <c r="A51" t="s">
        <v>18</v>
      </c>
      <c r="B51" t="s">
        <v>19</v>
      </c>
      <c r="C51" t="s">
        <v>14</v>
      </c>
      <c r="D51" t="s">
        <v>14</v>
      </c>
      <c r="E51" t="s">
        <v>187</v>
      </c>
      <c r="F51" s="5">
        <v>2</v>
      </c>
      <c r="G51" s="4">
        <v>5647000</v>
      </c>
      <c r="H51" s="4">
        <v>8560000</v>
      </c>
    </row>
    <row r="52" spans="1:8" x14ac:dyDescent="0.35">
      <c r="A52" t="s">
        <v>6</v>
      </c>
      <c r="B52" t="s">
        <v>7</v>
      </c>
      <c r="C52" t="s">
        <v>8</v>
      </c>
      <c r="D52" t="s">
        <v>14</v>
      </c>
      <c r="E52" t="s">
        <v>1755</v>
      </c>
      <c r="F52" s="5">
        <v>11</v>
      </c>
      <c r="G52" s="4">
        <v>7003000</v>
      </c>
      <c r="H52" s="4">
        <v>8551055</v>
      </c>
    </row>
    <row r="53" spans="1:8" x14ac:dyDescent="0.35">
      <c r="A53" t="s">
        <v>23</v>
      </c>
      <c r="B53" t="s">
        <v>24</v>
      </c>
      <c r="C53" t="s">
        <v>25</v>
      </c>
      <c r="D53" t="s">
        <v>166</v>
      </c>
      <c r="E53" t="s">
        <v>2266</v>
      </c>
      <c r="F53" s="5">
        <v>1</v>
      </c>
      <c r="G53" s="4">
        <v>3251000</v>
      </c>
      <c r="H53" s="4">
        <v>8547000</v>
      </c>
    </row>
    <row r="54" spans="1:8" x14ac:dyDescent="0.35">
      <c r="A54" t="s">
        <v>18</v>
      </c>
      <c r="B54" t="s">
        <v>19</v>
      </c>
      <c r="C54" t="s">
        <v>14</v>
      </c>
      <c r="D54" t="s">
        <v>14</v>
      </c>
      <c r="E54" t="s">
        <v>2254</v>
      </c>
      <c r="F54" s="5">
        <v>8</v>
      </c>
      <c r="G54" s="4">
        <v>6908000</v>
      </c>
      <c r="H54" s="4">
        <v>8533000</v>
      </c>
    </row>
    <row r="55" spans="1:8" x14ac:dyDescent="0.35">
      <c r="A55" t="s">
        <v>211</v>
      </c>
      <c r="B55" t="s">
        <v>212</v>
      </c>
      <c r="C55" t="s">
        <v>213</v>
      </c>
      <c r="D55" t="s">
        <v>213</v>
      </c>
      <c r="E55" t="s">
        <v>212</v>
      </c>
      <c r="F55" s="5">
        <v>6</v>
      </c>
      <c r="G55" s="4">
        <v>7409000</v>
      </c>
      <c r="H55" s="4">
        <v>8349620</v>
      </c>
    </row>
    <row r="56" spans="1:8" x14ac:dyDescent="0.35">
      <c r="A56" t="s">
        <v>178</v>
      </c>
      <c r="B56" t="s">
        <v>49</v>
      </c>
      <c r="C56" t="s">
        <v>50</v>
      </c>
      <c r="D56" t="s">
        <v>94</v>
      </c>
      <c r="E56" t="s">
        <v>2267</v>
      </c>
      <c r="F56" s="5">
        <v>1</v>
      </c>
      <c r="G56" s="4">
        <v>5500000</v>
      </c>
      <c r="H56" s="4">
        <v>8335000</v>
      </c>
    </row>
    <row r="57" spans="1:8" x14ac:dyDescent="0.35">
      <c r="A57" t="s">
        <v>73</v>
      </c>
      <c r="B57" t="s">
        <v>74</v>
      </c>
      <c r="C57" t="s">
        <v>70</v>
      </c>
      <c r="D57" t="s">
        <v>70</v>
      </c>
      <c r="E57" t="s">
        <v>2268</v>
      </c>
      <c r="F57" s="5">
        <v>5</v>
      </c>
      <c r="G57" s="4">
        <v>4782000</v>
      </c>
      <c r="H57" s="4">
        <v>8300599</v>
      </c>
    </row>
    <row r="58" spans="1:8" x14ac:dyDescent="0.35">
      <c r="A58" t="s">
        <v>9</v>
      </c>
      <c r="B58" t="s">
        <v>10</v>
      </c>
      <c r="C58" t="s">
        <v>11</v>
      </c>
      <c r="D58" t="s">
        <v>14</v>
      </c>
      <c r="E58" t="s">
        <v>1120</v>
      </c>
      <c r="F58" s="5">
        <v>2</v>
      </c>
      <c r="G58" s="4">
        <v>4633000</v>
      </c>
      <c r="H58" s="4">
        <v>8258700</v>
      </c>
    </row>
    <row r="59" spans="1:8" x14ac:dyDescent="0.35">
      <c r="A59" t="s">
        <v>9</v>
      </c>
      <c r="B59" t="s">
        <v>10</v>
      </c>
      <c r="C59" t="s">
        <v>11</v>
      </c>
      <c r="D59" t="s">
        <v>91</v>
      </c>
      <c r="E59" t="s">
        <v>2269</v>
      </c>
      <c r="F59" s="5">
        <v>2</v>
      </c>
      <c r="G59" s="4">
        <v>6046000</v>
      </c>
      <c r="H59" s="4">
        <v>8251452</v>
      </c>
    </row>
    <row r="60" spans="1:8" x14ac:dyDescent="0.35">
      <c r="A60" t="s">
        <v>42</v>
      </c>
      <c r="B60" t="s">
        <v>43</v>
      </c>
      <c r="C60" t="s">
        <v>44</v>
      </c>
      <c r="D60" t="s">
        <v>44</v>
      </c>
      <c r="E60" t="s">
        <v>2270</v>
      </c>
      <c r="F60" s="5">
        <v>3</v>
      </c>
      <c r="G60" s="4">
        <v>5182000</v>
      </c>
      <c r="H60" s="4">
        <v>8211528</v>
      </c>
    </row>
    <row r="61" spans="1:8" x14ac:dyDescent="0.35">
      <c r="A61" t="s">
        <v>206</v>
      </c>
      <c r="B61" t="s">
        <v>55</v>
      </c>
      <c r="C61" t="s">
        <v>56</v>
      </c>
      <c r="D61" t="s">
        <v>56</v>
      </c>
      <c r="E61" t="s">
        <v>2271</v>
      </c>
      <c r="F61" s="5">
        <v>5</v>
      </c>
      <c r="G61" s="4">
        <v>5211000</v>
      </c>
      <c r="H61" s="4">
        <v>8187420</v>
      </c>
    </row>
    <row r="62" spans="1:8" x14ac:dyDescent="0.35">
      <c r="A62" t="s">
        <v>122</v>
      </c>
      <c r="B62" t="s">
        <v>123</v>
      </c>
      <c r="C62" t="s">
        <v>14</v>
      </c>
      <c r="D62" t="s">
        <v>14</v>
      </c>
      <c r="E62" t="s">
        <v>2272</v>
      </c>
      <c r="F62" s="5">
        <v>6</v>
      </c>
      <c r="G62" s="4">
        <v>6114000</v>
      </c>
      <c r="H62" s="4">
        <v>8120801</v>
      </c>
    </row>
    <row r="63" spans="1:8" x14ac:dyDescent="0.35">
      <c r="A63" t="s">
        <v>15</v>
      </c>
      <c r="B63" t="s">
        <v>16</v>
      </c>
      <c r="C63" t="s">
        <v>17</v>
      </c>
      <c r="D63" t="s">
        <v>17</v>
      </c>
      <c r="E63" t="s">
        <v>2246</v>
      </c>
      <c r="F63" s="5">
        <v>9</v>
      </c>
      <c r="G63" s="4">
        <v>6658000</v>
      </c>
      <c r="H63" s="4">
        <v>8117592</v>
      </c>
    </row>
    <row r="64" spans="1:8" x14ac:dyDescent="0.35">
      <c r="A64" t="s">
        <v>133</v>
      </c>
      <c r="B64" t="s">
        <v>134</v>
      </c>
      <c r="C64" t="s">
        <v>14</v>
      </c>
      <c r="D64" t="s">
        <v>14</v>
      </c>
      <c r="E64" t="s">
        <v>1120</v>
      </c>
      <c r="F64" s="5">
        <v>4</v>
      </c>
      <c r="G64" s="4">
        <v>6896000</v>
      </c>
      <c r="H64" s="4">
        <v>8032500</v>
      </c>
    </row>
    <row r="65" spans="1:8" x14ac:dyDescent="0.35">
      <c r="A65" t="s">
        <v>30</v>
      </c>
      <c r="B65" t="s">
        <v>27</v>
      </c>
      <c r="C65" t="s">
        <v>14</v>
      </c>
      <c r="D65" t="s">
        <v>83</v>
      </c>
      <c r="E65" t="s">
        <v>2273</v>
      </c>
      <c r="F65" s="5">
        <v>1</v>
      </c>
      <c r="G65" s="4">
        <v>3793000</v>
      </c>
      <c r="H65" s="4">
        <v>8025000</v>
      </c>
    </row>
    <row r="66" spans="1:8" x14ac:dyDescent="0.35">
      <c r="A66" t="s">
        <v>20</v>
      </c>
      <c r="B66" t="s">
        <v>21</v>
      </c>
      <c r="C66" t="s">
        <v>22</v>
      </c>
      <c r="D66" t="s">
        <v>70</v>
      </c>
      <c r="E66" t="s">
        <v>2274</v>
      </c>
      <c r="F66" s="5">
        <v>1</v>
      </c>
      <c r="G66" s="4">
        <v>5499000</v>
      </c>
      <c r="H66" s="4">
        <v>8000000</v>
      </c>
    </row>
    <row r="67" spans="1:8" x14ac:dyDescent="0.35">
      <c r="A67" t="s">
        <v>6</v>
      </c>
      <c r="B67" t="s">
        <v>7</v>
      </c>
      <c r="C67" t="s">
        <v>8</v>
      </c>
      <c r="D67" t="s">
        <v>14</v>
      </c>
      <c r="E67" t="s">
        <v>2254</v>
      </c>
      <c r="F67" s="5">
        <v>9</v>
      </c>
      <c r="G67" s="4">
        <v>6543000</v>
      </c>
      <c r="H67" s="4">
        <v>7935155</v>
      </c>
    </row>
    <row r="68" spans="1:8" x14ac:dyDescent="0.35">
      <c r="A68" t="s">
        <v>256</v>
      </c>
      <c r="B68" t="s">
        <v>123</v>
      </c>
      <c r="C68" t="s">
        <v>14</v>
      </c>
      <c r="D68" t="s">
        <v>14</v>
      </c>
      <c r="E68" t="s">
        <v>2272</v>
      </c>
      <c r="F68" s="5">
        <v>3</v>
      </c>
      <c r="G68" s="4">
        <v>5393000</v>
      </c>
      <c r="H68" s="4">
        <v>7889196</v>
      </c>
    </row>
    <row r="69" spans="1:8" x14ac:dyDescent="0.35">
      <c r="A69" t="s">
        <v>60</v>
      </c>
      <c r="B69" t="s">
        <v>61</v>
      </c>
      <c r="C69" t="s">
        <v>62</v>
      </c>
      <c r="D69" t="s">
        <v>62</v>
      </c>
      <c r="E69" t="s">
        <v>2275</v>
      </c>
      <c r="F69" s="5">
        <v>1</v>
      </c>
      <c r="G69" s="4">
        <v>4847000</v>
      </c>
      <c r="H69" s="4">
        <v>7864700</v>
      </c>
    </row>
    <row r="70" spans="1:8" x14ac:dyDescent="0.35">
      <c r="A70" t="s">
        <v>257</v>
      </c>
      <c r="B70" t="s">
        <v>258</v>
      </c>
      <c r="C70" t="s">
        <v>91</v>
      </c>
      <c r="D70" t="s">
        <v>91</v>
      </c>
      <c r="E70" t="s">
        <v>2276</v>
      </c>
      <c r="F70" s="5">
        <v>2</v>
      </c>
      <c r="G70" s="4">
        <v>4159000</v>
      </c>
      <c r="H70" s="4">
        <v>7862500</v>
      </c>
    </row>
    <row r="71" spans="1:8" x14ac:dyDescent="0.35">
      <c r="A71" t="s">
        <v>135</v>
      </c>
      <c r="B71" t="s">
        <v>136</v>
      </c>
      <c r="C71" t="s">
        <v>14</v>
      </c>
      <c r="D71" t="s">
        <v>14</v>
      </c>
      <c r="E71" t="s">
        <v>2244</v>
      </c>
      <c r="F71" s="5">
        <v>1</v>
      </c>
      <c r="G71" s="4">
        <v>3955000</v>
      </c>
      <c r="H71" s="4">
        <v>7850000</v>
      </c>
    </row>
    <row r="72" spans="1:8" x14ac:dyDescent="0.35">
      <c r="A72" t="s">
        <v>23</v>
      </c>
      <c r="B72" t="s">
        <v>24</v>
      </c>
      <c r="C72" t="s">
        <v>25</v>
      </c>
      <c r="D72" t="s">
        <v>166</v>
      </c>
      <c r="E72" t="s">
        <v>2277</v>
      </c>
      <c r="F72" s="5">
        <v>1</v>
      </c>
      <c r="G72" s="4">
        <v>5000000</v>
      </c>
      <c r="H72" s="4">
        <v>7776000</v>
      </c>
    </row>
    <row r="73" spans="1:8" x14ac:dyDescent="0.35">
      <c r="A73" t="s">
        <v>6</v>
      </c>
      <c r="B73" t="s">
        <v>7</v>
      </c>
      <c r="C73" t="s">
        <v>8</v>
      </c>
      <c r="D73" t="s">
        <v>53</v>
      </c>
      <c r="E73" t="s">
        <v>2086</v>
      </c>
      <c r="F73" s="5">
        <v>3</v>
      </c>
      <c r="G73" s="4">
        <v>5420000</v>
      </c>
      <c r="H73" s="4">
        <v>7753500</v>
      </c>
    </row>
    <row r="74" spans="1:8" x14ac:dyDescent="0.35">
      <c r="A74" t="s">
        <v>97</v>
      </c>
      <c r="B74" t="s">
        <v>98</v>
      </c>
      <c r="C74" t="s">
        <v>17</v>
      </c>
      <c r="D74" t="s">
        <v>17</v>
      </c>
      <c r="E74" t="s">
        <v>2278</v>
      </c>
      <c r="F74" s="5">
        <v>7</v>
      </c>
      <c r="G74" s="4">
        <v>6211000</v>
      </c>
      <c r="H74" s="4">
        <v>7745782</v>
      </c>
    </row>
    <row r="75" spans="1:8" x14ac:dyDescent="0.35">
      <c r="A75" t="s">
        <v>266</v>
      </c>
      <c r="B75" t="s">
        <v>267</v>
      </c>
      <c r="C75" t="s">
        <v>35</v>
      </c>
      <c r="D75" t="s">
        <v>56</v>
      </c>
      <c r="E75" t="s">
        <v>2279</v>
      </c>
      <c r="F75" s="5">
        <v>1</v>
      </c>
      <c r="G75" s="4">
        <v>5500000</v>
      </c>
      <c r="H75" s="4">
        <v>7717500</v>
      </c>
    </row>
    <row r="76" spans="1:8" x14ac:dyDescent="0.35">
      <c r="A76" t="s">
        <v>124</v>
      </c>
      <c r="B76" t="s">
        <v>125</v>
      </c>
      <c r="C76" t="s">
        <v>126</v>
      </c>
      <c r="D76" t="s">
        <v>70</v>
      </c>
      <c r="E76" t="s">
        <v>2280</v>
      </c>
      <c r="F76" s="5">
        <v>1</v>
      </c>
      <c r="G76" s="4">
        <v>3759000</v>
      </c>
      <c r="H76" s="4">
        <v>7710000</v>
      </c>
    </row>
    <row r="77" spans="1:8" x14ac:dyDescent="0.35">
      <c r="A77" t="s">
        <v>127</v>
      </c>
      <c r="B77" t="s">
        <v>128</v>
      </c>
      <c r="C77" t="s">
        <v>44</v>
      </c>
      <c r="D77" t="s">
        <v>44</v>
      </c>
      <c r="E77" t="s">
        <v>2270</v>
      </c>
      <c r="F77" s="5">
        <v>2</v>
      </c>
      <c r="G77" s="4">
        <v>4730000</v>
      </c>
      <c r="H77" s="4">
        <v>7668500</v>
      </c>
    </row>
    <row r="78" spans="1:8" x14ac:dyDescent="0.35">
      <c r="A78" t="s">
        <v>31</v>
      </c>
      <c r="B78" t="s">
        <v>32</v>
      </c>
      <c r="C78" t="s">
        <v>14</v>
      </c>
      <c r="D78" t="s">
        <v>14</v>
      </c>
      <c r="E78" t="s">
        <v>2243</v>
      </c>
      <c r="F78" s="5">
        <v>6</v>
      </c>
      <c r="G78" s="4">
        <v>6306000</v>
      </c>
      <c r="H78" s="4">
        <v>7659875</v>
      </c>
    </row>
    <row r="79" spans="1:8" x14ac:dyDescent="0.35">
      <c r="A79" t="s">
        <v>75</v>
      </c>
      <c r="B79" t="s">
        <v>76</v>
      </c>
      <c r="C79" t="s">
        <v>77</v>
      </c>
      <c r="D79" t="s">
        <v>77</v>
      </c>
      <c r="E79" t="s">
        <v>1267</v>
      </c>
      <c r="F79" s="5">
        <v>6</v>
      </c>
      <c r="G79" s="4">
        <v>4909000</v>
      </c>
      <c r="H79" s="4">
        <v>7656563.5</v>
      </c>
    </row>
    <row r="80" spans="1:8" x14ac:dyDescent="0.35">
      <c r="A80" t="s">
        <v>30</v>
      </c>
      <c r="B80" t="s">
        <v>27</v>
      </c>
      <c r="C80" t="s">
        <v>14</v>
      </c>
      <c r="D80" t="s">
        <v>14</v>
      </c>
      <c r="E80" t="s">
        <v>2254</v>
      </c>
      <c r="F80" s="5">
        <v>1</v>
      </c>
      <c r="G80" s="4">
        <v>1598000</v>
      </c>
      <c r="H80" s="4">
        <v>7653500</v>
      </c>
    </row>
    <row r="81" spans="1:8" x14ac:dyDescent="0.35">
      <c r="A81" t="s">
        <v>272</v>
      </c>
      <c r="B81" t="s">
        <v>273</v>
      </c>
      <c r="C81" t="s">
        <v>44</v>
      </c>
      <c r="D81" t="s">
        <v>44</v>
      </c>
      <c r="E81" t="s">
        <v>2281</v>
      </c>
      <c r="F81" s="5">
        <v>1</v>
      </c>
      <c r="G81" s="4">
        <v>5000000</v>
      </c>
      <c r="H81" s="4">
        <v>7636030</v>
      </c>
    </row>
    <row r="82" spans="1:8" x14ac:dyDescent="0.35">
      <c r="A82" t="s">
        <v>221</v>
      </c>
      <c r="B82" t="s">
        <v>222</v>
      </c>
      <c r="C82" t="s">
        <v>139</v>
      </c>
      <c r="D82" t="s">
        <v>139</v>
      </c>
      <c r="E82" t="s">
        <v>2282</v>
      </c>
      <c r="F82" s="5">
        <v>1</v>
      </c>
      <c r="G82" s="4">
        <v>4684000</v>
      </c>
      <c r="H82" s="4">
        <v>7600000</v>
      </c>
    </row>
    <row r="83" spans="1:8" x14ac:dyDescent="0.35">
      <c r="A83" t="s">
        <v>276</v>
      </c>
      <c r="B83" t="s">
        <v>277</v>
      </c>
      <c r="C83" t="s">
        <v>38</v>
      </c>
      <c r="D83" t="s">
        <v>38</v>
      </c>
      <c r="E83" t="s">
        <v>2248</v>
      </c>
      <c r="F83" s="5">
        <v>11</v>
      </c>
      <c r="G83" s="4">
        <v>6275000</v>
      </c>
      <c r="H83" s="4">
        <v>7596997</v>
      </c>
    </row>
    <row r="84" spans="1:8" x14ac:dyDescent="0.35">
      <c r="A84" t="s">
        <v>41</v>
      </c>
      <c r="B84" t="s">
        <v>19</v>
      </c>
      <c r="C84" t="s">
        <v>14</v>
      </c>
      <c r="D84" t="s">
        <v>91</v>
      </c>
      <c r="E84" t="s">
        <v>2269</v>
      </c>
      <c r="F84" s="5">
        <v>1</v>
      </c>
      <c r="G84" s="4">
        <v>4668000</v>
      </c>
      <c r="H84" s="4">
        <v>7568500</v>
      </c>
    </row>
    <row r="85" spans="1:8" x14ac:dyDescent="0.35">
      <c r="A85" t="s">
        <v>278</v>
      </c>
      <c r="B85" t="s">
        <v>27</v>
      </c>
      <c r="C85" t="s">
        <v>14</v>
      </c>
      <c r="D85" t="s">
        <v>14</v>
      </c>
      <c r="E85" t="s">
        <v>27</v>
      </c>
      <c r="F85" s="5">
        <v>1</v>
      </c>
      <c r="G85" s="4">
        <v>4995000</v>
      </c>
      <c r="H85" s="4">
        <v>7564382</v>
      </c>
    </row>
    <row r="86" spans="1:8" x14ac:dyDescent="0.35">
      <c r="A86" t="s">
        <v>120</v>
      </c>
      <c r="B86" t="s">
        <v>121</v>
      </c>
      <c r="C86" t="s">
        <v>70</v>
      </c>
      <c r="D86" t="s">
        <v>70</v>
      </c>
      <c r="E86" t="s">
        <v>2283</v>
      </c>
      <c r="F86" s="5">
        <v>4</v>
      </c>
      <c r="G86" s="4">
        <v>6175000</v>
      </c>
      <c r="H86" s="4">
        <v>7512000</v>
      </c>
    </row>
    <row r="87" spans="1:8" x14ac:dyDescent="0.35">
      <c r="A87" t="s">
        <v>9</v>
      </c>
      <c r="B87" t="s">
        <v>10</v>
      </c>
      <c r="C87" t="s">
        <v>11</v>
      </c>
      <c r="D87" t="s">
        <v>14</v>
      </c>
      <c r="E87" t="s">
        <v>2253</v>
      </c>
      <c r="F87" s="5">
        <v>3</v>
      </c>
      <c r="G87" s="4">
        <v>3868000</v>
      </c>
      <c r="H87" s="4">
        <v>7504200</v>
      </c>
    </row>
    <row r="88" spans="1:8" x14ac:dyDescent="0.35">
      <c r="A88" t="s">
        <v>6</v>
      </c>
      <c r="B88" t="s">
        <v>7</v>
      </c>
      <c r="C88" t="s">
        <v>8</v>
      </c>
      <c r="D88" t="s">
        <v>366</v>
      </c>
      <c r="E88" t="s">
        <v>787</v>
      </c>
      <c r="F88" s="5">
        <v>4</v>
      </c>
      <c r="G88" s="4">
        <v>5288000</v>
      </c>
      <c r="H88" s="4">
        <v>7373075</v>
      </c>
    </row>
    <row r="89" spans="1:8" x14ac:dyDescent="0.35">
      <c r="A89" t="s">
        <v>287</v>
      </c>
      <c r="B89" t="s">
        <v>288</v>
      </c>
      <c r="C89" t="s">
        <v>70</v>
      </c>
      <c r="D89" t="s">
        <v>70</v>
      </c>
      <c r="E89" t="s">
        <v>2242</v>
      </c>
      <c r="F89" s="5">
        <v>5</v>
      </c>
      <c r="G89" s="4">
        <v>5514000</v>
      </c>
      <c r="H89" s="4">
        <v>7373036</v>
      </c>
    </row>
    <row r="90" spans="1:8" x14ac:dyDescent="0.35">
      <c r="A90" t="s">
        <v>236</v>
      </c>
      <c r="B90" t="s">
        <v>237</v>
      </c>
      <c r="C90" t="s">
        <v>8</v>
      </c>
      <c r="D90" t="s">
        <v>8</v>
      </c>
      <c r="E90" t="s">
        <v>2284</v>
      </c>
      <c r="F90" s="5">
        <v>2</v>
      </c>
      <c r="G90" s="4">
        <v>5468000</v>
      </c>
      <c r="H90" s="4">
        <v>7363350</v>
      </c>
    </row>
    <row r="91" spans="1:8" x14ac:dyDescent="0.35">
      <c r="A91" t="s">
        <v>66</v>
      </c>
      <c r="B91" t="s">
        <v>67</v>
      </c>
      <c r="C91" t="s">
        <v>14</v>
      </c>
      <c r="D91" t="s">
        <v>14</v>
      </c>
      <c r="E91" t="s">
        <v>27</v>
      </c>
      <c r="F91" s="5">
        <v>2</v>
      </c>
      <c r="G91" s="4">
        <v>5119000</v>
      </c>
      <c r="H91" s="4">
        <v>7300000</v>
      </c>
    </row>
    <row r="92" spans="1:8" x14ac:dyDescent="0.35">
      <c r="A92" t="s">
        <v>48</v>
      </c>
      <c r="B92" t="s">
        <v>49</v>
      </c>
      <c r="C92" t="s">
        <v>50</v>
      </c>
      <c r="D92" t="s">
        <v>50</v>
      </c>
      <c r="E92" t="s">
        <v>1196</v>
      </c>
      <c r="F92" s="5">
        <v>3</v>
      </c>
      <c r="G92" s="4">
        <v>5523000</v>
      </c>
      <c r="H92" s="4">
        <v>7255000</v>
      </c>
    </row>
    <row r="93" spans="1:8" x14ac:dyDescent="0.35">
      <c r="A93" t="s">
        <v>144</v>
      </c>
      <c r="B93" t="s">
        <v>145</v>
      </c>
      <c r="C93" t="s">
        <v>77</v>
      </c>
      <c r="D93" t="s">
        <v>77</v>
      </c>
      <c r="E93" t="s">
        <v>2285</v>
      </c>
      <c r="F93" s="5">
        <v>4</v>
      </c>
      <c r="G93" s="4">
        <v>4786000</v>
      </c>
      <c r="H93" s="4">
        <v>7214250</v>
      </c>
    </row>
    <row r="94" spans="1:8" x14ac:dyDescent="0.35">
      <c r="A94" t="s">
        <v>18</v>
      </c>
      <c r="B94" t="s">
        <v>19</v>
      </c>
      <c r="C94" t="s">
        <v>14</v>
      </c>
      <c r="D94" t="s">
        <v>14</v>
      </c>
      <c r="E94" t="s">
        <v>2244</v>
      </c>
      <c r="F94" s="5">
        <v>9</v>
      </c>
      <c r="G94" s="4">
        <v>5713000</v>
      </c>
      <c r="H94" s="4">
        <v>7111327</v>
      </c>
    </row>
    <row r="95" spans="1:8" x14ac:dyDescent="0.35">
      <c r="A95" t="s">
        <v>289</v>
      </c>
      <c r="B95" t="s">
        <v>290</v>
      </c>
      <c r="C95" t="s">
        <v>94</v>
      </c>
      <c r="D95" t="s">
        <v>22</v>
      </c>
      <c r="E95" t="s">
        <v>2286</v>
      </c>
      <c r="F95" s="5">
        <v>1</v>
      </c>
      <c r="G95" s="4">
        <v>3646000</v>
      </c>
      <c r="H95" s="4">
        <v>7100000</v>
      </c>
    </row>
    <row r="96" spans="1:8" x14ac:dyDescent="0.35">
      <c r="A96" t="s">
        <v>197</v>
      </c>
      <c r="B96" t="s">
        <v>198</v>
      </c>
      <c r="C96" t="s">
        <v>193</v>
      </c>
      <c r="D96" t="s">
        <v>44</v>
      </c>
      <c r="E96" t="s">
        <v>2287</v>
      </c>
      <c r="F96" s="5">
        <v>2</v>
      </c>
      <c r="G96" s="4">
        <v>4801000</v>
      </c>
      <c r="H96" s="4">
        <v>7082350</v>
      </c>
    </row>
    <row r="97" spans="1:8" x14ac:dyDescent="0.35">
      <c r="A97" t="s">
        <v>120</v>
      </c>
      <c r="B97" t="s">
        <v>121</v>
      </c>
      <c r="C97" t="s">
        <v>70</v>
      </c>
      <c r="D97" t="s">
        <v>70</v>
      </c>
      <c r="E97" t="s">
        <v>2274</v>
      </c>
      <c r="F97" s="5">
        <v>1</v>
      </c>
      <c r="G97" s="4">
        <v>5500000</v>
      </c>
      <c r="H97" s="4">
        <v>7076000</v>
      </c>
    </row>
    <row r="98" spans="1:8" x14ac:dyDescent="0.35">
      <c r="A98" t="s">
        <v>215</v>
      </c>
      <c r="B98" t="s">
        <v>216</v>
      </c>
      <c r="C98" t="s">
        <v>70</v>
      </c>
      <c r="D98" t="s">
        <v>8</v>
      </c>
      <c r="E98" t="s">
        <v>2288</v>
      </c>
      <c r="F98" s="5">
        <v>1</v>
      </c>
      <c r="G98" s="4">
        <v>3590000</v>
      </c>
      <c r="H98" s="4">
        <v>7000000</v>
      </c>
    </row>
    <row r="99" spans="1:8" x14ac:dyDescent="0.35">
      <c r="A99" t="s">
        <v>296</v>
      </c>
      <c r="B99" t="s">
        <v>216</v>
      </c>
      <c r="C99" t="s">
        <v>70</v>
      </c>
      <c r="D99" t="s">
        <v>70</v>
      </c>
      <c r="E99" t="s">
        <v>2244</v>
      </c>
      <c r="F99" s="5">
        <v>1</v>
      </c>
      <c r="G99" s="4">
        <v>4245000</v>
      </c>
      <c r="H99" s="4">
        <v>7000000</v>
      </c>
    </row>
    <row r="100" spans="1:8" x14ac:dyDescent="0.35">
      <c r="A100" t="s">
        <v>254</v>
      </c>
      <c r="B100" t="s">
        <v>255</v>
      </c>
      <c r="C100" t="s">
        <v>17</v>
      </c>
      <c r="D100" t="s">
        <v>17</v>
      </c>
      <c r="E100" t="s">
        <v>2289</v>
      </c>
      <c r="F100" s="5">
        <v>5</v>
      </c>
      <c r="G100" s="4">
        <v>5717000</v>
      </c>
      <c r="H100" s="4">
        <v>6973421</v>
      </c>
    </row>
    <row r="101" spans="1:8" x14ac:dyDescent="0.35">
      <c r="A101" t="s">
        <v>89</v>
      </c>
      <c r="B101" t="s">
        <v>90</v>
      </c>
      <c r="C101" t="s">
        <v>91</v>
      </c>
      <c r="D101" t="s">
        <v>91</v>
      </c>
      <c r="E101" t="s">
        <v>2290</v>
      </c>
      <c r="F101" s="5">
        <v>2</v>
      </c>
      <c r="G101" s="4">
        <v>5689000</v>
      </c>
      <c r="H101" s="4">
        <v>6918570</v>
      </c>
    </row>
    <row r="102" spans="1:8" x14ac:dyDescent="0.35">
      <c r="A102" t="s">
        <v>12</v>
      </c>
      <c r="B102" t="s">
        <v>13</v>
      </c>
      <c r="C102" t="s">
        <v>14</v>
      </c>
      <c r="D102" t="s">
        <v>14</v>
      </c>
      <c r="E102" t="s">
        <v>2253</v>
      </c>
      <c r="F102" s="5">
        <v>2</v>
      </c>
      <c r="G102" s="4">
        <v>1168000</v>
      </c>
      <c r="H102" s="4">
        <v>6900000</v>
      </c>
    </row>
    <row r="103" spans="1:8" x14ac:dyDescent="0.35">
      <c r="A103" t="s">
        <v>9</v>
      </c>
      <c r="B103" t="s">
        <v>10</v>
      </c>
      <c r="C103" t="s">
        <v>11</v>
      </c>
      <c r="D103" t="s">
        <v>14</v>
      </c>
      <c r="E103" t="s">
        <v>187</v>
      </c>
      <c r="F103" s="5">
        <v>5</v>
      </c>
      <c r="G103" s="4">
        <v>5181000</v>
      </c>
      <c r="H103" s="4">
        <v>6878000</v>
      </c>
    </row>
    <row r="104" spans="1:8" x14ac:dyDescent="0.35">
      <c r="A104" t="s">
        <v>6</v>
      </c>
      <c r="B104" t="s">
        <v>7</v>
      </c>
      <c r="C104" t="s">
        <v>8</v>
      </c>
      <c r="D104" t="s">
        <v>139</v>
      </c>
      <c r="E104" t="s">
        <v>2291</v>
      </c>
      <c r="F104" s="5">
        <v>12</v>
      </c>
      <c r="G104" s="4">
        <v>5815000</v>
      </c>
      <c r="H104" s="4">
        <v>6871000</v>
      </c>
    </row>
    <row r="105" spans="1:8" x14ac:dyDescent="0.35">
      <c r="A105" t="s">
        <v>95</v>
      </c>
      <c r="B105" t="s">
        <v>58</v>
      </c>
      <c r="C105" t="s">
        <v>14</v>
      </c>
      <c r="D105" t="s">
        <v>14</v>
      </c>
      <c r="E105" t="s">
        <v>27</v>
      </c>
      <c r="F105" s="5">
        <v>3</v>
      </c>
      <c r="G105" s="4">
        <v>4777000</v>
      </c>
      <c r="H105" s="4">
        <v>6817083</v>
      </c>
    </row>
    <row r="106" spans="1:8" x14ac:dyDescent="0.35">
      <c r="A106" t="s">
        <v>96</v>
      </c>
      <c r="B106" t="s">
        <v>10</v>
      </c>
      <c r="C106" t="s">
        <v>11</v>
      </c>
      <c r="D106" t="s">
        <v>11</v>
      </c>
      <c r="E106" t="s">
        <v>2292</v>
      </c>
      <c r="F106" s="5">
        <v>2</v>
      </c>
      <c r="G106" s="4">
        <v>5584000</v>
      </c>
      <c r="H106" s="4">
        <v>6792125</v>
      </c>
    </row>
    <row r="107" spans="1:8" x14ac:dyDescent="0.35">
      <c r="A107" t="s">
        <v>173</v>
      </c>
      <c r="B107" t="s">
        <v>174</v>
      </c>
      <c r="C107" t="s">
        <v>65</v>
      </c>
      <c r="D107" t="s">
        <v>65</v>
      </c>
      <c r="E107" t="s">
        <v>2282</v>
      </c>
      <c r="F107" s="5">
        <v>5</v>
      </c>
      <c r="G107" s="4">
        <v>4447000</v>
      </c>
      <c r="H107" s="4">
        <v>6785250</v>
      </c>
    </row>
    <row r="108" spans="1:8" x14ac:dyDescent="0.35">
      <c r="A108" t="s">
        <v>149</v>
      </c>
      <c r="B108" t="s">
        <v>27</v>
      </c>
      <c r="C108" t="s">
        <v>14</v>
      </c>
      <c r="D108" t="s">
        <v>14</v>
      </c>
      <c r="E108" t="s">
        <v>27</v>
      </c>
      <c r="F108" s="5">
        <v>1</v>
      </c>
      <c r="G108" s="4">
        <v>2672000</v>
      </c>
      <c r="H108" s="4">
        <v>6760000</v>
      </c>
    </row>
    <row r="109" spans="1:8" x14ac:dyDescent="0.35">
      <c r="A109" t="s">
        <v>143</v>
      </c>
      <c r="B109" t="s">
        <v>13</v>
      </c>
      <c r="C109" t="s">
        <v>14</v>
      </c>
      <c r="D109" t="s">
        <v>14</v>
      </c>
      <c r="E109" t="s">
        <v>2250</v>
      </c>
      <c r="F109" s="5">
        <v>2</v>
      </c>
      <c r="G109" s="4">
        <v>6250000</v>
      </c>
      <c r="H109" s="4">
        <v>6742000</v>
      </c>
    </row>
    <row r="110" spans="1:8" x14ac:dyDescent="0.35">
      <c r="A110" t="s">
        <v>73</v>
      </c>
      <c r="B110" t="s">
        <v>74</v>
      </c>
      <c r="C110" t="s">
        <v>70</v>
      </c>
      <c r="D110" t="s">
        <v>70</v>
      </c>
      <c r="E110" t="s">
        <v>2293</v>
      </c>
      <c r="F110" s="5">
        <v>5</v>
      </c>
      <c r="G110" s="4">
        <v>5527000</v>
      </c>
      <c r="H110" s="4">
        <v>6705680</v>
      </c>
    </row>
    <row r="111" spans="1:8" x14ac:dyDescent="0.35">
      <c r="A111" t="s">
        <v>308</v>
      </c>
      <c r="B111" t="s">
        <v>10</v>
      </c>
      <c r="C111" t="s">
        <v>11</v>
      </c>
      <c r="D111" t="s">
        <v>11</v>
      </c>
      <c r="E111" t="s">
        <v>2292</v>
      </c>
      <c r="F111" s="5">
        <v>1</v>
      </c>
      <c r="G111" s="4">
        <v>4821000</v>
      </c>
      <c r="H111" s="4">
        <v>6705000</v>
      </c>
    </row>
    <row r="112" spans="1:8" x14ac:dyDescent="0.35">
      <c r="A112" t="s">
        <v>31</v>
      </c>
      <c r="B112" t="s">
        <v>32</v>
      </c>
      <c r="C112" t="s">
        <v>14</v>
      </c>
      <c r="D112" t="s">
        <v>14</v>
      </c>
      <c r="E112" t="s">
        <v>27</v>
      </c>
      <c r="F112" s="5">
        <v>5</v>
      </c>
      <c r="G112" s="4">
        <v>5399000</v>
      </c>
      <c r="H112" s="4">
        <v>6703500</v>
      </c>
    </row>
    <row r="113" spans="1:8" x14ac:dyDescent="0.35">
      <c r="A113" t="s">
        <v>150</v>
      </c>
      <c r="B113" t="s">
        <v>151</v>
      </c>
      <c r="C113" t="s">
        <v>44</v>
      </c>
      <c r="D113" t="s">
        <v>44</v>
      </c>
      <c r="E113" t="s">
        <v>2270</v>
      </c>
      <c r="F113" s="5">
        <v>3</v>
      </c>
      <c r="G113" s="4">
        <v>4604000</v>
      </c>
      <c r="H113" s="4">
        <v>6685252</v>
      </c>
    </row>
    <row r="114" spans="1:8" x14ac:dyDescent="0.35">
      <c r="A114" t="s">
        <v>226</v>
      </c>
      <c r="B114" t="s">
        <v>227</v>
      </c>
      <c r="C114" t="s">
        <v>22</v>
      </c>
      <c r="D114" t="s">
        <v>22</v>
      </c>
      <c r="E114" t="s">
        <v>2294</v>
      </c>
      <c r="F114" s="5">
        <v>1</v>
      </c>
      <c r="G114" s="4">
        <v>3691000</v>
      </c>
      <c r="H114" s="4">
        <v>6670800</v>
      </c>
    </row>
    <row r="115" spans="1:8" x14ac:dyDescent="0.35">
      <c r="A115" t="s">
        <v>185</v>
      </c>
      <c r="B115" t="s">
        <v>138</v>
      </c>
      <c r="C115" t="s">
        <v>139</v>
      </c>
      <c r="D115" t="s">
        <v>139</v>
      </c>
      <c r="E115" t="s">
        <v>2291</v>
      </c>
      <c r="F115" s="5">
        <v>5</v>
      </c>
      <c r="G115" s="4">
        <v>4918000</v>
      </c>
      <c r="H115" s="4">
        <v>6606957</v>
      </c>
    </row>
    <row r="116" spans="1:8" x14ac:dyDescent="0.35">
      <c r="A116" t="s">
        <v>6</v>
      </c>
      <c r="B116" t="s">
        <v>7</v>
      </c>
      <c r="C116" t="s">
        <v>8</v>
      </c>
      <c r="D116" t="s">
        <v>17</v>
      </c>
      <c r="E116" t="s">
        <v>2246</v>
      </c>
      <c r="F116" s="5">
        <v>8</v>
      </c>
      <c r="G116" s="4">
        <v>5430000</v>
      </c>
      <c r="H116" s="4">
        <v>6569950</v>
      </c>
    </row>
    <row r="117" spans="1:8" x14ac:dyDescent="0.35">
      <c r="A117" t="s">
        <v>106</v>
      </c>
      <c r="B117" t="s">
        <v>46</v>
      </c>
      <c r="C117" t="s">
        <v>47</v>
      </c>
      <c r="D117" t="s">
        <v>94</v>
      </c>
      <c r="E117" t="s">
        <v>2267</v>
      </c>
      <c r="F117" s="5">
        <v>4</v>
      </c>
      <c r="G117" s="4">
        <v>4481000</v>
      </c>
      <c r="H117" s="4">
        <v>6568678</v>
      </c>
    </row>
    <row r="118" spans="1:8" x14ac:dyDescent="0.35">
      <c r="A118" t="s">
        <v>41</v>
      </c>
      <c r="B118" t="s">
        <v>19</v>
      </c>
      <c r="C118" t="s">
        <v>14</v>
      </c>
      <c r="D118" t="s">
        <v>14</v>
      </c>
      <c r="E118" t="s">
        <v>27</v>
      </c>
      <c r="F118" s="5">
        <v>2</v>
      </c>
      <c r="G118" s="4">
        <v>4102000</v>
      </c>
      <c r="H118" s="4">
        <v>6550000</v>
      </c>
    </row>
    <row r="119" spans="1:8" x14ac:dyDescent="0.35">
      <c r="A119" t="s">
        <v>328</v>
      </c>
      <c r="B119" t="s">
        <v>192</v>
      </c>
      <c r="C119" t="s">
        <v>193</v>
      </c>
      <c r="D119" t="s">
        <v>193</v>
      </c>
      <c r="E119" t="s">
        <v>2295</v>
      </c>
      <c r="F119" s="5">
        <v>2</v>
      </c>
      <c r="G119" s="4">
        <v>3962000</v>
      </c>
      <c r="H119" s="4">
        <v>6422500</v>
      </c>
    </row>
    <row r="120" spans="1:8" x14ac:dyDescent="0.35">
      <c r="A120" t="s">
        <v>156</v>
      </c>
      <c r="B120" t="s">
        <v>157</v>
      </c>
      <c r="C120" t="s">
        <v>50</v>
      </c>
      <c r="D120" t="s">
        <v>50</v>
      </c>
      <c r="E120" t="s">
        <v>2086</v>
      </c>
      <c r="F120" s="5">
        <v>6</v>
      </c>
      <c r="G120" s="4">
        <v>5246000</v>
      </c>
      <c r="H120" s="4">
        <v>6407450</v>
      </c>
    </row>
    <row r="121" spans="1:8" x14ac:dyDescent="0.35">
      <c r="A121" t="s">
        <v>329</v>
      </c>
      <c r="B121" t="s">
        <v>330</v>
      </c>
      <c r="C121" t="s">
        <v>62</v>
      </c>
      <c r="D121" t="s">
        <v>62</v>
      </c>
      <c r="E121" t="s">
        <v>2296</v>
      </c>
      <c r="F121" s="5">
        <v>1</v>
      </c>
      <c r="G121" s="4">
        <v>3799000</v>
      </c>
      <c r="H121" s="4">
        <v>6402500</v>
      </c>
    </row>
    <row r="122" spans="1:8" x14ac:dyDescent="0.35">
      <c r="A122" t="s">
        <v>302</v>
      </c>
      <c r="B122" t="s">
        <v>303</v>
      </c>
      <c r="C122" t="s">
        <v>139</v>
      </c>
      <c r="D122" t="s">
        <v>139</v>
      </c>
      <c r="E122" t="s">
        <v>2297</v>
      </c>
      <c r="F122" s="5">
        <v>1</v>
      </c>
      <c r="G122" s="4">
        <v>3945000</v>
      </c>
      <c r="H122" s="4">
        <v>6400000</v>
      </c>
    </row>
    <row r="123" spans="1:8" x14ac:dyDescent="0.35">
      <c r="A123" t="s">
        <v>89</v>
      </c>
      <c r="B123" t="s">
        <v>90</v>
      </c>
      <c r="C123" t="s">
        <v>91</v>
      </c>
      <c r="D123" t="s">
        <v>91</v>
      </c>
      <c r="E123" t="s">
        <v>1320</v>
      </c>
      <c r="F123" s="5">
        <v>2</v>
      </c>
      <c r="G123" s="4">
        <v>5197000</v>
      </c>
      <c r="H123" s="4">
        <v>6319511</v>
      </c>
    </row>
    <row r="124" spans="1:8" x14ac:dyDescent="0.35">
      <c r="A124" t="s">
        <v>279</v>
      </c>
      <c r="B124" t="s">
        <v>280</v>
      </c>
      <c r="C124" t="s">
        <v>126</v>
      </c>
      <c r="D124" t="s">
        <v>126</v>
      </c>
      <c r="E124" t="s">
        <v>2298</v>
      </c>
      <c r="F124" s="5">
        <v>1</v>
      </c>
      <c r="G124" s="4">
        <v>5000000</v>
      </c>
      <c r="H124" s="4">
        <v>6250000</v>
      </c>
    </row>
    <row r="125" spans="1:8" x14ac:dyDescent="0.35">
      <c r="A125" t="s">
        <v>338</v>
      </c>
      <c r="B125" t="s">
        <v>339</v>
      </c>
      <c r="C125" t="s">
        <v>139</v>
      </c>
      <c r="D125" t="s">
        <v>139</v>
      </c>
      <c r="E125" t="s">
        <v>2264</v>
      </c>
      <c r="F125" s="5">
        <v>1</v>
      </c>
      <c r="G125" s="4">
        <v>3822000</v>
      </c>
      <c r="H125" s="4">
        <v>6200000</v>
      </c>
    </row>
    <row r="126" spans="1:8" x14ac:dyDescent="0.35">
      <c r="A126" t="s">
        <v>319</v>
      </c>
      <c r="B126" t="s">
        <v>320</v>
      </c>
      <c r="C126" t="s">
        <v>162</v>
      </c>
      <c r="D126" t="s">
        <v>162</v>
      </c>
      <c r="E126" t="s">
        <v>2299</v>
      </c>
      <c r="F126" s="5">
        <v>1</v>
      </c>
      <c r="G126" s="4">
        <v>4161000</v>
      </c>
      <c r="H126" s="4">
        <v>6187700</v>
      </c>
    </row>
    <row r="127" spans="1:8" x14ac:dyDescent="0.35">
      <c r="A127" t="s">
        <v>243</v>
      </c>
      <c r="B127" t="s">
        <v>244</v>
      </c>
      <c r="C127" t="s">
        <v>245</v>
      </c>
      <c r="D127" t="s">
        <v>245</v>
      </c>
      <c r="E127" t="s">
        <v>701</v>
      </c>
      <c r="F127" s="5">
        <v>1</v>
      </c>
      <c r="G127" s="4">
        <v>5000000</v>
      </c>
      <c r="H127" s="4">
        <v>6180538</v>
      </c>
    </row>
    <row r="128" spans="1:8" x14ac:dyDescent="0.35">
      <c r="A128" t="s">
        <v>18</v>
      </c>
      <c r="B128" t="s">
        <v>19</v>
      </c>
      <c r="C128" t="s">
        <v>14</v>
      </c>
      <c r="D128" t="s">
        <v>14</v>
      </c>
      <c r="E128" t="s">
        <v>2250</v>
      </c>
      <c r="F128" s="5">
        <v>2</v>
      </c>
      <c r="G128" s="4">
        <v>4931000</v>
      </c>
      <c r="H128" s="4">
        <v>6144000</v>
      </c>
    </row>
    <row r="129" spans="1:8" x14ac:dyDescent="0.35">
      <c r="A129" t="s">
        <v>342</v>
      </c>
      <c r="B129" t="s">
        <v>343</v>
      </c>
      <c r="C129" t="s">
        <v>44</v>
      </c>
      <c r="D129" t="s">
        <v>44</v>
      </c>
      <c r="E129" t="s">
        <v>2300</v>
      </c>
      <c r="F129" s="5">
        <v>3</v>
      </c>
      <c r="G129" s="4">
        <v>4522000</v>
      </c>
      <c r="H129" s="4">
        <v>6108800</v>
      </c>
    </row>
    <row r="130" spans="1:8" x14ac:dyDescent="0.35">
      <c r="A130" t="s">
        <v>6</v>
      </c>
      <c r="B130" t="s">
        <v>7</v>
      </c>
      <c r="C130" t="s">
        <v>8</v>
      </c>
      <c r="D130" t="s">
        <v>126</v>
      </c>
      <c r="E130" t="s">
        <v>382</v>
      </c>
      <c r="F130" s="5">
        <v>5</v>
      </c>
      <c r="G130" s="4">
        <v>4999000</v>
      </c>
      <c r="H130" s="4">
        <v>6068500</v>
      </c>
    </row>
    <row r="131" spans="1:8" x14ac:dyDescent="0.35">
      <c r="A131" t="s">
        <v>311</v>
      </c>
      <c r="B131" t="s">
        <v>312</v>
      </c>
      <c r="C131" t="s">
        <v>62</v>
      </c>
      <c r="D131" t="s">
        <v>126</v>
      </c>
      <c r="E131" t="s">
        <v>2259</v>
      </c>
      <c r="F131" s="5">
        <v>3</v>
      </c>
      <c r="G131" s="4">
        <v>4992000</v>
      </c>
      <c r="H131" s="4">
        <v>6067500</v>
      </c>
    </row>
    <row r="132" spans="1:8" x14ac:dyDescent="0.35">
      <c r="A132" t="s">
        <v>191</v>
      </c>
      <c r="B132" t="s">
        <v>192</v>
      </c>
      <c r="C132" t="s">
        <v>193</v>
      </c>
      <c r="D132" t="s">
        <v>83</v>
      </c>
      <c r="E132" t="s">
        <v>2249</v>
      </c>
      <c r="F132" s="5">
        <v>4</v>
      </c>
      <c r="G132" s="4">
        <v>3631000</v>
      </c>
      <c r="H132" s="4">
        <v>6066838</v>
      </c>
    </row>
    <row r="133" spans="1:8" x14ac:dyDescent="0.35">
      <c r="A133" t="s">
        <v>219</v>
      </c>
      <c r="B133" t="s">
        <v>220</v>
      </c>
      <c r="C133" t="s">
        <v>65</v>
      </c>
      <c r="D133" t="s">
        <v>204</v>
      </c>
      <c r="E133" t="s">
        <v>2301</v>
      </c>
      <c r="F133" s="5">
        <v>1</v>
      </c>
      <c r="G133" s="4">
        <v>4982000</v>
      </c>
      <c r="H133" s="4">
        <v>6062500</v>
      </c>
    </row>
    <row r="134" spans="1:8" x14ac:dyDescent="0.35">
      <c r="A134" t="s">
        <v>26</v>
      </c>
      <c r="B134" t="s">
        <v>27</v>
      </c>
      <c r="C134" t="s">
        <v>14</v>
      </c>
      <c r="D134" t="s">
        <v>14</v>
      </c>
      <c r="E134" t="s">
        <v>2243</v>
      </c>
      <c r="F134" s="5">
        <v>5</v>
      </c>
      <c r="G134" s="4">
        <v>3624000</v>
      </c>
      <c r="H134" s="4">
        <v>6057300</v>
      </c>
    </row>
    <row r="135" spans="1:8" x14ac:dyDescent="0.35">
      <c r="A135" t="s">
        <v>20</v>
      </c>
      <c r="B135" t="s">
        <v>21</v>
      </c>
      <c r="C135" t="s">
        <v>22</v>
      </c>
      <c r="D135" t="s">
        <v>14</v>
      </c>
      <c r="E135" t="s">
        <v>2244</v>
      </c>
      <c r="F135" s="5">
        <v>6</v>
      </c>
      <c r="G135" s="4">
        <v>4692000</v>
      </c>
      <c r="H135" s="4">
        <v>6001020</v>
      </c>
    </row>
    <row r="136" spans="1:8" x14ac:dyDescent="0.35">
      <c r="A136" t="s">
        <v>143</v>
      </c>
      <c r="B136" t="s">
        <v>13</v>
      </c>
      <c r="C136" t="s">
        <v>14</v>
      </c>
      <c r="D136" t="s">
        <v>14</v>
      </c>
      <c r="E136" t="s">
        <v>1755</v>
      </c>
      <c r="F136" s="5">
        <v>1</v>
      </c>
      <c r="G136" s="4">
        <v>4931000</v>
      </c>
      <c r="H136" s="4">
        <v>6000000</v>
      </c>
    </row>
    <row r="137" spans="1:8" x14ac:dyDescent="0.35">
      <c r="A137" t="s">
        <v>36</v>
      </c>
      <c r="B137" t="s">
        <v>37</v>
      </c>
      <c r="C137" t="s">
        <v>38</v>
      </c>
      <c r="D137" t="s">
        <v>38</v>
      </c>
      <c r="E137" t="s">
        <v>2248</v>
      </c>
      <c r="F137" s="5">
        <v>8</v>
      </c>
      <c r="G137" s="4">
        <v>4640000</v>
      </c>
      <c r="H137" s="4">
        <v>5996600</v>
      </c>
    </row>
    <row r="138" spans="1:8" x14ac:dyDescent="0.35">
      <c r="A138" t="s">
        <v>350</v>
      </c>
      <c r="B138" t="s">
        <v>288</v>
      </c>
      <c r="C138" t="s">
        <v>70</v>
      </c>
      <c r="D138" t="s">
        <v>70</v>
      </c>
      <c r="E138" t="s">
        <v>2242</v>
      </c>
      <c r="F138" s="5">
        <v>1</v>
      </c>
      <c r="G138" s="4">
        <v>3656000</v>
      </c>
      <c r="H138" s="4">
        <v>5928000</v>
      </c>
    </row>
    <row r="139" spans="1:8" x14ac:dyDescent="0.35">
      <c r="A139" t="s">
        <v>355</v>
      </c>
      <c r="B139" t="s">
        <v>356</v>
      </c>
      <c r="C139" t="s">
        <v>14</v>
      </c>
      <c r="D139" t="s">
        <v>14</v>
      </c>
      <c r="E139" t="s">
        <v>356</v>
      </c>
      <c r="F139" s="5">
        <v>1</v>
      </c>
      <c r="G139" s="4">
        <v>3201000</v>
      </c>
      <c r="H139" s="4">
        <v>5892500</v>
      </c>
    </row>
    <row r="140" spans="1:8" x14ac:dyDescent="0.35">
      <c r="A140" t="s">
        <v>6</v>
      </c>
      <c r="B140" t="s">
        <v>7</v>
      </c>
      <c r="C140" t="s">
        <v>8</v>
      </c>
      <c r="D140" t="s">
        <v>83</v>
      </c>
      <c r="E140" t="s">
        <v>2249</v>
      </c>
      <c r="F140" s="5">
        <v>11</v>
      </c>
      <c r="G140" s="4">
        <v>4660000</v>
      </c>
      <c r="H140" s="4">
        <v>5885633</v>
      </c>
    </row>
    <row r="141" spans="1:8" x14ac:dyDescent="0.35">
      <c r="A141" t="s">
        <v>135</v>
      </c>
      <c r="B141" t="s">
        <v>136</v>
      </c>
      <c r="C141" t="s">
        <v>14</v>
      </c>
      <c r="D141" t="s">
        <v>14</v>
      </c>
      <c r="E141" t="s">
        <v>2302</v>
      </c>
      <c r="F141" s="5">
        <v>1</v>
      </c>
      <c r="G141" s="4">
        <v>3545000</v>
      </c>
      <c r="H141" s="4">
        <v>5750000</v>
      </c>
    </row>
    <row r="142" spans="1:8" x14ac:dyDescent="0.35">
      <c r="A142" t="s">
        <v>45</v>
      </c>
      <c r="B142" t="s">
        <v>46</v>
      </c>
      <c r="C142" t="s">
        <v>47</v>
      </c>
      <c r="D142" t="s">
        <v>172</v>
      </c>
      <c r="E142" t="s">
        <v>2303</v>
      </c>
      <c r="F142" s="5">
        <v>1</v>
      </c>
      <c r="G142" s="4">
        <v>4706000</v>
      </c>
      <c r="H142" s="4">
        <v>5726894</v>
      </c>
    </row>
    <row r="143" spans="1:8" x14ac:dyDescent="0.35">
      <c r="A143" t="s">
        <v>18</v>
      </c>
      <c r="B143" t="s">
        <v>19</v>
      </c>
      <c r="C143" t="s">
        <v>14</v>
      </c>
      <c r="D143" t="s">
        <v>14</v>
      </c>
      <c r="E143" t="s">
        <v>2243</v>
      </c>
      <c r="F143" s="5">
        <v>8</v>
      </c>
      <c r="G143" s="4">
        <v>4514000</v>
      </c>
      <c r="H143" s="4">
        <v>5714500</v>
      </c>
    </row>
    <row r="144" spans="1:8" x14ac:dyDescent="0.35">
      <c r="A144" t="s">
        <v>114</v>
      </c>
      <c r="B144" t="s">
        <v>370</v>
      </c>
      <c r="C144" t="s">
        <v>70</v>
      </c>
      <c r="D144" t="s">
        <v>70</v>
      </c>
      <c r="E144" t="s">
        <v>2242</v>
      </c>
      <c r="F144" s="5">
        <v>1</v>
      </c>
      <c r="G144" s="4">
        <v>3518000</v>
      </c>
      <c r="H144" s="4">
        <v>5704784</v>
      </c>
    </row>
    <row r="145" spans="1:8" x14ac:dyDescent="0.35">
      <c r="A145" t="s">
        <v>371</v>
      </c>
      <c r="B145" t="s">
        <v>372</v>
      </c>
      <c r="C145" t="s">
        <v>196</v>
      </c>
      <c r="D145" t="s">
        <v>315</v>
      </c>
      <c r="E145" t="s">
        <v>2304</v>
      </c>
      <c r="F145" s="5">
        <v>1</v>
      </c>
      <c r="G145" s="4">
        <v>3512000</v>
      </c>
      <c r="H145" s="4">
        <v>5697000</v>
      </c>
    </row>
    <row r="146" spans="1:8" x14ac:dyDescent="0.35">
      <c r="A146" t="s">
        <v>18</v>
      </c>
      <c r="B146" t="s">
        <v>19</v>
      </c>
      <c r="C146" t="s">
        <v>14</v>
      </c>
      <c r="D146" t="s">
        <v>14</v>
      </c>
      <c r="E146" t="s">
        <v>2305</v>
      </c>
      <c r="F146" s="5">
        <v>1</v>
      </c>
      <c r="G146" s="4">
        <v>4602000</v>
      </c>
      <c r="H146" s="4">
        <v>5682000</v>
      </c>
    </row>
    <row r="147" spans="1:8" x14ac:dyDescent="0.35">
      <c r="A147" t="s">
        <v>375</v>
      </c>
      <c r="B147" t="s">
        <v>376</v>
      </c>
      <c r="C147" t="s">
        <v>35</v>
      </c>
      <c r="D147" t="s">
        <v>35</v>
      </c>
      <c r="E147" t="s">
        <v>2260</v>
      </c>
      <c r="F147" s="5">
        <v>1</v>
      </c>
      <c r="G147" s="4">
        <v>4679000</v>
      </c>
      <c r="H147" s="4">
        <v>5661987</v>
      </c>
    </row>
    <row r="148" spans="1:8" x14ac:dyDescent="0.35">
      <c r="A148" t="s">
        <v>380</v>
      </c>
      <c r="B148" t="s">
        <v>195</v>
      </c>
      <c r="C148" t="s">
        <v>196</v>
      </c>
      <c r="D148" t="s">
        <v>38</v>
      </c>
      <c r="E148" t="s">
        <v>2248</v>
      </c>
      <c r="F148" s="5">
        <v>1</v>
      </c>
      <c r="G148" s="4">
        <v>4066000</v>
      </c>
      <c r="H148" s="4">
        <v>5654497</v>
      </c>
    </row>
    <row r="149" spans="1:8" x14ac:dyDescent="0.35">
      <c r="A149" t="s">
        <v>368</v>
      </c>
      <c r="B149" t="s">
        <v>369</v>
      </c>
      <c r="C149" t="s">
        <v>323</v>
      </c>
      <c r="D149" t="s">
        <v>77</v>
      </c>
      <c r="E149" t="s">
        <v>1267</v>
      </c>
      <c r="F149" s="5">
        <v>1</v>
      </c>
      <c r="G149" s="4">
        <v>3464000</v>
      </c>
      <c r="H149" s="4">
        <v>5650000</v>
      </c>
    </row>
    <row r="150" spans="1:8" x14ac:dyDescent="0.35">
      <c r="A150" t="s">
        <v>160</v>
      </c>
      <c r="B150" t="s">
        <v>161</v>
      </c>
      <c r="C150" t="s">
        <v>162</v>
      </c>
      <c r="D150" t="s">
        <v>56</v>
      </c>
      <c r="E150" t="s">
        <v>2271</v>
      </c>
      <c r="F150" s="5">
        <v>3</v>
      </c>
      <c r="G150" s="4">
        <v>2755000</v>
      </c>
      <c r="H150" s="4">
        <v>5630400</v>
      </c>
    </row>
    <row r="151" spans="1:8" x14ac:dyDescent="0.35">
      <c r="A151" t="s">
        <v>81</v>
      </c>
      <c r="B151" t="s">
        <v>82</v>
      </c>
      <c r="C151" t="s">
        <v>83</v>
      </c>
      <c r="D151" t="s">
        <v>38</v>
      </c>
      <c r="E151" t="s">
        <v>2248</v>
      </c>
      <c r="F151" s="5">
        <v>7</v>
      </c>
      <c r="G151" s="4">
        <v>3490000</v>
      </c>
      <c r="H151" s="4">
        <v>5602725</v>
      </c>
    </row>
    <row r="152" spans="1:8" x14ac:dyDescent="0.35">
      <c r="A152" t="s">
        <v>106</v>
      </c>
      <c r="B152" t="s">
        <v>46</v>
      </c>
      <c r="C152" t="s">
        <v>47</v>
      </c>
      <c r="D152" t="s">
        <v>70</v>
      </c>
      <c r="E152" t="s">
        <v>1692</v>
      </c>
      <c r="F152" s="5">
        <v>1</v>
      </c>
      <c r="G152" s="4">
        <v>3440000</v>
      </c>
      <c r="H152" s="4">
        <v>5578650</v>
      </c>
    </row>
    <row r="153" spans="1:8" x14ac:dyDescent="0.35">
      <c r="A153" t="s">
        <v>71</v>
      </c>
      <c r="B153" t="s">
        <v>72</v>
      </c>
      <c r="C153" t="s">
        <v>44</v>
      </c>
      <c r="D153" t="s">
        <v>44</v>
      </c>
      <c r="E153" t="s">
        <v>2306</v>
      </c>
      <c r="F153" s="5">
        <v>1</v>
      </c>
      <c r="G153" s="4">
        <v>4011000</v>
      </c>
      <c r="H153" s="4">
        <v>5576500</v>
      </c>
    </row>
    <row r="154" spans="1:8" x14ac:dyDescent="0.35">
      <c r="A154" t="s">
        <v>357</v>
      </c>
      <c r="B154" t="s">
        <v>358</v>
      </c>
      <c r="C154" t="s">
        <v>126</v>
      </c>
      <c r="D154" t="s">
        <v>126</v>
      </c>
      <c r="E154" t="s">
        <v>2307</v>
      </c>
      <c r="F154" s="5">
        <v>6</v>
      </c>
      <c r="G154" s="4">
        <v>4419000</v>
      </c>
      <c r="H154" s="4">
        <v>5562000</v>
      </c>
    </row>
    <row r="155" spans="1:8" x14ac:dyDescent="0.35">
      <c r="A155" t="s">
        <v>240</v>
      </c>
      <c r="B155" t="s">
        <v>27</v>
      </c>
      <c r="C155" t="s">
        <v>14</v>
      </c>
      <c r="D155" t="s">
        <v>14</v>
      </c>
      <c r="E155" t="s">
        <v>356</v>
      </c>
      <c r="F155" s="5">
        <v>1</v>
      </c>
      <c r="G155" s="4">
        <v>3406000</v>
      </c>
      <c r="H155" s="4">
        <v>5525000</v>
      </c>
    </row>
    <row r="156" spans="1:8" x14ac:dyDescent="0.35">
      <c r="A156" t="s">
        <v>31</v>
      </c>
      <c r="B156" t="s">
        <v>32</v>
      </c>
      <c r="C156" t="s">
        <v>14</v>
      </c>
      <c r="D156" t="s">
        <v>14</v>
      </c>
      <c r="E156" t="s">
        <v>2244</v>
      </c>
      <c r="F156" s="5">
        <v>6</v>
      </c>
      <c r="G156" s="4">
        <v>4500000</v>
      </c>
      <c r="H156" s="4">
        <v>5501002</v>
      </c>
    </row>
    <row r="157" spans="1:8" x14ac:dyDescent="0.35">
      <c r="A157" t="s">
        <v>6</v>
      </c>
      <c r="B157" t="s">
        <v>7</v>
      </c>
      <c r="C157" t="s">
        <v>8</v>
      </c>
      <c r="D157" t="s">
        <v>70</v>
      </c>
      <c r="E157" t="s">
        <v>2283</v>
      </c>
      <c r="F157" s="5">
        <v>6</v>
      </c>
      <c r="G157" s="4">
        <v>4486000</v>
      </c>
      <c r="H157" s="4">
        <v>5455350</v>
      </c>
    </row>
    <row r="158" spans="1:8" x14ac:dyDescent="0.35">
      <c r="A158" t="s">
        <v>249</v>
      </c>
      <c r="B158" t="s">
        <v>16</v>
      </c>
      <c r="C158" t="s">
        <v>17</v>
      </c>
      <c r="D158" t="s">
        <v>14</v>
      </c>
      <c r="E158" t="s">
        <v>2244</v>
      </c>
      <c r="F158" s="5">
        <v>3</v>
      </c>
      <c r="G158" s="4">
        <v>3898000</v>
      </c>
      <c r="H158" s="4">
        <v>5400000</v>
      </c>
    </row>
    <row r="159" spans="1:8" x14ac:dyDescent="0.35">
      <c r="A159" t="s">
        <v>92</v>
      </c>
      <c r="B159" t="s">
        <v>93</v>
      </c>
      <c r="C159" t="s">
        <v>94</v>
      </c>
      <c r="D159" t="s">
        <v>70</v>
      </c>
      <c r="E159" t="s">
        <v>1692</v>
      </c>
      <c r="F159" s="5">
        <v>1</v>
      </c>
      <c r="G159" s="4">
        <v>4382000</v>
      </c>
      <c r="H159" s="4">
        <v>5330186</v>
      </c>
    </row>
    <row r="160" spans="1:8" x14ac:dyDescent="0.35">
      <c r="A160" t="s">
        <v>12</v>
      </c>
      <c r="B160" t="s">
        <v>13</v>
      </c>
      <c r="C160" t="s">
        <v>14</v>
      </c>
      <c r="D160" t="s">
        <v>14</v>
      </c>
      <c r="E160" t="s">
        <v>187</v>
      </c>
      <c r="F160" s="5">
        <v>1</v>
      </c>
      <c r="G160" s="4">
        <v>4356000</v>
      </c>
      <c r="H160" s="4">
        <v>5300000</v>
      </c>
    </row>
    <row r="161" spans="1:8" x14ac:dyDescent="0.35">
      <c r="A161" t="s">
        <v>28</v>
      </c>
      <c r="B161" t="s">
        <v>29</v>
      </c>
      <c r="C161" t="s">
        <v>14</v>
      </c>
      <c r="D161" t="s">
        <v>17</v>
      </c>
      <c r="E161" t="s">
        <v>2246</v>
      </c>
      <c r="F161" s="5">
        <v>1</v>
      </c>
      <c r="G161" s="4">
        <v>2606000</v>
      </c>
      <c r="H161" s="4">
        <v>5300000</v>
      </c>
    </row>
    <row r="162" spans="1:8" x14ac:dyDescent="0.35">
      <c r="A162" t="s">
        <v>351</v>
      </c>
      <c r="B162" t="s">
        <v>352</v>
      </c>
      <c r="C162" t="s">
        <v>8</v>
      </c>
      <c r="D162" t="s">
        <v>366</v>
      </c>
      <c r="E162" t="s">
        <v>2308</v>
      </c>
      <c r="F162" s="5">
        <v>1</v>
      </c>
      <c r="G162" s="4">
        <v>693000</v>
      </c>
      <c r="H162" s="4">
        <v>5260864</v>
      </c>
    </row>
    <row r="163" spans="1:8" x14ac:dyDescent="0.35">
      <c r="A163" t="s">
        <v>214</v>
      </c>
      <c r="B163" t="s">
        <v>7</v>
      </c>
      <c r="C163" t="s">
        <v>94</v>
      </c>
      <c r="D163" t="s">
        <v>70</v>
      </c>
      <c r="E163" t="s">
        <v>1692</v>
      </c>
      <c r="F163" s="5">
        <v>2</v>
      </c>
      <c r="G163" s="4">
        <v>3268000</v>
      </c>
      <c r="H163" s="4">
        <v>5235250</v>
      </c>
    </row>
    <row r="164" spans="1:8" x14ac:dyDescent="0.35">
      <c r="A164" t="s">
        <v>408</v>
      </c>
      <c r="B164" t="s">
        <v>121</v>
      </c>
      <c r="C164" t="s">
        <v>70</v>
      </c>
      <c r="D164" t="s">
        <v>70</v>
      </c>
      <c r="E164" t="s">
        <v>2283</v>
      </c>
      <c r="F164" s="5">
        <v>3</v>
      </c>
      <c r="G164" s="4">
        <v>3818000</v>
      </c>
      <c r="H164" s="4">
        <v>5225000</v>
      </c>
    </row>
    <row r="165" spans="1:8" x14ac:dyDescent="0.35">
      <c r="A165" t="s">
        <v>95</v>
      </c>
      <c r="B165" t="s">
        <v>58</v>
      </c>
      <c r="C165" t="s">
        <v>14</v>
      </c>
      <c r="D165" t="s">
        <v>83</v>
      </c>
      <c r="E165" t="s">
        <v>2309</v>
      </c>
      <c r="F165" s="5">
        <v>2</v>
      </c>
      <c r="G165" s="4">
        <v>2830000</v>
      </c>
      <c r="H165" s="4">
        <v>5218000</v>
      </c>
    </row>
    <row r="166" spans="1:8" x14ac:dyDescent="0.35">
      <c r="A166" t="s">
        <v>129</v>
      </c>
      <c r="B166" t="s">
        <v>125</v>
      </c>
      <c r="C166" t="s">
        <v>126</v>
      </c>
      <c r="D166" t="s">
        <v>126</v>
      </c>
      <c r="E166" t="s">
        <v>382</v>
      </c>
      <c r="F166" s="5">
        <v>1</v>
      </c>
      <c r="G166" s="4">
        <v>3741000</v>
      </c>
      <c r="H166" s="4">
        <v>5207500</v>
      </c>
    </row>
    <row r="167" spans="1:8" x14ac:dyDescent="0.35">
      <c r="A167" t="s">
        <v>199</v>
      </c>
      <c r="B167" t="s">
        <v>27</v>
      </c>
      <c r="C167" t="s">
        <v>14</v>
      </c>
      <c r="D167" t="s">
        <v>14</v>
      </c>
      <c r="E167" t="s">
        <v>27</v>
      </c>
      <c r="F167" s="5">
        <v>3</v>
      </c>
      <c r="G167" s="4">
        <v>3795000</v>
      </c>
      <c r="H167" s="4">
        <v>5206000</v>
      </c>
    </row>
    <row r="168" spans="1:8" x14ac:dyDescent="0.35">
      <c r="A168" t="s">
        <v>260</v>
      </c>
      <c r="B168" t="s">
        <v>261</v>
      </c>
      <c r="C168" t="s">
        <v>44</v>
      </c>
      <c r="D168" t="s">
        <v>44</v>
      </c>
      <c r="E168" t="s">
        <v>2270</v>
      </c>
      <c r="F168" s="5">
        <v>1</v>
      </c>
      <c r="G168" s="4">
        <v>3726000</v>
      </c>
      <c r="H168" s="4">
        <v>5180746</v>
      </c>
    </row>
    <row r="169" spans="1:8" x14ac:dyDescent="0.35">
      <c r="A169" t="s">
        <v>175</v>
      </c>
      <c r="B169" t="s">
        <v>93</v>
      </c>
      <c r="C169" t="s">
        <v>94</v>
      </c>
      <c r="D169" t="s">
        <v>22</v>
      </c>
      <c r="E169" t="s">
        <v>2310</v>
      </c>
      <c r="F169" s="5">
        <v>1</v>
      </c>
      <c r="G169" s="4">
        <v>3189000</v>
      </c>
      <c r="H169" s="4">
        <v>5173000</v>
      </c>
    </row>
    <row r="170" spans="1:8" x14ac:dyDescent="0.35">
      <c r="A170" t="s">
        <v>96</v>
      </c>
      <c r="B170" t="s">
        <v>10</v>
      </c>
      <c r="C170" t="s">
        <v>11</v>
      </c>
      <c r="D170" t="s">
        <v>77</v>
      </c>
      <c r="E170" t="s">
        <v>2256</v>
      </c>
      <c r="F170" s="5">
        <v>1</v>
      </c>
      <c r="G170" s="4">
        <v>3716000</v>
      </c>
      <c r="H170" s="4">
        <v>5165859</v>
      </c>
    </row>
    <row r="171" spans="1:8" x14ac:dyDescent="0.35">
      <c r="A171" t="s">
        <v>111</v>
      </c>
      <c r="B171" t="s">
        <v>112</v>
      </c>
      <c r="C171" t="s">
        <v>91</v>
      </c>
      <c r="D171" t="s">
        <v>516</v>
      </c>
      <c r="E171" t="s">
        <v>437</v>
      </c>
      <c r="F171" s="5">
        <v>2</v>
      </c>
      <c r="G171" s="4">
        <v>2443000</v>
      </c>
      <c r="H171" s="4">
        <v>5159159</v>
      </c>
    </row>
    <row r="172" spans="1:8" x14ac:dyDescent="0.35">
      <c r="A172" t="s">
        <v>207</v>
      </c>
      <c r="B172" t="s">
        <v>208</v>
      </c>
      <c r="C172" t="s">
        <v>14</v>
      </c>
      <c r="D172" t="s">
        <v>14</v>
      </c>
      <c r="E172" t="s">
        <v>2250</v>
      </c>
      <c r="F172" s="5">
        <v>1</v>
      </c>
      <c r="G172" s="4">
        <v>3704000</v>
      </c>
      <c r="H172" s="4">
        <v>5150750</v>
      </c>
    </row>
    <row r="173" spans="1:8" x14ac:dyDescent="0.35">
      <c r="A173" t="s">
        <v>169</v>
      </c>
      <c r="B173" t="s">
        <v>170</v>
      </c>
      <c r="C173" t="s">
        <v>116</v>
      </c>
      <c r="D173" t="s">
        <v>70</v>
      </c>
      <c r="E173" t="s">
        <v>2283</v>
      </c>
      <c r="F173" s="5">
        <v>1</v>
      </c>
      <c r="G173" s="4">
        <v>4219000</v>
      </c>
      <c r="H173" s="4">
        <v>5132100</v>
      </c>
    </row>
    <row r="174" spans="1:8" x14ac:dyDescent="0.35">
      <c r="A174" t="s">
        <v>411</v>
      </c>
      <c r="B174" t="s">
        <v>244</v>
      </c>
      <c r="C174" t="s">
        <v>245</v>
      </c>
      <c r="D174" t="s">
        <v>77</v>
      </c>
      <c r="E174" t="s">
        <v>2044</v>
      </c>
      <c r="F174" s="5">
        <v>1</v>
      </c>
      <c r="G174" s="4">
        <v>3689000</v>
      </c>
      <c r="H174" s="4">
        <v>5122348</v>
      </c>
    </row>
    <row r="175" spans="1:8" x14ac:dyDescent="0.35">
      <c r="A175" t="s">
        <v>181</v>
      </c>
      <c r="B175" t="s">
        <v>182</v>
      </c>
      <c r="C175" t="s">
        <v>14</v>
      </c>
      <c r="D175" t="s">
        <v>65</v>
      </c>
      <c r="E175" t="s">
        <v>2262</v>
      </c>
      <c r="F175" s="5">
        <v>1</v>
      </c>
      <c r="G175" s="4">
        <v>4203000</v>
      </c>
      <c r="H175" s="4">
        <v>5114900</v>
      </c>
    </row>
    <row r="176" spans="1:8" x14ac:dyDescent="0.35">
      <c r="A176" t="s">
        <v>81</v>
      </c>
      <c r="B176" t="s">
        <v>82</v>
      </c>
      <c r="C176" t="s">
        <v>83</v>
      </c>
      <c r="D176" t="s">
        <v>83</v>
      </c>
      <c r="E176" t="s">
        <v>2249</v>
      </c>
      <c r="F176" s="5">
        <v>3</v>
      </c>
      <c r="G176" s="4">
        <v>4130000</v>
      </c>
      <c r="H176" s="4">
        <v>5110000</v>
      </c>
    </row>
    <row r="177" spans="1:8" x14ac:dyDescent="0.35">
      <c r="A177" t="s">
        <v>57</v>
      </c>
      <c r="B177" t="s">
        <v>58</v>
      </c>
      <c r="C177" t="s">
        <v>14</v>
      </c>
      <c r="D177" t="s">
        <v>14</v>
      </c>
      <c r="E177" t="s">
        <v>27</v>
      </c>
      <c r="F177" s="5">
        <v>1</v>
      </c>
      <c r="G177" s="4">
        <v>1543000</v>
      </c>
      <c r="H177" s="4">
        <v>5102500</v>
      </c>
    </row>
    <row r="178" spans="1:8" x14ac:dyDescent="0.35">
      <c r="A178" t="s">
        <v>41</v>
      </c>
      <c r="B178" t="s">
        <v>19</v>
      </c>
      <c r="C178" t="s">
        <v>14</v>
      </c>
      <c r="D178" t="s">
        <v>126</v>
      </c>
      <c r="E178" t="s">
        <v>61</v>
      </c>
      <c r="F178" s="5">
        <v>1</v>
      </c>
      <c r="G178" s="4">
        <v>4192000</v>
      </c>
      <c r="H178" s="4">
        <v>5100000</v>
      </c>
    </row>
    <row r="179" spans="1:8" x14ac:dyDescent="0.35">
      <c r="A179" t="s">
        <v>33</v>
      </c>
      <c r="B179" t="s">
        <v>34</v>
      </c>
      <c r="C179" t="s">
        <v>35</v>
      </c>
      <c r="D179" t="s">
        <v>77</v>
      </c>
      <c r="E179" t="s">
        <v>2311</v>
      </c>
      <c r="F179" s="5">
        <v>1</v>
      </c>
      <c r="G179" s="4">
        <v>3668000</v>
      </c>
      <c r="H179" s="4">
        <v>5093500</v>
      </c>
    </row>
    <row r="180" spans="1:8" x14ac:dyDescent="0.35">
      <c r="A180" t="s">
        <v>167</v>
      </c>
      <c r="B180" t="s">
        <v>13</v>
      </c>
      <c r="C180" t="s">
        <v>14</v>
      </c>
      <c r="D180" t="s">
        <v>14</v>
      </c>
      <c r="E180" t="s">
        <v>1755</v>
      </c>
      <c r="F180" s="5">
        <v>2</v>
      </c>
      <c r="G180" s="4">
        <v>3275000</v>
      </c>
      <c r="H180" s="4">
        <v>5065000</v>
      </c>
    </row>
    <row r="181" spans="1:8" x14ac:dyDescent="0.35">
      <c r="A181" t="s">
        <v>416</v>
      </c>
      <c r="B181" t="s">
        <v>417</v>
      </c>
      <c r="C181" t="s">
        <v>196</v>
      </c>
      <c r="D181" t="s">
        <v>196</v>
      </c>
      <c r="E181" t="s">
        <v>2312</v>
      </c>
      <c r="F181" s="5">
        <v>2</v>
      </c>
      <c r="G181" s="4">
        <v>3123000</v>
      </c>
      <c r="H181" s="4">
        <v>5062500</v>
      </c>
    </row>
    <row r="182" spans="1:8" x14ac:dyDescent="0.35">
      <c r="A182" t="s">
        <v>102</v>
      </c>
      <c r="B182" t="s">
        <v>103</v>
      </c>
      <c r="C182" t="s">
        <v>17</v>
      </c>
      <c r="D182" t="s">
        <v>17</v>
      </c>
      <c r="E182" t="s">
        <v>1322</v>
      </c>
      <c r="F182" s="5">
        <v>5</v>
      </c>
      <c r="G182" s="4">
        <v>4242000</v>
      </c>
      <c r="H182" s="4">
        <v>5059265</v>
      </c>
    </row>
    <row r="183" spans="1:8" x14ac:dyDescent="0.35">
      <c r="A183" t="s">
        <v>6</v>
      </c>
      <c r="B183" t="s">
        <v>7</v>
      </c>
      <c r="C183" t="s">
        <v>8</v>
      </c>
      <c r="D183" t="s">
        <v>14</v>
      </c>
      <c r="E183" t="s">
        <v>2313</v>
      </c>
      <c r="F183" s="5">
        <v>5</v>
      </c>
      <c r="G183" s="4">
        <v>4137000</v>
      </c>
      <c r="H183" s="4">
        <v>5054046</v>
      </c>
    </row>
    <row r="184" spans="1:8" x14ac:dyDescent="0.35">
      <c r="A184" t="s">
        <v>422</v>
      </c>
      <c r="B184" t="s">
        <v>132</v>
      </c>
      <c r="C184" t="s">
        <v>116</v>
      </c>
      <c r="D184" t="s">
        <v>245</v>
      </c>
      <c r="E184" t="s">
        <v>701</v>
      </c>
      <c r="F184" s="5">
        <v>1</v>
      </c>
      <c r="G184" s="4">
        <v>3103000</v>
      </c>
      <c r="H184" s="4">
        <v>5032750</v>
      </c>
    </row>
    <row r="185" spans="1:8" x14ac:dyDescent="0.35">
      <c r="A185" t="s">
        <v>6</v>
      </c>
      <c r="B185" t="s">
        <v>7</v>
      </c>
      <c r="C185" t="s">
        <v>8</v>
      </c>
      <c r="D185" t="s">
        <v>77</v>
      </c>
      <c r="E185" t="s">
        <v>2256</v>
      </c>
      <c r="F185" s="5">
        <v>1</v>
      </c>
      <c r="G185" s="4">
        <v>2500000</v>
      </c>
      <c r="H185" s="4">
        <v>5027800</v>
      </c>
    </row>
    <row r="186" spans="1:8" x14ac:dyDescent="0.35">
      <c r="A186" t="s">
        <v>390</v>
      </c>
      <c r="B186" t="s">
        <v>391</v>
      </c>
      <c r="C186" t="s">
        <v>94</v>
      </c>
      <c r="D186" t="s">
        <v>14</v>
      </c>
      <c r="E186" t="s">
        <v>27</v>
      </c>
      <c r="F186" s="5">
        <v>5</v>
      </c>
      <c r="G186" s="4">
        <v>4130000</v>
      </c>
      <c r="H186" s="4">
        <v>5026125</v>
      </c>
    </row>
    <row r="187" spans="1:8" x14ac:dyDescent="0.35">
      <c r="A187" t="s">
        <v>39</v>
      </c>
      <c r="B187" t="s">
        <v>40</v>
      </c>
      <c r="C187" t="s">
        <v>8</v>
      </c>
      <c r="D187" t="s">
        <v>690</v>
      </c>
      <c r="E187" t="s">
        <v>2314</v>
      </c>
      <c r="F187" s="5">
        <v>5</v>
      </c>
      <c r="G187" s="4">
        <v>4084000</v>
      </c>
      <c r="H187" s="4">
        <v>5013600</v>
      </c>
    </row>
    <row r="188" spans="1:8" x14ac:dyDescent="0.35">
      <c r="A188" t="s">
        <v>427</v>
      </c>
      <c r="B188" t="s">
        <v>195</v>
      </c>
      <c r="C188" t="s">
        <v>196</v>
      </c>
      <c r="D188" t="s">
        <v>139</v>
      </c>
      <c r="E188" t="s">
        <v>2264</v>
      </c>
      <c r="F188" s="5">
        <v>1</v>
      </c>
      <c r="G188" s="4">
        <v>3745000</v>
      </c>
      <c r="H188" s="4">
        <v>5000000</v>
      </c>
    </row>
    <row r="189" spans="1:8" x14ac:dyDescent="0.35">
      <c r="A189" t="s">
        <v>428</v>
      </c>
      <c r="B189" t="s">
        <v>429</v>
      </c>
      <c r="C189" t="s">
        <v>8</v>
      </c>
      <c r="D189" t="s">
        <v>8</v>
      </c>
      <c r="E189" t="s">
        <v>2315</v>
      </c>
      <c r="F189" s="5">
        <v>1</v>
      </c>
      <c r="G189" s="4">
        <v>3596000</v>
      </c>
      <c r="H189" s="4">
        <v>5000000</v>
      </c>
    </row>
    <row r="190" spans="1:8" x14ac:dyDescent="0.35">
      <c r="A190" t="s">
        <v>9</v>
      </c>
      <c r="B190" t="s">
        <v>10</v>
      </c>
      <c r="C190" t="s">
        <v>11</v>
      </c>
      <c r="D190" t="s">
        <v>14</v>
      </c>
      <c r="E190" t="s">
        <v>2254</v>
      </c>
      <c r="F190" s="5">
        <v>3</v>
      </c>
      <c r="G190" s="4">
        <v>3287000</v>
      </c>
      <c r="H190" s="4">
        <v>4992347</v>
      </c>
    </row>
    <row r="191" spans="1:8" x14ac:dyDescent="0.35">
      <c r="A191" t="s">
        <v>181</v>
      </c>
      <c r="B191" t="s">
        <v>182</v>
      </c>
      <c r="C191" t="s">
        <v>14</v>
      </c>
      <c r="D191" t="s">
        <v>14</v>
      </c>
      <c r="E191" t="s">
        <v>27</v>
      </c>
      <c r="F191" s="5">
        <v>3</v>
      </c>
      <c r="G191" s="4">
        <v>3598000</v>
      </c>
      <c r="H191" s="4">
        <v>4955000</v>
      </c>
    </row>
    <row r="192" spans="1:8" x14ac:dyDescent="0.35">
      <c r="A192" t="s">
        <v>268</v>
      </c>
      <c r="B192" t="s">
        <v>269</v>
      </c>
      <c r="C192" t="s">
        <v>253</v>
      </c>
      <c r="D192" t="s">
        <v>44</v>
      </c>
      <c r="E192" t="s">
        <v>2316</v>
      </c>
      <c r="F192" s="5">
        <v>2</v>
      </c>
      <c r="G192" s="4">
        <v>2895000</v>
      </c>
      <c r="H192" s="4">
        <v>4941643.5</v>
      </c>
    </row>
    <row r="193" spans="1:8" x14ac:dyDescent="0.35">
      <c r="A193" t="s">
        <v>78</v>
      </c>
      <c r="B193" t="s">
        <v>67</v>
      </c>
      <c r="C193" t="s">
        <v>14</v>
      </c>
      <c r="D193" t="s">
        <v>83</v>
      </c>
      <c r="E193" t="s">
        <v>2249</v>
      </c>
      <c r="F193" s="5">
        <v>2</v>
      </c>
      <c r="G193" s="4">
        <v>3023000</v>
      </c>
      <c r="H193" s="4">
        <v>4899537</v>
      </c>
    </row>
    <row r="194" spans="1:8" x14ac:dyDescent="0.35">
      <c r="A194" t="s">
        <v>447</v>
      </c>
      <c r="B194" t="s">
        <v>261</v>
      </c>
      <c r="C194" t="s">
        <v>44</v>
      </c>
      <c r="D194" t="s">
        <v>44</v>
      </c>
      <c r="E194" t="s">
        <v>2316</v>
      </c>
      <c r="F194" s="5">
        <v>3</v>
      </c>
      <c r="G194" s="4">
        <v>3982000</v>
      </c>
      <c r="H194" s="4">
        <v>4893900</v>
      </c>
    </row>
    <row r="195" spans="1:8" x14ac:dyDescent="0.35">
      <c r="A195" t="s">
        <v>404</v>
      </c>
      <c r="B195" t="s">
        <v>405</v>
      </c>
      <c r="C195" t="s">
        <v>8</v>
      </c>
      <c r="D195" t="s">
        <v>8</v>
      </c>
      <c r="E195" t="s">
        <v>2317</v>
      </c>
      <c r="F195" s="5">
        <v>3</v>
      </c>
      <c r="G195" s="4">
        <v>4023000</v>
      </c>
      <c r="H195" s="4">
        <v>4887726</v>
      </c>
    </row>
    <row r="196" spans="1:8" x14ac:dyDescent="0.35">
      <c r="A196" t="s">
        <v>450</v>
      </c>
      <c r="B196" t="s">
        <v>29</v>
      </c>
      <c r="C196" t="s">
        <v>14</v>
      </c>
      <c r="D196" t="s">
        <v>14</v>
      </c>
      <c r="E196" t="s">
        <v>2318</v>
      </c>
      <c r="F196" s="5">
        <v>1</v>
      </c>
      <c r="G196" s="4">
        <v>3002000</v>
      </c>
      <c r="H196" s="4">
        <v>4876250</v>
      </c>
    </row>
    <row r="197" spans="1:8" x14ac:dyDescent="0.35">
      <c r="A197" t="s">
        <v>68</v>
      </c>
      <c r="B197" t="s">
        <v>69</v>
      </c>
      <c r="C197" t="s">
        <v>70</v>
      </c>
      <c r="D197" t="s">
        <v>139</v>
      </c>
      <c r="E197" t="s">
        <v>2264</v>
      </c>
      <c r="F197" s="5">
        <v>1</v>
      </c>
      <c r="G197" s="4">
        <v>3003000</v>
      </c>
      <c r="H197" s="4">
        <v>4870500</v>
      </c>
    </row>
    <row r="198" spans="1:8" x14ac:dyDescent="0.35">
      <c r="A198" t="s">
        <v>309</v>
      </c>
      <c r="B198" t="s">
        <v>310</v>
      </c>
      <c r="C198" t="s">
        <v>8</v>
      </c>
      <c r="D198" t="s">
        <v>8</v>
      </c>
      <c r="E198" t="s">
        <v>2307</v>
      </c>
      <c r="F198" s="5">
        <v>1</v>
      </c>
      <c r="G198" s="4">
        <v>3490000</v>
      </c>
      <c r="H198" s="4">
        <v>4852941</v>
      </c>
    </row>
    <row r="199" spans="1:8" x14ac:dyDescent="0.35">
      <c r="A199" t="s">
        <v>20</v>
      </c>
      <c r="B199" t="s">
        <v>21</v>
      </c>
      <c r="C199" t="s">
        <v>22</v>
      </c>
      <c r="D199" t="s">
        <v>44</v>
      </c>
      <c r="E199" t="s">
        <v>2270</v>
      </c>
      <c r="F199" s="5">
        <v>2</v>
      </c>
      <c r="G199" s="4">
        <v>3875000</v>
      </c>
      <c r="H199" s="4">
        <v>4826000</v>
      </c>
    </row>
    <row r="200" spans="1:8" x14ac:dyDescent="0.35">
      <c r="A200" t="s">
        <v>321</v>
      </c>
      <c r="B200" t="s">
        <v>322</v>
      </c>
      <c r="C200" t="s">
        <v>323</v>
      </c>
      <c r="D200" t="s">
        <v>323</v>
      </c>
      <c r="E200" t="s">
        <v>2319</v>
      </c>
      <c r="F200" s="5">
        <v>5</v>
      </c>
      <c r="G200" s="4">
        <v>3980000</v>
      </c>
      <c r="H200" s="4">
        <v>4824800</v>
      </c>
    </row>
    <row r="201" spans="1:8" x14ac:dyDescent="0.35">
      <c r="A201" t="s">
        <v>20</v>
      </c>
      <c r="B201" t="s">
        <v>21</v>
      </c>
      <c r="C201" t="s">
        <v>22</v>
      </c>
      <c r="D201" t="s">
        <v>83</v>
      </c>
      <c r="E201" t="s">
        <v>2249</v>
      </c>
      <c r="F201" s="5">
        <v>5</v>
      </c>
      <c r="G201" s="4">
        <v>3926000</v>
      </c>
      <c r="H201" s="4">
        <v>4814918</v>
      </c>
    </row>
    <row r="202" spans="1:8" x14ac:dyDescent="0.35">
      <c r="A202" t="s">
        <v>383</v>
      </c>
      <c r="B202" t="s">
        <v>61</v>
      </c>
      <c r="C202" t="s">
        <v>62</v>
      </c>
      <c r="D202" t="s">
        <v>62</v>
      </c>
      <c r="E202" t="s">
        <v>2320</v>
      </c>
      <c r="F202" s="5">
        <v>1</v>
      </c>
      <c r="G202" s="4">
        <v>2960000</v>
      </c>
      <c r="H202" s="4">
        <v>4800000</v>
      </c>
    </row>
    <row r="203" spans="1:8" x14ac:dyDescent="0.35">
      <c r="A203" t="s">
        <v>39</v>
      </c>
      <c r="B203" t="s">
        <v>40</v>
      </c>
      <c r="C203" t="s">
        <v>8</v>
      </c>
      <c r="D203" t="s">
        <v>17</v>
      </c>
      <c r="E203" t="s">
        <v>2246</v>
      </c>
      <c r="F203" s="5">
        <v>3</v>
      </c>
      <c r="G203" s="4">
        <v>3589000</v>
      </c>
      <c r="H203" s="4">
        <v>4789144</v>
      </c>
    </row>
    <row r="204" spans="1:8" x14ac:dyDescent="0.35">
      <c r="A204" t="s">
        <v>450</v>
      </c>
      <c r="B204" t="s">
        <v>462</v>
      </c>
      <c r="C204" t="s">
        <v>196</v>
      </c>
      <c r="D204" t="s">
        <v>196</v>
      </c>
      <c r="E204" t="s">
        <v>165</v>
      </c>
      <c r="F204" s="5">
        <v>2</v>
      </c>
      <c r="G204" s="4">
        <v>3937000</v>
      </c>
      <c r="H204" s="4">
        <v>4787232</v>
      </c>
    </row>
    <row r="205" spans="1:8" x14ac:dyDescent="0.35">
      <c r="A205" t="s">
        <v>6</v>
      </c>
      <c r="B205" t="s">
        <v>7</v>
      </c>
      <c r="C205" t="s">
        <v>8</v>
      </c>
      <c r="D205" t="s">
        <v>70</v>
      </c>
      <c r="E205" t="s">
        <v>2321</v>
      </c>
      <c r="F205" s="5">
        <v>5</v>
      </c>
      <c r="G205" s="4">
        <v>3118000</v>
      </c>
      <c r="H205" s="4">
        <v>4752500</v>
      </c>
    </row>
    <row r="206" spans="1:8" x14ac:dyDescent="0.35">
      <c r="A206" t="s">
        <v>353</v>
      </c>
      <c r="B206" t="s">
        <v>354</v>
      </c>
      <c r="C206" t="s">
        <v>14</v>
      </c>
      <c r="D206" t="s">
        <v>14</v>
      </c>
      <c r="E206" t="s">
        <v>27</v>
      </c>
      <c r="F206" s="5">
        <v>1</v>
      </c>
      <c r="G206" s="4">
        <v>3904000</v>
      </c>
      <c r="H206" s="4">
        <v>4750000</v>
      </c>
    </row>
    <row r="207" spans="1:8" x14ac:dyDescent="0.35">
      <c r="A207" t="s">
        <v>68</v>
      </c>
      <c r="B207" t="s">
        <v>69</v>
      </c>
      <c r="C207" t="s">
        <v>70</v>
      </c>
      <c r="D207" t="s">
        <v>245</v>
      </c>
      <c r="E207" t="s">
        <v>2322</v>
      </c>
      <c r="F207" s="5">
        <v>1</v>
      </c>
      <c r="G207" s="4">
        <v>2929000</v>
      </c>
      <c r="H207" s="4">
        <v>4750000</v>
      </c>
    </row>
    <row r="208" spans="1:8" x14ac:dyDescent="0.35">
      <c r="A208" t="s">
        <v>468</v>
      </c>
      <c r="B208" t="s">
        <v>13</v>
      </c>
      <c r="C208" t="s">
        <v>14</v>
      </c>
      <c r="D208" t="s">
        <v>14</v>
      </c>
      <c r="E208" t="s">
        <v>13</v>
      </c>
      <c r="F208" s="5">
        <v>1</v>
      </c>
      <c r="G208" s="4">
        <v>3904000</v>
      </c>
      <c r="H208" s="4">
        <v>4750000</v>
      </c>
    </row>
    <row r="209" spans="1:8" x14ac:dyDescent="0.35">
      <c r="A209" t="s">
        <v>223</v>
      </c>
      <c r="B209" t="s">
        <v>58</v>
      </c>
      <c r="C209" t="s">
        <v>14</v>
      </c>
      <c r="D209" t="s">
        <v>14</v>
      </c>
      <c r="E209" t="s">
        <v>27</v>
      </c>
      <c r="F209" s="5">
        <v>3</v>
      </c>
      <c r="G209" s="4">
        <v>3352000</v>
      </c>
      <c r="H209" s="4">
        <v>4744200</v>
      </c>
    </row>
    <row r="210" spans="1:8" x14ac:dyDescent="0.35">
      <c r="A210" t="s">
        <v>42</v>
      </c>
      <c r="B210" t="s">
        <v>43</v>
      </c>
      <c r="C210" t="s">
        <v>44</v>
      </c>
      <c r="D210" t="s">
        <v>44</v>
      </c>
      <c r="E210" t="s">
        <v>2323</v>
      </c>
      <c r="F210" s="5">
        <v>2</v>
      </c>
      <c r="G210" s="4">
        <v>3211000</v>
      </c>
      <c r="H210" s="4">
        <v>4742350</v>
      </c>
    </row>
    <row r="211" spans="1:8" x14ac:dyDescent="0.35">
      <c r="A211" t="s">
        <v>146</v>
      </c>
      <c r="B211" t="s">
        <v>147</v>
      </c>
      <c r="C211" t="s">
        <v>148</v>
      </c>
      <c r="D211" t="s">
        <v>1323</v>
      </c>
      <c r="E211" t="s">
        <v>2324</v>
      </c>
      <c r="F211" s="5">
        <v>2</v>
      </c>
      <c r="G211" s="4">
        <v>3898000</v>
      </c>
      <c r="H211" s="4">
        <v>4739000</v>
      </c>
    </row>
    <row r="212" spans="1:8" x14ac:dyDescent="0.35">
      <c r="A212" t="s">
        <v>6</v>
      </c>
      <c r="B212" t="s">
        <v>7</v>
      </c>
      <c r="C212" t="s">
        <v>8</v>
      </c>
      <c r="D212" t="s">
        <v>91</v>
      </c>
      <c r="E212" t="s">
        <v>2290</v>
      </c>
      <c r="F212" s="5">
        <v>2</v>
      </c>
      <c r="G212" s="4">
        <v>3504000</v>
      </c>
      <c r="H212" s="4">
        <v>4737268</v>
      </c>
    </row>
    <row r="213" spans="1:8" x14ac:dyDescent="0.35">
      <c r="A213" t="s">
        <v>48</v>
      </c>
      <c r="B213" t="s">
        <v>49</v>
      </c>
      <c r="C213" t="s">
        <v>50</v>
      </c>
      <c r="D213" t="s">
        <v>50</v>
      </c>
      <c r="E213" t="s">
        <v>2086</v>
      </c>
      <c r="F213" s="5">
        <v>6</v>
      </c>
      <c r="G213" s="4">
        <v>3887000</v>
      </c>
      <c r="H213" s="4">
        <v>4735000</v>
      </c>
    </row>
    <row r="214" spans="1:8" x14ac:dyDescent="0.35">
      <c r="A214" t="s">
        <v>326</v>
      </c>
      <c r="B214" t="s">
        <v>138</v>
      </c>
      <c r="C214" t="s">
        <v>139</v>
      </c>
      <c r="D214" t="s">
        <v>139</v>
      </c>
      <c r="E214" t="s">
        <v>2291</v>
      </c>
      <c r="F214" s="5">
        <v>4</v>
      </c>
      <c r="G214" s="4">
        <v>4408000</v>
      </c>
      <c r="H214" s="4">
        <v>4705500</v>
      </c>
    </row>
    <row r="215" spans="1:8" x14ac:dyDescent="0.35">
      <c r="A215" t="s">
        <v>359</v>
      </c>
      <c r="B215" t="s">
        <v>360</v>
      </c>
      <c r="C215" t="s">
        <v>47</v>
      </c>
      <c r="D215" t="s">
        <v>14</v>
      </c>
      <c r="E215" t="s">
        <v>1120</v>
      </c>
      <c r="F215" s="5">
        <v>2</v>
      </c>
      <c r="G215" s="4">
        <v>3538000</v>
      </c>
      <c r="H215" s="4">
        <v>4700000</v>
      </c>
    </row>
    <row r="216" spans="1:8" x14ac:dyDescent="0.35">
      <c r="A216" t="s">
        <v>475</v>
      </c>
      <c r="B216" t="s">
        <v>476</v>
      </c>
      <c r="C216" t="s">
        <v>166</v>
      </c>
      <c r="D216" t="s">
        <v>166</v>
      </c>
      <c r="E216" t="s">
        <v>2266</v>
      </c>
      <c r="F216" s="5">
        <v>4</v>
      </c>
      <c r="G216" s="4">
        <v>3771000</v>
      </c>
      <c r="H216" s="4">
        <v>4690930</v>
      </c>
    </row>
    <row r="217" spans="1:8" x14ac:dyDescent="0.35">
      <c r="A217" t="s">
        <v>109</v>
      </c>
      <c r="B217" t="s">
        <v>110</v>
      </c>
      <c r="C217" t="s">
        <v>8</v>
      </c>
      <c r="D217" t="s">
        <v>94</v>
      </c>
      <c r="E217" t="s">
        <v>2325</v>
      </c>
      <c r="F217" s="5">
        <v>1</v>
      </c>
      <c r="G217" s="4">
        <v>3828000</v>
      </c>
      <c r="H217" s="4">
        <v>4655500</v>
      </c>
    </row>
    <row r="218" spans="1:8" x14ac:dyDescent="0.35">
      <c r="A218" t="s">
        <v>160</v>
      </c>
      <c r="B218" t="s">
        <v>161</v>
      </c>
      <c r="C218" t="s">
        <v>162</v>
      </c>
      <c r="D218" t="s">
        <v>162</v>
      </c>
      <c r="E218" t="s">
        <v>2326</v>
      </c>
      <c r="F218" s="5">
        <v>2</v>
      </c>
      <c r="G218" s="4">
        <v>3193000</v>
      </c>
      <c r="H218" s="4">
        <v>4652950.5</v>
      </c>
    </row>
    <row r="219" spans="1:8" x14ac:dyDescent="0.35">
      <c r="A219" t="s">
        <v>30</v>
      </c>
      <c r="B219" t="s">
        <v>27</v>
      </c>
      <c r="C219" t="s">
        <v>14</v>
      </c>
      <c r="D219" t="s">
        <v>14</v>
      </c>
      <c r="E219" t="s">
        <v>2243</v>
      </c>
      <c r="F219" s="5">
        <v>1</v>
      </c>
      <c r="G219" s="4">
        <v>2957000</v>
      </c>
      <c r="H219" s="4">
        <v>4642500</v>
      </c>
    </row>
    <row r="220" spans="1:8" x14ac:dyDescent="0.35">
      <c r="A220" t="s">
        <v>41</v>
      </c>
      <c r="B220" t="s">
        <v>19</v>
      </c>
      <c r="C220" t="s">
        <v>14</v>
      </c>
      <c r="D220" t="s">
        <v>14</v>
      </c>
      <c r="E220" t="s">
        <v>2327</v>
      </c>
      <c r="F220" s="5">
        <v>1</v>
      </c>
      <c r="G220" s="4">
        <v>3330000</v>
      </c>
      <c r="H220" s="4">
        <v>4629489</v>
      </c>
    </row>
    <row r="221" spans="1:8" x14ac:dyDescent="0.35">
      <c r="A221" t="s">
        <v>281</v>
      </c>
      <c r="B221" t="s">
        <v>282</v>
      </c>
      <c r="C221" t="s">
        <v>283</v>
      </c>
      <c r="D221" t="s">
        <v>283</v>
      </c>
      <c r="E221" t="s">
        <v>2328</v>
      </c>
      <c r="F221" s="5">
        <v>6</v>
      </c>
      <c r="G221" s="4">
        <v>3278000</v>
      </c>
      <c r="H221" s="4">
        <v>4607408.5</v>
      </c>
    </row>
    <row r="222" spans="1:8" x14ac:dyDescent="0.35">
      <c r="A222" t="s">
        <v>251</v>
      </c>
      <c r="B222" t="s">
        <v>252</v>
      </c>
      <c r="C222" t="s">
        <v>253</v>
      </c>
      <c r="D222" t="s">
        <v>70</v>
      </c>
      <c r="E222" t="s">
        <v>2329</v>
      </c>
      <c r="F222" s="5">
        <v>1</v>
      </c>
      <c r="G222" s="4">
        <v>2366000</v>
      </c>
      <c r="H222" s="4">
        <v>4600000</v>
      </c>
    </row>
    <row r="223" spans="1:8" x14ac:dyDescent="0.35">
      <c r="A223" t="s">
        <v>28</v>
      </c>
      <c r="B223" t="s">
        <v>29</v>
      </c>
      <c r="C223" t="s">
        <v>14</v>
      </c>
      <c r="D223" t="s">
        <v>77</v>
      </c>
      <c r="E223" t="s">
        <v>2330</v>
      </c>
      <c r="F223" s="5">
        <v>1</v>
      </c>
      <c r="G223" s="4">
        <v>2835000</v>
      </c>
      <c r="H223" s="4">
        <v>4598287</v>
      </c>
    </row>
    <row r="224" spans="1:8" x14ac:dyDescent="0.35">
      <c r="A224" t="s">
        <v>9</v>
      </c>
      <c r="B224" t="s">
        <v>10</v>
      </c>
      <c r="C224" t="s">
        <v>11</v>
      </c>
      <c r="D224" t="s">
        <v>83</v>
      </c>
      <c r="E224" t="s">
        <v>2249</v>
      </c>
      <c r="F224" s="5">
        <v>3</v>
      </c>
      <c r="G224" s="4">
        <v>3545000</v>
      </c>
      <c r="H224" s="4">
        <v>4577600</v>
      </c>
    </row>
    <row r="225" spans="1:8" x14ac:dyDescent="0.35">
      <c r="A225" t="s">
        <v>483</v>
      </c>
      <c r="B225" t="s">
        <v>72</v>
      </c>
      <c r="C225" t="s">
        <v>44</v>
      </c>
      <c r="D225" t="s">
        <v>14</v>
      </c>
      <c r="E225" t="s">
        <v>2244</v>
      </c>
      <c r="F225" s="5">
        <v>1</v>
      </c>
      <c r="G225" s="4">
        <v>3280000</v>
      </c>
      <c r="H225" s="4">
        <v>4560000</v>
      </c>
    </row>
    <row r="226" spans="1:8" x14ac:dyDescent="0.35">
      <c r="A226" t="s">
        <v>6</v>
      </c>
      <c r="B226" t="s">
        <v>7</v>
      </c>
      <c r="C226" t="s">
        <v>8</v>
      </c>
      <c r="D226" t="s">
        <v>44</v>
      </c>
      <c r="E226" t="s">
        <v>2270</v>
      </c>
      <c r="F226" s="5">
        <v>5</v>
      </c>
      <c r="G226" s="4">
        <v>3279000</v>
      </c>
      <c r="H226" s="4">
        <v>4559326</v>
      </c>
    </row>
    <row r="227" spans="1:8" x14ac:dyDescent="0.35">
      <c r="A227" t="s">
        <v>324</v>
      </c>
      <c r="B227" t="s">
        <v>325</v>
      </c>
      <c r="C227" t="s">
        <v>65</v>
      </c>
      <c r="D227" t="s">
        <v>65</v>
      </c>
      <c r="E227" t="s">
        <v>975</v>
      </c>
      <c r="F227" s="5">
        <v>4</v>
      </c>
      <c r="G227" s="4">
        <v>1981000</v>
      </c>
      <c r="H227" s="4">
        <v>4544259.55</v>
      </c>
    </row>
    <row r="228" spans="1:8" x14ac:dyDescent="0.35">
      <c r="A228" t="s">
        <v>167</v>
      </c>
      <c r="B228" t="s">
        <v>13</v>
      </c>
      <c r="C228" t="s">
        <v>14</v>
      </c>
      <c r="D228" t="s">
        <v>14</v>
      </c>
      <c r="E228" t="s">
        <v>2331</v>
      </c>
      <c r="F228" s="5">
        <v>3</v>
      </c>
      <c r="G228" s="4">
        <v>3737000</v>
      </c>
      <c r="H228" s="4">
        <v>4538311</v>
      </c>
    </row>
    <row r="229" spans="1:8" x14ac:dyDescent="0.35">
      <c r="A229" t="s">
        <v>45</v>
      </c>
      <c r="B229" t="s">
        <v>46</v>
      </c>
      <c r="C229" t="s">
        <v>47</v>
      </c>
      <c r="D229" t="s">
        <v>70</v>
      </c>
      <c r="E229" t="s">
        <v>2244</v>
      </c>
      <c r="F229" s="5">
        <v>3</v>
      </c>
      <c r="G229" s="4">
        <v>3950000</v>
      </c>
      <c r="H229" s="4">
        <v>4527750</v>
      </c>
    </row>
    <row r="230" spans="1:8" x14ac:dyDescent="0.35">
      <c r="A230" t="s">
        <v>291</v>
      </c>
      <c r="B230" t="s">
        <v>93</v>
      </c>
      <c r="C230" t="s">
        <v>94</v>
      </c>
      <c r="D230" t="s">
        <v>253</v>
      </c>
      <c r="E230" t="s">
        <v>2332</v>
      </c>
      <c r="F230" s="5">
        <v>1</v>
      </c>
      <c r="G230" s="4">
        <v>2784000</v>
      </c>
      <c r="H230" s="4">
        <v>4514000</v>
      </c>
    </row>
    <row r="231" spans="1:8" x14ac:dyDescent="0.35">
      <c r="A231" t="s">
        <v>496</v>
      </c>
      <c r="B231" t="s">
        <v>497</v>
      </c>
      <c r="C231" t="s">
        <v>315</v>
      </c>
      <c r="D231" t="s">
        <v>315</v>
      </c>
      <c r="E231" t="s">
        <v>2333</v>
      </c>
      <c r="F231" s="5">
        <v>1</v>
      </c>
      <c r="G231" s="4">
        <v>3699000</v>
      </c>
      <c r="H231" s="4">
        <v>4500000</v>
      </c>
    </row>
    <row r="232" spans="1:8" x14ac:dyDescent="0.35">
      <c r="A232" t="s">
        <v>304</v>
      </c>
      <c r="B232" t="s">
        <v>305</v>
      </c>
      <c r="C232" t="s">
        <v>50</v>
      </c>
      <c r="D232" t="s">
        <v>50</v>
      </c>
      <c r="E232" t="s">
        <v>2086</v>
      </c>
      <c r="F232" s="5">
        <v>5</v>
      </c>
      <c r="G232" s="4">
        <v>3410000</v>
      </c>
      <c r="H232" s="4">
        <v>4497500</v>
      </c>
    </row>
    <row r="233" spans="1:8" x14ac:dyDescent="0.35">
      <c r="A233" t="s">
        <v>12</v>
      </c>
      <c r="B233" t="s">
        <v>13</v>
      </c>
      <c r="C233" t="s">
        <v>14</v>
      </c>
      <c r="D233" t="s">
        <v>690</v>
      </c>
      <c r="E233" t="s">
        <v>2314</v>
      </c>
      <c r="F233" s="5">
        <v>1</v>
      </c>
      <c r="G233" s="4">
        <v>3677000</v>
      </c>
      <c r="H233" s="4">
        <v>4475000</v>
      </c>
    </row>
    <row r="234" spans="1:8" x14ac:dyDescent="0.35">
      <c r="A234" t="s">
        <v>217</v>
      </c>
      <c r="B234" t="s">
        <v>218</v>
      </c>
      <c r="C234" t="s">
        <v>22</v>
      </c>
      <c r="D234" t="s">
        <v>14</v>
      </c>
      <c r="E234" t="s">
        <v>187</v>
      </c>
      <c r="F234" s="5">
        <v>1</v>
      </c>
      <c r="G234" s="4">
        <v>3675000</v>
      </c>
      <c r="H234" s="4">
        <v>4471425</v>
      </c>
    </row>
    <row r="235" spans="1:8" x14ac:dyDescent="0.35">
      <c r="A235" t="s">
        <v>169</v>
      </c>
      <c r="B235" t="s">
        <v>170</v>
      </c>
      <c r="C235" t="s">
        <v>116</v>
      </c>
      <c r="D235" t="s">
        <v>70</v>
      </c>
      <c r="E235" t="s">
        <v>1692</v>
      </c>
      <c r="F235" s="5">
        <v>2</v>
      </c>
      <c r="G235" s="4">
        <v>2832000</v>
      </c>
      <c r="H235" s="4">
        <v>4470475</v>
      </c>
    </row>
    <row r="236" spans="1:8" x14ac:dyDescent="0.35">
      <c r="A236" t="s">
        <v>503</v>
      </c>
      <c r="B236" t="s">
        <v>24</v>
      </c>
      <c r="C236" t="s">
        <v>25</v>
      </c>
      <c r="D236" t="s">
        <v>166</v>
      </c>
      <c r="E236" t="s">
        <v>1127</v>
      </c>
      <c r="F236" s="5">
        <v>1</v>
      </c>
      <c r="G236" s="4">
        <v>2725000</v>
      </c>
      <c r="H236" s="4">
        <v>4419500</v>
      </c>
    </row>
    <row r="237" spans="1:8" x14ac:dyDescent="0.35">
      <c r="A237" t="s">
        <v>183</v>
      </c>
      <c r="B237" t="s">
        <v>184</v>
      </c>
      <c r="C237" t="s">
        <v>126</v>
      </c>
      <c r="D237" t="s">
        <v>166</v>
      </c>
      <c r="E237" t="s">
        <v>2334</v>
      </c>
      <c r="F237" s="5">
        <v>2</v>
      </c>
      <c r="G237" s="4">
        <v>3599000</v>
      </c>
      <c r="H237" s="4">
        <v>4411668</v>
      </c>
    </row>
    <row r="238" spans="1:8" x14ac:dyDescent="0.35">
      <c r="A238" t="s">
        <v>285</v>
      </c>
      <c r="B238" t="s">
        <v>286</v>
      </c>
      <c r="C238" t="s">
        <v>17</v>
      </c>
      <c r="D238" t="s">
        <v>17</v>
      </c>
      <c r="E238" t="s">
        <v>2246</v>
      </c>
      <c r="F238" s="5">
        <v>7</v>
      </c>
      <c r="G238" s="4">
        <v>3648000</v>
      </c>
      <c r="H238" s="4">
        <v>4387778</v>
      </c>
    </row>
    <row r="239" spans="1:8" x14ac:dyDescent="0.35">
      <c r="A239" t="s">
        <v>188</v>
      </c>
      <c r="B239" t="s">
        <v>74</v>
      </c>
      <c r="C239" t="s">
        <v>70</v>
      </c>
      <c r="D239" t="s">
        <v>70</v>
      </c>
      <c r="E239" t="s">
        <v>2244</v>
      </c>
      <c r="F239" s="5">
        <v>2</v>
      </c>
      <c r="G239" s="4">
        <v>2758000</v>
      </c>
      <c r="H239" s="4">
        <v>4384250</v>
      </c>
    </row>
    <row r="240" spans="1:8" x14ac:dyDescent="0.35">
      <c r="A240" t="s">
        <v>6</v>
      </c>
      <c r="B240" t="s">
        <v>7</v>
      </c>
      <c r="C240" t="s">
        <v>8</v>
      </c>
      <c r="D240" t="s">
        <v>14</v>
      </c>
      <c r="E240" t="s">
        <v>1120</v>
      </c>
      <c r="F240" s="5">
        <v>5</v>
      </c>
      <c r="G240" s="4">
        <v>3610000</v>
      </c>
      <c r="H240" s="4">
        <v>4377875</v>
      </c>
    </row>
    <row r="241" spans="1:8" x14ac:dyDescent="0.35">
      <c r="A241" t="s">
        <v>418</v>
      </c>
      <c r="B241" t="s">
        <v>419</v>
      </c>
      <c r="C241" t="s">
        <v>44</v>
      </c>
      <c r="D241" t="s">
        <v>44</v>
      </c>
      <c r="E241" t="s">
        <v>1955</v>
      </c>
      <c r="F241" s="5">
        <v>1</v>
      </c>
      <c r="G241" s="4">
        <v>2696000</v>
      </c>
      <c r="H241" s="4">
        <v>4370000</v>
      </c>
    </row>
    <row r="242" spans="1:8" x14ac:dyDescent="0.35">
      <c r="A242" t="s">
        <v>504</v>
      </c>
      <c r="B242" t="s">
        <v>505</v>
      </c>
      <c r="C242" t="s">
        <v>50</v>
      </c>
      <c r="D242" t="s">
        <v>50</v>
      </c>
      <c r="E242" t="s">
        <v>2335</v>
      </c>
      <c r="F242" s="5">
        <v>2</v>
      </c>
      <c r="G242" s="4">
        <v>3596000</v>
      </c>
      <c r="H242" s="4">
        <v>4369996</v>
      </c>
    </row>
    <row r="243" spans="1:8" x14ac:dyDescent="0.35">
      <c r="A243" t="s">
        <v>333</v>
      </c>
      <c r="B243" t="s">
        <v>334</v>
      </c>
      <c r="C243" t="s">
        <v>14</v>
      </c>
      <c r="D243" t="s">
        <v>14</v>
      </c>
      <c r="E243" t="s">
        <v>1109</v>
      </c>
      <c r="F243" s="5">
        <v>5</v>
      </c>
      <c r="G243" s="4">
        <v>3021000</v>
      </c>
      <c r="H243" s="4">
        <v>4368451</v>
      </c>
    </row>
    <row r="244" spans="1:8" x14ac:dyDescent="0.35">
      <c r="A244" t="s">
        <v>51</v>
      </c>
      <c r="B244" t="s">
        <v>52</v>
      </c>
      <c r="C244" t="s">
        <v>53</v>
      </c>
      <c r="D244" t="s">
        <v>70</v>
      </c>
      <c r="E244" t="s">
        <v>2336</v>
      </c>
      <c r="F244" s="5">
        <v>1</v>
      </c>
      <c r="G244" s="4">
        <v>2695000</v>
      </c>
      <c r="H244" s="4">
        <v>4368267</v>
      </c>
    </row>
    <row r="245" spans="1:8" x14ac:dyDescent="0.35">
      <c r="A245" t="s">
        <v>188</v>
      </c>
      <c r="B245" t="s">
        <v>74</v>
      </c>
      <c r="C245" t="s">
        <v>70</v>
      </c>
      <c r="D245" t="s">
        <v>70</v>
      </c>
      <c r="E245" t="s">
        <v>2242</v>
      </c>
      <c r="F245" s="5">
        <v>4</v>
      </c>
      <c r="G245" s="4">
        <v>3513000</v>
      </c>
      <c r="H245" s="4">
        <v>4360250</v>
      </c>
    </row>
    <row r="246" spans="1:8" x14ac:dyDescent="0.35">
      <c r="A246" t="s">
        <v>506</v>
      </c>
      <c r="B246" t="s">
        <v>507</v>
      </c>
      <c r="C246" t="s">
        <v>94</v>
      </c>
      <c r="D246" t="s">
        <v>94</v>
      </c>
      <c r="E246" t="s">
        <v>2337</v>
      </c>
      <c r="F246" s="5">
        <v>1</v>
      </c>
      <c r="G246" s="4">
        <v>3051000</v>
      </c>
      <c r="H246" s="4">
        <v>4332500</v>
      </c>
    </row>
    <row r="247" spans="1:8" x14ac:dyDescent="0.35">
      <c r="A247" t="s">
        <v>12</v>
      </c>
      <c r="B247" t="s">
        <v>13</v>
      </c>
      <c r="C247" t="s">
        <v>14</v>
      </c>
      <c r="D247" t="s">
        <v>91</v>
      </c>
      <c r="E247" t="s">
        <v>2269</v>
      </c>
      <c r="F247" s="5">
        <v>3</v>
      </c>
      <c r="G247" s="4">
        <v>3244000</v>
      </c>
      <c r="H247" s="4">
        <v>4325000</v>
      </c>
    </row>
    <row r="248" spans="1:8" x14ac:dyDescent="0.35">
      <c r="A248" t="s">
        <v>63</v>
      </c>
      <c r="B248" t="s">
        <v>64</v>
      </c>
      <c r="C248" t="s">
        <v>65</v>
      </c>
      <c r="D248" t="s">
        <v>56</v>
      </c>
      <c r="E248" t="s">
        <v>2271</v>
      </c>
      <c r="F248" s="5">
        <v>2</v>
      </c>
      <c r="G248" s="4">
        <v>3178000</v>
      </c>
      <c r="H248" s="4">
        <v>4293250</v>
      </c>
    </row>
    <row r="249" spans="1:8" x14ac:dyDescent="0.35">
      <c r="A249" t="s">
        <v>42</v>
      </c>
      <c r="B249" t="s">
        <v>43</v>
      </c>
      <c r="C249" t="s">
        <v>44</v>
      </c>
      <c r="D249" t="s">
        <v>44</v>
      </c>
      <c r="E249" t="s">
        <v>2300</v>
      </c>
      <c r="F249" s="5">
        <v>2</v>
      </c>
      <c r="G249" s="4">
        <v>3370000</v>
      </c>
      <c r="H249" s="4">
        <v>4275000</v>
      </c>
    </row>
    <row r="250" spans="1:8" x14ac:dyDescent="0.35">
      <c r="A250" t="s">
        <v>336</v>
      </c>
      <c r="B250" t="s">
        <v>337</v>
      </c>
      <c r="C250" t="s">
        <v>14</v>
      </c>
      <c r="D250" t="s">
        <v>14</v>
      </c>
      <c r="E250" t="s">
        <v>2338</v>
      </c>
      <c r="F250" s="5">
        <v>2</v>
      </c>
      <c r="G250" s="4">
        <v>3455000</v>
      </c>
      <c r="H250" s="4">
        <v>4261000</v>
      </c>
    </row>
    <row r="251" spans="1:8" x14ac:dyDescent="0.35">
      <c r="A251" t="s">
        <v>31</v>
      </c>
      <c r="B251" t="s">
        <v>32</v>
      </c>
      <c r="C251" t="s">
        <v>14</v>
      </c>
      <c r="D251" t="s">
        <v>14</v>
      </c>
      <c r="E251" t="s">
        <v>2272</v>
      </c>
      <c r="F251" s="5">
        <v>1</v>
      </c>
      <c r="G251" s="4">
        <v>3060000</v>
      </c>
      <c r="H251" s="4">
        <v>4254000</v>
      </c>
    </row>
    <row r="252" spans="1:8" x14ac:dyDescent="0.35">
      <c r="A252" t="s">
        <v>113</v>
      </c>
      <c r="B252" t="s">
        <v>72</v>
      </c>
      <c r="C252" t="s">
        <v>44</v>
      </c>
      <c r="D252" t="s">
        <v>14</v>
      </c>
      <c r="E252" t="s">
        <v>2243</v>
      </c>
      <c r="F252" s="5">
        <v>1</v>
      </c>
      <c r="G252" s="4">
        <v>2180000</v>
      </c>
      <c r="H252" s="4">
        <v>4242000</v>
      </c>
    </row>
    <row r="253" spans="1:8" x14ac:dyDescent="0.35">
      <c r="A253" t="s">
        <v>522</v>
      </c>
      <c r="B253" t="s">
        <v>100</v>
      </c>
      <c r="C253" t="s">
        <v>101</v>
      </c>
      <c r="D253" t="s">
        <v>245</v>
      </c>
      <c r="E253" t="s">
        <v>701</v>
      </c>
      <c r="F253" s="5">
        <v>1</v>
      </c>
      <c r="G253" s="4">
        <v>3459000</v>
      </c>
      <c r="H253" s="4">
        <v>4208500</v>
      </c>
    </row>
    <row r="254" spans="1:8" x14ac:dyDescent="0.35">
      <c r="A254" t="s">
        <v>6</v>
      </c>
      <c r="B254" t="s">
        <v>7</v>
      </c>
      <c r="C254" t="s">
        <v>8</v>
      </c>
      <c r="D254" t="s">
        <v>38</v>
      </c>
      <c r="E254" t="s">
        <v>2248</v>
      </c>
      <c r="F254" s="5">
        <v>6</v>
      </c>
      <c r="G254" s="4">
        <v>3514000</v>
      </c>
      <c r="H254" s="4">
        <v>4204333</v>
      </c>
    </row>
    <row r="255" spans="1:8" x14ac:dyDescent="0.35">
      <c r="A255" t="s">
        <v>523</v>
      </c>
      <c r="B255" t="s">
        <v>524</v>
      </c>
      <c r="C255" t="s">
        <v>525</v>
      </c>
      <c r="D255" t="s">
        <v>525</v>
      </c>
      <c r="E255" t="s">
        <v>2339</v>
      </c>
      <c r="F255" s="5">
        <v>2</v>
      </c>
      <c r="G255" s="4">
        <v>3457000</v>
      </c>
      <c r="H255" s="4">
        <v>4202500</v>
      </c>
    </row>
    <row r="256" spans="1:8" x14ac:dyDescent="0.35">
      <c r="A256" t="s">
        <v>526</v>
      </c>
      <c r="B256" t="s">
        <v>527</v>
      </c>
      <c r="C256" t="s">
        <v>101</v>
      </c>
      <c r="D256" t="s">
        <v>50</v>
      </c>
      <c r="E256" t="s">
        <v>2340</v>
      </c>
      <c r="F256" s="5">
        <v>1</v>
      </c>
      <c r="G256" s="4">
        <v>3022000</v>
      </c>
      <c r="H256" s="4">
        <v>4200000</v>
      </c>
    </row>
    <row r="257" spans="1:8" x14ac:dyDescent="0.35">
      <c r="A257" t="s">
        <v>189</v>
      </c>
      <c r="B257" t="s">
        <v>190</v>
      </c>
      <c r="C257" t="s">
        <v>44</v>
      </c>
      <c r="D257" t="s">
        <v>62</v>
      </c>
      <c r="E257" t="s">
        <v>2341</v>
      </c>
      <c r="F257" s="5">
        <v>1</v>
      </c>
      <c r="G257" s="4">
        <v>2775000</v>
      </c>
      <c r="H257" s="4">
        <v>4200000</v>
      </c>
    </row>
    <row r="258" spans="1:8" x14ac:dyDescent="0.35">
      <c r="A258" t="s">
        <v>490</v>
      </c>
      <c r="B258" t="s">
        <v>491</v>
      </c>
      <c r="C258" t="s">
        <v>56</v>
      </c>
      <c r="D258" t="s">
        <v>56</v>
      </c>
      <c r="E258" t="s">
        <v>2342</v>
      </c>
      <c r="F258" s="5">
        <v>1</v>
      </c>
      <c r="G258" s="4">
        <v>3438000</v>
      </c>
      <c r="H258" s="4">
        <v>4183000</v>
      </c>
    </row>
    <row r="259" spans="1:8" x14ac:dyDescent="0.35">
      <c r="A259" t="s">
        <v>530</v>
      </c>
      <c r="B259" t="s">
        <v>7</v>
      </c>
      <c r="C259" t="s">
        <v>8</v>
      </c>
      <c r="D259" t="s">
        <v>8</v>
      </c>
      <c r="E259" t="s">
        <v>2317</v>
      </c>
      <c r="F259" s="5">
        <v>3</v>
      </c>
      <c r="G259" s="4">
        <v>3189000</v>
      </c>
      <c r="H259" s="4">
        <v>4174350</v>
      </c>
    </row>
    <row r="260" spans="1:8" x14ac:dyDescent="0.35">
      <c r="A260" t="s">
        <v>532</v>
      </c>
      <c r="B260" t="s">
        <v>533</v>
      </c>
      <c r="C260" t="s">
        <v>35</v>
      </c>
      <c r="D260" t="s">
        <v>38</v>
      </c>
      <c r="E260" t="s">
        <v>2248</v>
      </c>
      <c r="F260" s="5">
        <v>1</v>
      </c>
      <c r="G260" s="4">
        <v>3410000</v>
      </c>
      <c r="H260" s="4">
        <v>4148500</v>
      </c>
    </row>
    <row r="261" spans="1:8" x14ac:dyDescent="0.35">
      <c r="A261" t="s">
        <v>398</v>
      </c>
      <c r="B261" t="s">
        <v>399</v>
      </c>
      <c r="C261" t="s">
        <v>193</v>
      </c>
      <c r="D261" t="s">
        <v>77</v>
      </c>
      <c r="E261" t="s">
        <v>2285</v>
      </c>
      <c r="F261" s="5">
        <v>1</v>
      </c>
      <c r="G261" s="4">
        <v>3414000</v>
      </c>
      <c r="H261" s="4">
        <v>4147125</v>
      </c>
    </row>
    <row r="262" spans="1:8" x14ac:dyDescent="0.35">
      <c r="A262" t="s">
        <v>224</v>
      </c>
      <c r="B262" t="s">
        <v>225</v>
      </c>
      <c r="C262" t="s">
        <v>14</v>
      </c>
      <c r="D262" t="s">
        <v>14</v>
      </c>
      <c r="E262" t="s">
        <v>2318</v>
      </c>
      <c r="F262" s="5">
        <v>1</v>
      </c>
      <c r="G262" s="4">
        <v>2548000</v>
      </c>
      <c r="H262" s="4">
        <v>4131250</v>
      </c>
    </row>
    <row r="263" spans="1:8" x14ac:dyDescent="0.35">
      <c r="A263" t="s">
        <v>6</v>
      </c>
      <c r="B263" t="s">
        <v>7</v>
      </c>
      <c r="C263" t="s">
        <v>8</v>
      </c>
      <c r="D263" t="s">
        <v>91</v>
      </c>
      <c r="E263" t="s">
        <v>1320</v>
      </c>
      <c r="F263" s="5">
        <v>1</v>
      </c>
      <c r="G263" s="4">
        <v>3395000</v>
      </c>
      <c r="H263" s="4">
        <v>4129111.5</v>
      </c>
    </row>
    <row r="264" spans="1:8" x14ac:dyDescent="0.35">
      <c r="A264" t="s">
        <v>445</v>
      </c>
      <c r="B264" t="s">
        <v>446</v>
      </c>
      <c r="C264" t="s">
        <v>366</v>
      </c>
      <c r="D264" t="s">
        <v>366</v>
      </c>
      <c r="E264" t="s">
        <v>2308</v>
      </c>
      <c r="F264" s="5">
        <v>1</v>
      </c>
      <c r="G264" s="4">
        <v>3390000</v>
      </c>
      <c r="H264" s="4">
        <v>4123500</v>
      </c>
    </row>
    <row r="265" spans="1:8" x14ac:dyDescent="0.35">
      <c r="A265" t="s">
        <v>440</v>
      </c>
      <c r="B265" t="s">
        <v>10</v>
      </c>
      <c r="C265" t="s">
        <v>11</v>
      </c>
      <c r="D265" t="s">
        <v>11</v>
      </c>
      <c r="E265" t="s">
        <v>2292</v>
      </c>
      <c r="F265" s="5">
        <v>3</v>
      </c>
      <c r="G265" s="4">
        <v>3055000</v>
      </c>
      <c r="H265" s="4">
        <v>4107588</v>
      </c>
    </row>
    <row r="266" spans="1:8" x14ac:dyDescent="0.35">
      <c r="A266" t="s">
        <v>441</v>
      </c>
      <c r="B266" t="s">
        <v>442</v>
      </c>
      <c r="C266" t="s">
        <v>139</v>
      </c>
      <c r="D266" t="s">
        <v>139</v>
      </c>
      <c r="E266" t="s">
        <v>2291</v>
      </c>
      <c r="F266" s="5">
        <v>2</v>
      </c>
      <c r="G266" s="4">
        <v>2603000</v>
      </c>
      <c r="H266" s="4">
        <v>4100000</v>
      </c>
    </row>
    <row r="267" spans="1:8" x14ac:dyDescent="0.35">
      <c r="A267" t="s">
        <v>469</v>
      </c>
      <c r="B267" t="s">
        <v>470</v>
      </c>
      <c r="C267" t="s">
        <v>162</v>
      </c>
      <c r="D267" t="s">
        <v>56</v>
      </c>
      <c r="E267" t="s">
        <v>1322</v>
      </c>
      <c r="F267" s="5">
        <v>1</v>
      </c>
      <c r="G267" s="4">
        <v>3366000</v>
      </c>
      <c r="H267" s="4">
        <v>4095500</v>
      </c>
    </row>
    <row r="268" spans="1:8" x14ac:dyDescent="0.35">
      <c r="A268" t="s">
        <v>87</v>
      </c>
      <c r="B268" t="s">
        <v>88</v>
      </c>
      <c r="C268" t="s">
        <v>17</v>
      </c>
      <c r="D268" t="s">
        <v>17</v>
      </c>
      <c r="E268" t="s">
        <v>2343</v>
      </c>
      <c r="F268" s="5">
        <v>1</v>
      </c>
      <c r="G268" s="4">
        <v>2531000</v>
      </c>
      <c r="H268" s="4">
        <v>4087500</v>
      </c>
    </row>
    <row r="269" spans="1:8" x14ac:dyDescent="0.35">
      <c r="A269" t="s">
        <v>129</v>
      </c>
      <c r="B269" t="s">
        <v>125</v>
      </c>
      <c r="C269" t="s">
        <v>126</v>
      </c>
      <c r="D269" t="s">
        <v>166</v>
      </c>
      <c r="E269" t="s">
        <v>2307</v>
      </c>
      <c r="F269" s="5">
        <v>1</v>
      </c>
      <c r="G269" s="4">
        <v>2513000</v>
      </c>
      <c r="H269" s="4">
        <v>4075000</v>
      </c>
    </row>
    <row r="270" spans="1:8" x14ac:dyDescent="0.35">
      <c r="A270" t="s">
        <v>392</v>
      </c>
      <c r="B270" t="s">
        <v>37</v>
      </c>
      <c r="C270" t="s">
        <v>38</v>
      </c>
      <c r="D270" t="s">
        <v>38</v>
      </c>
      <c r="E270" t="s">
        <v>2248</v>
      </c>
      <c r="F270" s="5">
        <v>3</v>
      </c>
      <c r="G270" s="4">
        <v>2417000</v>
      </c>
      <c r="H270" s="4">
        <v>4059356.25</v>
      </c>
    </row>
    <row r="271" spans="1:8" x14ac:dyDescent="0.35">
      <c r="A271" t="s">
        <v>420</v>
      </c>
      <c r="B271" t="s">
        <v>421</v>
      </c>
      <c r="C271" t="s">
        <v>14</v>
      </c>
      <c r="D271" t="s">
        <v>14</v>
      </c>
      <c r="E271" t="s">
        <v>2244</v>
      </c>
      <c r="F271" s="5">
        <v>1</v>
      </c>
      <c r="G271" s="4">
        <v>3329000</v>
      </c>
      <c r="H271" s="4">
        <v>4050000</v>
      </c>
    </row>
    <row r="272" spans="1:8" x14ac:dyDescent="0.35">
      <c r="A272" t="s">
        <v>113</v>
      </c>
      <c r="B272" t="s">
        <v>72</v>
      </c>
      <c r="C272" t="s">
        <v>44</v>
      </c>
      <c r="D272" t="s">
        <v>14</v>
      </c>
      <c r="E272" t="s">
        <v>1755</v>
      </c>
      <c r="F272" s="5">
        <v>1</v>
      </c>
      <c r="G272" s="4">
        <v>3247000</v>
      </c>
      <c r="H272" s="4">
        <v>4050000</v>
      </c>
    </row>
    <row r="273" spans="1:8" x14ac:dyDescent="0.35">
      <c r="A273" t="s">
        <v>9</v>
      </c>
      <c r="B273" t="s">
        <v>10</v>
      </c>
      <c r="C273" t="s">
        <v>11</v>
      </c>
      <c r="D273" t="s">
        <v>14</v>
      </c>
      <c r="E273" t="s">
        <v>13</v>
      </c>
      <c r="F273" s="5">
        <v>3</v>
      </c>
      <c r="G273" s="4">
        <v>2596000</v>
      </c>
      <c r="H273" s="4">
        <v>4035000</v>
      </c>
    </row>
    <row r="274" spans="1:8" x14ac:dyDescent="0.35">
      <c r="A274" t="s">
        <v>137</v>
      </c>
      <c r="B274" t="s">
        <v>138</v>
      </c>
      <c r="C274" t="s">
        <v>139</v>
      </c>
      <c r="D274" t="s">
        <v>35</v>
      </c>
      <c r="E274" t="s">
        <v>2344</v>
      </c>
      <c r="F274" s="5">
        <v>1</v>
      </c>
      <c r="G274" s="4">
        <v>4109000</v>
      </c>
      <c r="H274" s="4">
        <v>4000000</v>
      </c>
    </row>
    <row r="275" spans="1:8" x14ac:dyDescent="0.35">
      <c r="A275" t="s">
        <v>543</v>
      </c>
      <c r="B275" t="s">
        <v>544</v>
      </c>
      <c r="C275" t="s">
        <v>94</v>
      </c>
      <c r="D275" t="s">
        <v>94</v>
      </c>
      <c r="E275" t="s">
        <v>303</v>
      </c>
      <c r="F275" s="5">
        <v>1</v>
      </c>
      <c r="G275" s="4">
        <v>2843000</v>
      </c>
      <c r="H275" s="4">
        <v>4000000</v>
      </c>
    </row>
    <row r="276" spans="1:8" x14ac:dyDescent="0.35">
      <c r="A276" t="s">
        <v>15</v>
      </c>
      <c r="B276" t="s">
        <v>16</v>
      </c>
      <c r="C276" t="s">
        <v>17</v>
      </c>
      <c r="D276" t="s">
        <v>14</v>
      </c>
      <c r="E276" t="s">
        <v>2254</v>
      </c>
      <c r="F276" s="5">
        <v>4</v>
      </c>
      <c r="G276" s="4">
        <v>3196000</v>
      </c>
      <c r="H276" s="4">
        <v>3984000</v>
      </c>
    </row>
    <row r="277" spans="1:8" x14ac:dyDescent="0.35">
      <c r="A277" t="s">
        <v>158</v>
      </c>
      <c r="B277" t="s">
        <v>159</v>
      </c>
      <c r="C277" t="s">
        <v>62</v>
      </c>
      <c r="D277" t="s">
        <v>62</v>
      </c>
      <c r="E277" t="s">
        <v>2345</v>
      </c>
      <c r="F277" s="5">
        <v>4</v>
      </c>
      <c r="G277" s="4">
        <v>3069000</v>
      </c>
      <c r="H277" s="4">
        <v>3963500</v>
      </c>
    </row>
    <row r="278" spans="1:8" x14ac:dyDescent="0.35">
      <c r="A278" t="s">
        <v>31</v>
      </c>
      <c r="B278" t="s">
        <v>32</v>
      </c>
      <c r="C278" t="s">
        <v>14</v>
      </c>
      <c r="D278" t="s">
        <v>14</v>
      </c>
      <c r="E278" t="s">
        <v>1120</v>
      </c>
      <c r="F278" s="5">
        <v>2</v>
      </c>
      <c r="G278" s="4">
        <v>3095000</v>
      </c>
      <c r="H278" s="4">
        <v>3963200</v>
      </c>
    </row>
    <row r="279" spans="1:8" x14ac:dyDescent="0.35">
      <c r="A279" t="s">
        <v>488</v>
      </c>
      <c r="B279" t="s">
        <v>192</v>
      </c>
      <c r="C279" t="s">
        <v>193</v>
      </c>
      <c r="D279" t="s">
        <v>193</v>
      </c>
      <c r="E279" t="s">
        <v>2346</v>
      </c>
      <c r="F279" s="5">
        <v>1</v>
      </c>
      <c r="G279" s="4">
        <v>2442000</v>
      </c>
      <c r="H279" s="4">
        <v>3960000</v>
      </c>
    </row>
    <row r="280" spans="1:8" x14ac:dyDescent="0.35">
      <c r="A280" t="s">
        <v>97</v>
      </c>
      <c r="B280" t="s">
        <v>98</v>
      </c>
      <c r="C280" t="s">
        <v>17</v>
      </c>
      <c r="D280" t="s">
        <v>17</v>
      </c>
      <c r="E280" t="s">
        <v>2246</v>
      </c>
      <c r="F280" s="5">
        <v>4</v>
      </c>
      <c r="G280" s="4">
        <v>3043000</v>
      </c>
      <c r="H280" s="4">
        <v>3957444</v>
      </c>
    </row>
    <row r="281" spans="1:8" x14ac:dyDescent="0.35">
      <c r="A281" t="s">
        <v>344</v>
      </c>
      <c r="B281" t="s">
        <v>190</v>
      </c>
      <c r="C281" t="s">
        <v>44</v>
      </c>
      <c r="D281" t="s">
        <v>14</v>
      </c>
      <c r="E281" t="s">
        <v>2243</v>
      </c>
      <c r="F281" s="5">
        <v>1</v>
      </c>
      <c r="G281" s="4">
        <v>2437000</v>
      </c>
      <c r="H281" s="4">
        <v>3952057</v>
      </c>
    </row>
    <row r="282" spans="1:8" x14ac:dyDescent="0.35">
      <c r="A282" t="s">
        <v>274</v>
      </c>
      <c r="B282" t="s">
        <v>275</v>
      </c>
      <c r="C282" t="s">
        <v>44</v>
      </c>
      <c r="D282" t="s">
        <v>77</v>
      </c>
      <c r="E282" t="s">
        <v>2347</v>
      </c>
      <c r="F282" s="5">
        <v>1</v>
      </c>
      <c r="G282" s="4">
        <v>3123000</v>
      </c>
      <c r="H282" s="4">
        <v>3951998</v>
      </c>
    </row>
    <row r="283" spans="1:8" x14ac:dyDescent="0.35">
      <c r="A283" t="s">
        <v>425</v>
      </c>
      <c r="B283" t="s">
        <v>426</v>
      </c>
      <c r="C283" t="s">
        <v>366</v>
      </c>
      <c r="D283" t="s">
        <v>366</v>
      </c>
      <c r="E283" t="s">
        <v>2348</v>
      </c>
      <c r="F283" s="5">
        <v>1</v>
      </c>
      <c r="G283" s="4">
        <v>2427000</v>
      </c>
      <c r="H283" s="4">
        <v>3935000</v>
      </c>
    </row>
    <row r="284" spans="1:8" x14ac:dyDescent="0.35">
      <c r="A284" t="s">
        <v>387</v>
      </c>
      <c r="B284" t="s">
        <v>72</v>
      </c>
      <c r="C284" t="s">
        <v>44</v>
      </c>
      <c r="D284" t="s">
        <v>44</v>
      </c>
      <c r="E284" t="s">
        <v>1127</v>
      </c>
      <c r="F284" s="5">
        <v>1</v>
      </c>
      <c r="G284" s="4">
        <v>3227000</v>
      </c>
      <c r="H284" s="4">
        <v>3924485</v>
      </c>
    </row>
    <row r="285" spans="1:8" x14ac:dyDescent="0.35">
      <c r="A285" t="s">
        <v>186</v>
      </c>
      <c r="B285" t="s">
        <v>187</v>
      </c>
      <c r="C285" t="s">
        <v>14</v>
      </c>
      <c r="D285" t="s">
        <v>14</v>
      </c>
      <c r="E285" t="s">
        <v>1120</v>
      </c>
      <c r="F285" s="5">
        <v>2</v>
      </c>
      <c r="G285" s="4">
        <v>3226000</v>
      </c>
      <c r="H285" s="4">
        <v>3921600</v>
      </c>
    </row>
    <row r="286" spans="1:8" x14ac:dyDescent="0.35">
      <c r="A286" t="s">
        <v>557</v>
      </c>
      <c r="B286" t="s">
        <v>558</v>
      </c>
      <c r="C286" t="s">
        <v>70</v>
      </c>
      <c r="D286" t="s">
        <v>70</v>
      </c>
      <c r="E286" t="s">
        <v>2283</v>
      </c>
      <c r="F286" s="5">
        <v>2</v>
      </c>
      <c r="G286" s="4">
        <v>3309000</v>
      </c>
      <c r="H286" s="4">
        <v>3918500</v>
      </c>
    </row>
    <row r="287" spans="1:8" x14ac:dyDescent="0.35">
      <c r="A287" t="s">
        <v>158</v>
      </c>
      <c r="B287" t="s">
        <v>159</v>
      </c>
      <c r="C287" t="s">
        <v>62</v>
      </c>
      <c r="D287" t="s">
        <v>62</v>
      </c>
      <c r="E287" t="s">
        <v>2275</v>
      </c>
      <c r="F287" s="5">
        <v>3</v>
      </c>
      <c r="G287" s="4">
        <v>3221000</v>
      </c>
      <c r="H287" s="4">
        <v>3911500</v>
      </c>
    </row>
    <row r="288" spans="1:8" x14ac:dyDescent="0.35">
      <c r="A288" t="s">
        <v>146</v>
      </c>
      <c r="B288" t="s">
        <v>147</v>
      </c>
      <c r="C288" t="s">
        <v>148</v>
      </c>
      <c r="D288" t="s">
        <v>62</v>
      </c>
      <c r="E288" t="s">
        <v>2349</v>
      </c>
      <c r="F288" s="5">
        <v>1</v>
      </c>
      <c r="G288" s="4">
        <v>1897000</v>
      </c>
      <c r="H288" s="4">
        <v>3863250</v>
      </c>
    </row>
    <row r="289" spans="1:8" x14ac:dyDescent="0.35">
      <c r="A289" t="s">
        <v>102</v>
      </c>
      <c r="B289" t="s">
        <v>103</v>
      </c>
      <c r="C289" t="s">
        <v>17</v>
      </c>
      <c r="D289" t="s">
        <v>17</v>
      </c>
      <c r="E289" t="s">
        <v>2350</v>
      </c>
      <c r="F289" s="5">
        <v>4</v>
      </c>
      <c r="G289" s="4">
        <v>3151000</v>
      </c>
      <c r="H289" s="4">
        <v>3855523</v>
      </c>
    </row>
    <row r="290" spans="1:8" x14ac:dyDescent="0.35">
      <c r="A290" t="s">
        <v>566</v>
      </c>
      <c r="B290" t="s">
        <v>24</v>
      </c>
      <c r="C290" t="s">
        <v>22</v>
      </c>
      <c r="D290" t="s">
        <v>139</v>
      </c>
      <c r="E290" t="s">
        <v>2291</v>
      </c>
      <c r="F290" s="5">
        <v>1</v>
      </c>
      <c r="G290" s="4">
        <v>2765000</v>
      </c>
      <c r="H290" s="4">
        <v>3855000</v>
      </c>
    </row>
    <row r="291" spans="1:8" x14ac:dyDescent="0.35">
      <c r="A291" t="s">
        <v>189</v>
      </c>
      <c r="B291" t="s">
        <v>190</v>
      </c>
      <c r="C291" t="s">
        <v>44</v>
      </c>
      <c r="D291" t="s">
        <v>38</v>
      </c>
      <c r="E291" t="s">
        <v>2265</v>
      </c>
      <c r="F291" s="5">
        <v>1</v>
      </c>
      <c r="G291" s="4">
        <v>3162000</v>
      </c>
      <c r="H291" s="4">
        <v>3846402</v>
      </c>
    </row>
    <row r="292" spans="1:8" x14ac:dyDescent="0.35">
      <c r="A292" t="s">
        <v>66</v>
      </c>
      <c r="B292" t="s">
        <v>67</v>
      </c>
      <c r="C292" t="s">
        <v>14</v>
      </c>
      <c r="D292" t="s">
        <v>83</v>
      </c>
      <c r="E292" t="s">
        <v>2249</v>
      </c>
      <c r="F292" s="5">
        <v>1</v>
      </c>
      <c r="G292" s="4">
        <v>2764000</v>
      </c>
      <c r="H292" s="4">
        <v>3841500</v>
      </c>
    </row>
    <row r="293" spans="1:8" x14ac:dyDescent="0.35">
      <c r="A293" t="s">
        <v>60</v>
      </c>
      <c r="B293" t="s">
        <v>61</v>
      </c>
      <c r="C293" t="s">
        <v>62</v>
      </c>
      <c r="D293" t="s">
        <v>196</v>
      </c>
      <c r="E293" t="s">
        <v>165</v>
      </c>
      <c r="F293" s="5">
        <v>3</v>
      </c>
      <c r="G293" s="4">
        <v>2941000</v>
      </c>
      <c r="H293" s="4">
        <v>3834124.5</v>
      </c>
    </row>
    <row r="294" spans="1:8" x14ac:dyDescent="0.35">
      <c r="A294" t="s">
        <v>140</v>
      </c>
      <c r="B294" t="s">
        <v>29</v>
      </c>
      <c r="C294" t="s">
        <v>14</v>
      </c>
      <c r="D294" t="s">
        <v>14</v>
      </c>
      <c r="E294" t="s">
        <v>2251</v>
      </c>
      <c r="F294" s="5">
        <v>5</v>
      </c>
      <c r="G294" s="4">
        <v>2979000</v>
      </c>
      <c r="H294" s="4">
        <v>3812500</v>
      </c>
    </row>
    <row r="295" spans="1:8" x14ac:dyDescent="0.35">
      <c r="A295" t="s">
        <v>75</v>
      </c>
      <c r="B295" t="s">
        <v>76</v>
      </c>
      <c r="C295" t="s">
        <v>77</v>
      </c>
      <c r="D295" t="s">
        <v>77</v>
      </c>
      <c r="E295" t="s">
        <v>301</v>
      </c>
      <c r="F295" s="5">
        <v>3</v>
      </c>
      <c r="G295" s="4">
        <v>3111000</v>
      </c>
      <c r="H295" s="4">
        <v>3792950</v>
      </c>
    </row>
    <row r="296" spans="1:8" x14ac:dyDescent="0.35">
      <c r="A296" t="s">
        <v>501</v>
      </c>
      <c r="B296" t="s">
        <v>502</v>
      </c>
      <c r="C296" t="s">
        <v>56</v>
      </c>
      <c r="D296" t="s">
        <v>35</v>
      </c>
      <c r="E296" t="s">
        <v>1320</v>
      </c>
      <c r="F296" s="5">
        <v>1</v>
      </c>
      <c r="G296" s="4">
        <v>2838000</v>
      </c>
      <c r="H296" s="4">
        <v>3780000</v>
      </c>
    </row>
    <row r="297" spans="1:8" x14ac:dyDescent="0.35">
      <c r="A297" t="s">
        <v>572</v>
      </c>
      <c r="B297" t="s">
        <v>138</v>
      </c>
      <c r="C297" t="s">
        <v>139</v>
      </c>
      <c r="D297" t="s">
        <v>126</v>
      </c>
      <c r="E297" t="s">
        <v>2307</v>
      </c>
      <c r="F297" s="5">
        <v>1</v>
      </c>
      <c r="G297" s="4">
        <v>2717000</v>
      </c>
      <c r="H297" s="4">
        <v>3776500</v>
      </c>
    </row>
    <row r="298" spans="1:8" x14ac:dyDescent="0.35">
      <c r="A298" t="s">
        <v>75</v>
      </c>
      <c r="B298" t="s">
        <v>76</v>
      </c>
      <c r="C298" t="s">
        <v>77</v>
      </c>
      <c r="D298" t="s">
        <v>77</v>
      </c>
      <c r="E298" t="s">
        <v>2044</v>
      </c>
      <c r="F298" s="5">
        <v>4</v>
      </c>
      <c r="G298" s="4">
        <v>2463000</v>
      </c>
      <c r="H298" s="4">
        <v>3775722.85</v>
      </c>
    </row>
    <row r="299" spans="1:8" x14ac:dyDescent="0.35">
      <c r="A299" t="s">
        <v>327</v>
      </c>
      <c r="B299" t="s">
        <v>93</v>
      </c>
      <c r="C299" t="s">
        <v>94</v>
      </c>
      <c r="D299" t="s">
        <v>22</v>
      </c>
      <c r="E299" t="s">
        <v>2351</v>
      </c>
      <c r="F299" s="5">
        <v>1</v>
      </c>
      <c r="G299" s="4">
        <v>2325000</v>
      </c>
      <c r="H299" s="4">
        <v>3770000</v>
      </c>
    </row>
    <row r="300" spans="1:8" x14ac:dyDescent="0.35">
      <c r="A300" t="s">
        <v>248</v>
      </c>
      <c r="B300" t="s">
        <v>93</v>
      </c>
      <c r="C300" t="s">
        <v>94</v>
      </c>
      <c r="D300" t="s">
        <v>94</v>
      </c>
      <c r="E300" t="s">
        <v>2352</v>
      </c>
      <c r="F300" s="5">
        <v>1</v>
      </c>
      <c r="G300" s="4">
        <v>2323000</v>
      </c>
      <c r="H300" s="4">
        <v>3766000</v>
      </c>
    </row>
    <row r="301" spans="1:8" x14ac:dyDescent="0.35">
      <c r="A301" t="s">
        <v>573</v>
      </c>
      <c r="B301" t="s">
        <v>208</v>
      </c>
      <c r="C301" t="s">
        <v>8</v>
      </c>
      <c r="D301" t="s">
        <v>8</v>
      </c>
      <c r="E301" t="s">
        <v>2353</v>
      </c>
      <c r="F301" s="5">
        <v>1</v>
      </c>
      <c r="G301" s="4">
        <v>2321000</v>
      </c>
      <c r="H301" s="4">
        <v>3750000</v>
      </c>
    </row>
    <row r="302" spans="1:8" x14ac:dyDescent="0.35">
      <c r="A302" t="s">
        <v>433</v>
      </c>
      <c r="B302" t="s">
        <v>43</v>
      </c>
      <c r="C302" t="s">
        <v>44</v>
      </c>
      <c r="D302" t="s">
        <v>44</v>
      </c>
      <c r="E302" t="s">
        <v>2354</v>
      </c>
      <c r="F302" s="5">
        <v>2</v>
      </c>
      <c r="G302" s="4">
        <v>2306000</v>
      </c>
      <c r="H302" s="4">
        <v>3730000</v>
      </c>
    </row>
    <row r="303" spans="1:8" x14ac:dyDescent="0.35">
      <c r="A303" t="s">
        <v>87</v>
      </c>
      <c r="B303" t="s">
        <v>88</v>
      </c>
      <c r="C303" t="s">
        <v>17</v>
      </c>
      <c r="D303" t="s">
        <v>17</v>
      </c>
      <c r="E303" t="s">
        <v>2278</v>
      </c>
      <c r="F303" s="5">
        <v>2</v>
      </c>
      <c r="G303" s="4">
        <v>3018000</v>
      </c>
      <c r="H303" s="4">
        <v>3729133</v>
      </c>
    </row>
    <row r="304" spans="1:8" x14ac:dyDescent="0.35">
      <c r="A304" t="s">
        <v>434</v>
      </c>
      <c r="B304" t="s">
        <v>435</v>
      </c>
      <c r="C304" t="s">
        <v>8</v>
      </c>
      <c r="D304" t="s">
        <v>8</v>
      </c>
      <c r="E304" t="s">
        <v>2355</v>
      </c>
      <c r="F304" s="5">
        <v>1</v>
      </c>
      <c r="G304" s="4">
        <v>2297000</v>
      </c>
      <c r="H304" s="4">
        <v>3725000</v>
      </c>
    </row>
    <row r="305" spans="1:8" x14ac:dyDescent="0.35">
      <c r="A305" t="s">
        <v>109</v>
      </c>
      <c r="B305" t="s">
        <v>110</v>
      </c>
      <c r="C305" t="s">
        <v>8</v>
      </c>
      <c r="D305" t="s">
        <v>139</v>
      </c>
      <c r="E305" t="s">
        <v>2291</v>
      </c>
      <c r="F305" s="5">
        <v>5</v>
      </c>
      <c r="G305" s="4">
        <v>3164000</v>
      </c>
      <c r="H305" s="4">
        <v>3724500</v>
      </c>
    </row>
    <row r="306" spans="1:8" x14ac:dyDescent="0.35">
      <c r="A306" t="s">
        <v>335</v>
      </c>
      <c r="B306" t="s">
        <v>24</v>
      </c>
      <c r="C306" t="s">
        <v>22</v>
      </c>
      <c r="D306" t="s">
        <v>366</v>
      </c>
      <c r="E306" t="s">
        <v>2308</v>
      </c>
      <c r="F306" s="5">
        <v>1</v>
      </c>
      <c r="G306" s="4">
        <v>2677000</v>
      </c>
      <c r="H306" s="4">
        <v>3721000</v>
      </c>
    </row>
    <row r="307" spans="1:8" x14ac:dyDescent="0.35">
      <c r="A307" t="s">
        <v>348</v>
      </c>
      <c r="B307" t="s">
        <v>349</v>
      </c>
      <c r="C307" t="s">
        <v>8</v>
      </c>
      <c r="D307" t="s">
        <v>8</v>
      </c>
      <c r="E307" t="s">
        <v>2284</v>
      </c>
      <c r="F307" s="5">
        <v>2</v>
      </c>
      <c r="G307" s="4">
        <v>3053000</v>
      </c>
      <c r="H307" s="4">
        <v>3709982</v>
      </c>
    </row>
    <row r="308" spans="1:8" x14ac:dyDescent="0.35">
      <c r="A308" t="s">
        <v>459</v>
      </c>
      <c r="B308" t="s">
        <v>460</v>
      </c>
      <c r="C308" t="s">
        <v>14</v>
      </c>
      <c r="D308" t="s">
        <v>14</v>
      </c>
      <c r="E308" t="s">
        <v>27</v>
      </c>
      <c r="F308" s="5">
        <v>2</v>
      </c>
      <c r="G308" s="4">
        <v>2041000</v>
      </c>
      <c r="H308" s="4">
        <v>3702100</v>
      </c>
    </row>
    <row r="309" spans="1:8" x14ac:dyDescent="0.35">
      <c r="A309" t="s">
        <v>33</v>
      </c>
      <c r="B309" t="s">
        <v>34</v>
      </c>
      <c r="C309" t="s">
        <v>35</v>
      </c>
      <c r="D309" t="s">
        <v>366</v>
      </c>
      <c r="E309" t="s">
        <v>787</v>
      </c>
      <c r="F309" s="5">
        <v>1</v>
      </c>
      <c r="G309" s="4">
        <v>3034000</v>
      </c>
      <c r="H309" s="4">
        <v>3689968</v>
      </c>
    </row>
    <row r="310" spans="1:8" x14ac:dyDescent="0.35">
      <c r="A310" t="s">
        <v>48</v>
      </c>
      <c r="B310" t="s">
        <v>49</v>
      </c>
      <c r="C310" t="s">
        <v>50</v>
      </c>
      <c r="D310" t="s">
        <v>50</v>
      </c>
      <c r="E310" t="s">
        <v>2333</v>
      </c>
      <c r="F310" s="5">
        <v>6</v>
      </c>
      <c r="G310" s="4">
        <v>3061000</v>
      </c>
      <c r="H310" s="4">
        <v>3674000</v>
      </c>
    </row>
    <row r="311" spans="1:8" x14ac:dyDescent="0.35">
      <c r="A311" t="s">
        <v>582</v>
      </c>
      <c r="B311" t="s">
        <v>583</v>
      </c>
      <c r="C311" t="s">
        <v>70</v>
      </c>
      <c r="D311" t="s">
        <v>70</v>
      </c>
      <c r="E311" t="s">
        <v>2336</v>
      </c>
      <c r="F311" s="5">
        <v>2</v>
      </c>
      <c r="G311" s="4">
        <v>2408000</v>
      </c>
      <c r="H311" s="4">
        <v>3663700</v>
      </c>
    </row>
    <row r="312" spans="1:8" x14ac:dyDescent="0.35">
      <c r="A312" t="s">
        <v>48</v>
      </c>
      <c r="B312" t="s">
        <v>49</v>
      </c>
      <c r="C312" t="s">
        <v>50</v>
      </c>
      <c r="D312" t="s">
        <v>50</v>
      </c>
      <c r="E312" t="s">
        <v>2356</v>
      </c>
      <c r="F312" s="5">
        <v>4</v>
      </c>
      <c r="G312" s="4">
        <v>2994000</v>
      </c>
      <c r="H312" s="4">
        <v>3657500</v>
      </c>
    </row>
    <row r="313" spans="1:8" x14ac:dyDescent="0.35">
      <c r="A313" t="s">
        <v>152</v>
      </c>
      <c r="B313" t="s">
        <v>153</v>
      </c>
      <c r="C313" t="s">
        <v>154</v>
      </c>
      <c r="D313" t="s">
        <v>50</v>
      </c>
      <c r="E313" t="s">
        <v>2335</v>
      </c>
      <c r="F313" s="5">
        <v>1</v>
      </c>
      <c r="G313" s="4">
        <v>2624000</v>
      </c>
      <c r="H313" s="4">
        <v>3646500</v>
      </c>
    </row>
    <row r="314" spans="1:8" x14ac:dyDescent="0.35">
      <c r="A314" t="s">
        <v>423</v>
      </c>
      <c r="B314" t="s">
        <v>424</v>
      </c>
      <c r="C314" t="s">
        <v>126</v>
      </c>
      <c r="D314" t="s">
        <v>126</v>
      </c>
      <c r="E314" t="s">
        <v>1127</v>
      </c>
      <c r="F314" s="5">
        <v>1</v>
      </c>
      <c r="G314" s="4">
        <v>1870000</v>
      </c>
      <c r="H314" s="4">
        <v>3637500</v>
      </c>
    </row>
    <row r="315" spans="1:8" x14ac:dyDescent="0.35">
      <c r="A315" t="s">
        <v>448</v>
      </c>
      <c r="B315" t="s">
        <v>449</v>
      </c>
      <c r="C315" t="s">
        <v>14</v>
      </c>
      <c r="D315" t="s">
        <v>14</v>
      </c>
      <c r="E315" t="s">
        <v>1120</v>
      </c>
      <c r="F315" s="5">
        <v>2</v>
      </c>
      <c r="G315" s="4">
        <v>2314000</v>
      </c>
      <c r="H315" s="4">
        <v>3631500</v>
      </c>
    </row>
    <row r="316" spans="1:8" x14ac:dyDescent="0.35">
      <c r="A316" t="s">
        <v>388</v>
      </c>
      <c r="B316" t="s">
        <v>389</v>
      </c>
      <c r="C316" t="s">
        <v>126</v>
      </c>
      <c r="D316" t="s">
        <v>166</v>
      </c>
      <c r="E316" t="s">
        <v>2355</v>
      </c>
      <c r="F316" s="5">
        <v>1</v>
      </c>
      <c r="G316" s="4">
        <v>2609000</v>
      </c>
      <c r="H316" s="4">
        <v>3627900</v>
      </c>
    </row>
    <row r="317" spans="1:8" x14ac:dyDescent="0.35">
      <c r="A317" t="s">
        <v>250</v>
      </c>
      <c r="B317" t="s">
        <v>138</v>
      </c>
      <c r="C317" t="s">
        <v>139</v>
      </c>
      <c r="D317" t="s">
        <v>139</v>
      </c>
      <c r="E317" t="s">
        <v>2291</v>
      </c>
      <c r="F317" s="5">
        <v>5</v>
      </c>
      <c r="G317" s="4">
        <v>2843000</v>
      </c>
      <c r="H317" s="4">
        <v>3616000</v>
      </c>
    </row>
    <row r="318" spans="1:8" x14ac:dyDescent="0.35">
      <c r="A318" t="s">
        <v>547</v>
      </c>
      <c r="B318" t="s">
        <v>548</v>
      </c>
      <c r="C318" t="s">
        <v>56</v>
      </c>
      <c r="D318" t="s">
        <v>56</v>
      </c>
      <c r="E318" t="s">
        <v>2357</v>
      </c>
      <c r="F318" s="5">
        <v>1</v>
      </c>
      <c r="G318" s="4">
        <v>2225000</v>
      </c>
      <c r="H318" s="4">
        <v>3600000</v>
      </c>
    </row>
    <row r="319" spans="1:8" x14ac:dyDescent="0.35">
      <c r="A319" t="s">
        <v>30</v>
      </c>
      <c r="B319" t="s">
        <v>27</v>
      </c>
      <c r="C319" t="s">
        <v>14</v>
      </c>
      <c r="D319" t="s">
        <v>126</v>
      </c>
      <c r="E319" t="s">
        <v>2358</v>
      </c>
      <c r="F319" s="5">
        <v>2</v>
      </c>
      <c r="G319" s="4">
        <v>2809000</v>
      </c>
      <c r="H319" s="4">
        <v>3593900</v>
      </c>
    </row>
    <row r="320" spans="1:8" x14ac:dyDescent="0.35">
      <c r="A320" t="s">
        <v>588</v>
      </c>
      <c r="B320" t="s">
        <v>589</v>
      </c>
      <c r="C320" t="s">
        <v>35</v>
      </c>
      <c r="D320" t="s">
        <v>35</v>
      </c>
      <c r="E320" t="s">
        <v>2260</v>
      </c>
      <c r="F320" s="5">
        <v>2</v>
      </c>
      <c r="G320" s="4">
        <v>3020000</v>
      </c>
      <c r="H320" s="4">
        <v>3590500</v>
      </c>
    </row>
    <row r="321" spans="1:8" x14ac:dyDescent="0.35">
      <c r="A321" t="s">
        <v>591</v>
      </c>
      <c r="B321" t="s">
        <v>592</v>
      </c>
      <c r="C321" t="s">
        <v>315</v>
      </c>
      <c r="D321" t="s">
        <v>315</v>
      </c>
      <c r="E321" t="s">
        <v>2359</v>
      </c>
      <c r="F321" s="5">
        <v>1</v>
      </c>
      <c r="G321" s="4">
        <v>2580000</v>
      </c>
      <c r="H321" s="4">
        <v>3586000</v>
      </c>
    </row>
    <row r="322" spans="1:8" x14ac:dyDescent="0.35">
      <c r="A322" t="s">
        <v>593</v>
      </c>
      <c r="B322" t="s">
        <v>439</v>
      </c>
      <c r="C322" t="s">
        <v>166</v>
      </c>
      <c r="D322" t="s">
        <v>166</v>
      </c>
      <c r="E322" t="s">
        <v>439</v>
      </c>
      <c r="F322" s="5">
        <v>2</v>
      </c>
      <c r="G322" s="4">
        <v>2731000</v>
      </c>
      <c r="H322" s="4">
        <v>3579620</v>
      </c>
    </row>
    <row r="323" spans="1:8" x14ac:dyDescent="0.35">
      <c r="A323" t="s">
        <v>9</v>
      </c>
      <c r="B323" t="s">
        <v>10</v>
      </c>
      <c r="C323" t="s">
        <v>11</v>
      </c>
      <c r="D323" t="s">
        <v>14</v>
      </c>
      <c r="E323" t="s">
        <v>2244</v>
      </c>
      <c r="F323" s="5">
        <v>3</v>
      </c>
      <c r="G323" s="4">
        <v>2860000</v>
      </c>
      <c r="H323" s="4">
        <v>3576874</v>
      </c>
    </row>
    <row r="324" spans="1:8" x14ac:dyDescent="0.35">
      <c r="A324" t="s">
        <v>596</v>
      </c>
      <c r="B324" t="s">
        <v>597</v>
      </c>
      <c r="C324" t="s">
        <v>50</v>
      </c>
      <c r="D324" t="s">
        <v>50</v>
      </c>
      <c r="E324" t="s">
        <v>1196</v>
      </c>
      <c r="F324" s="5">
        <v>3</v>
      </c>
      <c r="G324" s="4">
        <v>2305000</v>
      </c>
      <c r="H324" s="4">
        <v>3567500</v>
      </c>
    </row>
    <row r="325" spans="1:8" x14ac:dyDescent="0.35">
      <c r="A325" t="s">
        <v>471</v>
      </c>
      <c r="B325" t="s">
        <v>472</v>
      </c>
      <c r="C325" t="s">
        <v>94</v>
      </c>
      <c r="D325" t="s">
        <v>94</v>
      </c>
      <c r="E325" t="s">
        <v>1041</v>
      </c>
      <c r="F325" s="5">
        <v>1</v>
      </c>
      <c r="G325" s="4">
        <v>2206000</v>
      </c>
      <c r="H325" s="4">
        <v>3554500</v>
      </c>
    </row>
    <row r="326" spans="1:8" x14ac:dyDescent="0.35">
      <c r="A326" t="s">
        <v>28</v>
      </c>
      <c r="B326" t="s">
        <v>29</v>
      </c>
      <c r="C326" t="s">
        <v>14</v>
      </c>
      <c r="D326" t="s">
        <v>44</v>
      </c>
      <c r="E326" t="s">
        <v>2281</v>
      </c>
      <c r="F326" s="5">
        <v>1</v>
      </c>
      <c r="G326" s="4">
        <v>2191000</v>
      </c>
      <c r="H326" s="4">
        <v>3550000</v>
      </c>
    </row>
    <row r="327" spans="1:8" x14ac:dyDescent="0.35">
      <c r="A327" t="s">
        <v>12</v>
      </c>
      <c r="B327" t="s">
        <v>13</v>
      </c>
      <c r="C327" t="s">
        <v>14</v>
      </c>
      <c r="D327" t="s">
        <v>323</v>
      </c>
      <c r="E327" t="s">
        <v>2319</v>
      </c>
      <c r="F327" s="5">
        <v>1</v>
      </c>
      <c r="G327" s="4">
        <v>2419000</v>
      </c>
      <c r="H327" s="4">
        <v>3546643</v>
      </c>
    </row>
    <row r="328" spans="1:8" x14ac:dyDescent="0.35">
      <c r="A328" t="s">
        <v>33</v>
      </c>
      <c r="B328" t="s">
        <v>34</v>
      </c>
      <c r="C328" t="s">
        <v>35</v>
      </c>
      <c r="D328" t="s">
        <v>139</v>
      </c>
      <c r="E328" t="s">
        <v>2297</v>
      </c>
      <c r="F328" s="5">
        <v>1</v>
      </c>
      <c r="G328" s="4">
        <v>2910000</v>
      </c>
      <c r="H328" s="4">
        <v>3540000</v>
      </c>
    </row>
    <row r="329" spans="1:8" x14ac:dyDescent="0.35">
      <c r="A329" t="s">
        <v>191</v>
      </c>
      <c r="B329" t="s">
        <v>192</v>
      </c>
      <c r="C329" t="s">
        <v>193</v>
      </c>
      <c r="D329" t="s">
        <v>14</v>
      </c>
      <c r="E329" t="s">
        <v>27</v>
      </c>
      <c r="F329" s="5">
        <v>2</v>
      </c>
      <c r="G329" s="4">
        <v>2724000</v>
      </c>
      <c r="H329" s="4">
        <v>3540000</v>
      </c>
    </row>
    <row r="330" spans="1:8" x14ac:dyDescent="0.35">
      <c r="A330" t="s">
        <v>89</v>
      </c>
      <c r="B330" t="s">
        <v>90</v>
      </c>
      <c r="C330" t="s">
        <v>91</v>
      </c>
      <c r="D330" t="s">
        <v>91</v>
      </c>
      <c r="E330" t="s">
        <v>2360</v>
      </c>
      <c r="F330" s="5">
        <v>3</v>
      </c>
      <c r="G330" s="4">
        <v>2668000</v>
      </c>
      <c r="H330" s="4">
        <v>3532250</v>
      </c>
    </row>
    <row r="331" spans="1:8" x14ac:dyDescent="0.35">
      <c r="A331" t="s">
        <v>479</v>
      </c>
      <c r="B331" t="s">
        <v>82</v>
      </c>
      <c r="C331" t="s">
        <v>83</v>
      </c>
      <c r="D331" t="s">
        <v>83</v>
      </c>
      <c r="E331" t="s">
        <v>2249</v>
      </c>
      <c r="F331" s="5">
        <v>1</v>
      </c>
      <c r="G331" s="4">
        <v>2102000</v>
      </c>
      <c r="H331" s="4">
        <v>3530000</v>
      </c>
    </row>
    <row r="332" spans="1:8" x14ac:dyDescent="0.35">
      <c r="A332" t="s">
        <v>186</v>
      </c>
      <c r="B332" t="s">
        <v>187</v>
      </c>
      <c r="C332" t="s">
        <v>14</v>
      </c>
      <c r="D332" t="s">
        <v>196</v>
      </c>
      <c r="E332" t="s">
        <v>2256</v>
      </c>
      <c r="F332" s="5">
        <v>1</v>
      </c>
      <c r="G332" s="4">
        <v>1270000</v>
      </c>
      <c r="H332" s="4">
        <v>3519300</v>
      </c>
    </row>
    <row r="333" spans="1:8" x14ac:dyDescent="0.35">
      <c r="A333" t="s">
        <v>23</v>
      </c>
      <c r="B333" t="s">
        <v>24</v>
      </c>
      <c r="C333" t="s">
        <v>25</v>
      </c>
      <c r="D333" t="s">
        <v>101</v>
      </c>
      <c r="E333" t="s">
        <v>2361</v>
      </c>
      <c r="F333" s="5">
        <v>1</v>
      </c>
      <c r="G333" s="4">
        <v>2167000</v>
      </c>
      <c r="H333" s="4">
        <v>3513674</v>
      </c>
    </row>
    <row r="334" spans="1:8" x14ac:dyDescent="0.35">
      <c r="A334" t="s">
        <v>95</v>
      </c>
      <c r="B334" t="s">
        <v>58</v>
      </c>
      <c r="C334" t="s">
        <v>14</v>
      </c>
      <c r="D334" t="s">
        <v>14</v>
      </c>
      <c r="E334" t="s">
        <v>2244</v>
      </c>
      <c r="F334" s="5">
        <v>3</v>
      </c>
      <c r="G334" s="4">
        <v>2897000</v>
      </c>
      <c r="H334" s="4">
        <v>3513124</v>
      </c>
    </row>
    <row r="335" spans="1:8" x14ac:dyDescent="0.35">
      <c r="A335" t="s">
        <v>111</v>
      </c>
      <c r="B335" t="s">
        <v>112</v>
      </c>
      <c r="C335" t="s">
        <v>91</v>
      </c>
      <c r="D335" t="s">
        <v>91</v>
      </c>
      <c r="E335" t="s">
        <v>2362</v>
      </c>
      <c r="F335" s="5">
        <v>1</v>
      </c>
      <c r="G335" s="4">
        <v>2883000</v>
      </c>
      <c r="H335" s="4">
        <v>3505600.28</v>
      </c>
    </row>
    <row r="336" spans="1:8" x14ac:dyDescent="0.35">
      <c r="A336" t="s">
        <v>400</v>
      </c>
      <c r="B336" t="s">
        <v>401</v>
      </c>
      <c r="C336" t="s">
        <v>62</v>
      </c>
      <c r="D336" t="s">
        <v>1323</v>
      </c>
      <c r="E336" t="s">
        <v>2324</v>
      </c>
      <c r="F336" s="5">
        <v>1</v>
      </c>
      <c r="G336" s="4">
        <v>2878000</v>
      </c>
      <c r="H336" s="4">
        <v>3500000</v>
      </c>
    </row>
    <row r="337" spans="1:8" x14ac:dyDescent="0.35">
      <c r="A337" t="s">
        <v>26</v>
      </c>
      <c r="B337" t="s">
        <v>27</v>
      </c>
      <c r="C337" t="s">
        <v>14</v>
      </c>
      <c r="D337" t="s">
        <v>70</v>
      </c>
      <c r="E337" t="s">
        <v>2244</v>
      </c>
      <c r="F337" s="5">
        <v>2</v>
      </c>
      <c r="G337" s="4">
        <v>2292000</v>
      </c>
      <c r="H337" s="4">
        <v>3498340</v>
      </c>
    </row>
    <row r="338" spans="1:8" x14ac:dyDescent="0.35">
      <c r="A338" t="s">
        <v>605</v>
      </c>
      <c r="B338" t="s">
        <v>606</v>
      </c>
      <c r="C338" t="s">
        <v>47</v>
      </c>
      <c r="D338" t="s">
        <v>47</v>
      </c>
      <c r="E338" t="s">
        <v>2363</v>
      </c>
      <c r="F338" s="5">
        <v>1</v>
      </c>
      <c r="G338" s="4">
        <v>2153000</v>
      </c>
      <c r="H338" s="4">
        <v>3487500</v>
      </c>
    </row>
    <row r="339" spans="1:8" x14ac:dyDescent="0.35">
      <c r="A339" t="s">
        <v>609</v>
      </c>
      <c r="B339" t="s">
        <v>610</v>
      </c>
      <c r="C339" t="s">
        <v>86</v>
      </c>
      <c r="D339" t="s">
        <v>86</v>
      </c>
      <c r="E339" t="s">
        <v>610</v>
      </c>
      <c r="F339" s="5">
        <v>1</v>
      </c>
      <c r="G339" s="4">
        <v>2853000</v>
      </c>
      <c r="H339" s="4">
        <v>3470800</v>
      </c>
    </row>
    <row r="340" spans="1:8" x14ac:dyDescent="0.35">
      <c r="A340" t="s">
        <v>284</v>
      </c>
      <c r="B340" t="s">
        <v>161</v>
      </c>
      <c r="C340" t="s">
        <v>162</v>
      </c>
      <c r="D340" t="s">
        <v>56</v>
      </c>
      <c r="E340" t="s">
        <v>2364</v>
      </c>
      <c r="F340" s="5">
        <v>1</v>
      </c>
      <c r="G340" s="4">
        <v>2836000</v>
      </c>
      <c r="H340" s="4">
        <v>3450000</v>
      </c>
    </row>
    <row r="341" spans="1:8" x14ac:dyDescent="0.35">
      <c r="A341" t="s">
        <v>81</v>
      </c>
      <c r="B341" t="s">
        <v>82</v>
      </c>
      <c r="C341" t="s">
        <v>83</v>
      </c>
      <c r="D341" t="s">
        <v>14</v>
      </c>
      <c r="E341" t="s">
        <v>2305</v>
      </c>
      <c r="F341" s="5">
        <v>1</v>
      </c>
      <c r="G341" s="4">
        <v>2620000</v>
      </c>
      <c r="H341" s="4">
        <v>3450000</v>
      </c>
    </row>
    <row r="342" spans="1:8" x14ac:dyDescent="0.35">
      <c r="A342" t="s">
        <v>230</v>
      </c>
      <c r="B342" t="s">
        <v>231</v>
      </c>
      <c r="C342" t="s">
        <v>91</v>
      </c>
      <c r="D342" t="s">
        <v>91</v>
      </c>
      <c r="E342" t="s">
        <v>2269</v>
      </c>
      <c r="F342" s="5">
        <v>2</v>
      </c>
      <c r="G342" s="4">
        <v>2823000</v>
      </c>
      <c r="H342" s="4">
        <v>3428250</v>
      </c>
    </row>
    <row r="343" spans="1:8" x14ac:dyDescent="0.35">
      <c r="A343" t="s">
        <v>498</v>
      </c>
      <c r="B343" t="s">
        <v>499</v>
      </c>
      <c r="C343" t="s">
        <v>53</v>
      </c>
      <c r="D343" t="s">
        <v>53</v>
      </c>
      <c r="E343" t="s">
        <v>2261</v>
      </c>
      <c r="F343" s="5">
        <v>3</v>
      </c>
      <c r="G343" s="4">
        <v>2751000</v>
      </c>
      <c r="H343" s="4">
        <v>3410000</v>
      </c>
    </row>
    <row r="344" spans="1:8" x14ac:dyDescent="0.35">
      <c r="A344" t="s">
        <v>409</v>
      </c>
      <c r="B344" t="s">
        <v>410</v>
      </c>
      <c r="C344" t="s">
        <v>35</v>
      </c>
      <c r="D344" t="s">
        <v>35</v>
      </c>
      <c r="E344" t="s">
        <v>2365</v>
      </c>
      <c r="F344" s="5">
        <v>1</v>
      </c>
      <c r="G344" s="4">
        <v>2097000</v>
      </c>
      <c r="H344" s="4">
        <v>3400000</v>
      </c>
    </row>
    <row r="345" spans="1:8" x14ac:dyDescent="0.35">
      <c r="A345" t="s">
        <v>298</v>
      </c>
      <c r="B345" t="s">
        <v>299</v>
      </c>
      <c r="C345" t="s">
        <v>91</v>
      </c>
      <c r="D345" t="s">
        <v>690</v>
      </c>
      <c r="E345" t="s">
        <v>372</v>
      </c>
      <c r="F345" s="5">
        <v>1</v>
      </c>
      <c r="G345" s="4">
        <v>2448000</v>
      </c>
      <c r="H345" s="4">
        <v>3398400</v>
      </c>
    </row>
    <row r="346" spans="1:8" x14ac:dyDescent="0.35">
      <c r="A346" t="s">
        <v>66</v>
      </c>
      <c r="B346" t="s">
        <v>461</v>
      </c>
      <c r="C346" t="s">
        <v>14</v>
      </c>
      <c r="D346" t="s">
        <v>14</v>
      </c>
      <c r="E346" t="s">
        <v>27</v>
      </c>
      <c r="F346" s="5">
        <v>2</v>
      </c>
      <c r="G346" s="4">
        <v>2797000</v>
      </c>
      <c r="H346" s="4">
        <v>3397330</v>
      </c>
    </row>
    <row r="347" spans="1:8" x14ac:dyDescent="0.35">
      <c r="A347" t="s">
        <v>36</v>
      </c>
      <c r="B347" t="s">
        <v>37</v>
      </c>
      <c r="C347" t="s">
        <v>38</v>
      </c>
      <c r="D347" t="s">
        <v>17</v>
      </c>
      <c r="E347" t="s">
        <v>2278</v>
      </c>
      <c r="F347" s="5">
        <v>1</v>
      </c>
      <c r="G347" s="4">
        <v>2802000</v>
      </c>
      <c r="H347" s="4">
        <v>3394000</v>
      </c>
    </row>
    <row r="348" spans="1:8" x14ac:dyDescent="0.35">
      <c r="A348" t="s">
        <v>563</v>
      </c>
      <c r="B348" t="s">
        <v>27</v>
      </c>
      <c r="C348" t="s">
        <v>14</v>
      </c>
      <c r="D348" t="s">
        <v>91</v>
      </c>
      <c r="E348" t="s">
        <v>2360</v>
      </c>
      <c r="F348" s="5">
        <v>1</v>
      </c>
      <c r="G348" s="4">
        <v>1994000</v>
      </c>
      <c r="H348" s="4">
        <v>3387732</v>
      </c>
    </row>
    <row r="349" spans="1:8" x14ac:dyDescent="0.35">
      <c r="A349" t="s">
        <v>517</v>
      </c>
      <c r="B349" t="s">
        <v>518</v>
      </c>
      <c r="C349" t="s">
        <v>17</v>
      </c>
      <c r="D349" t="s">
        <v>17</v>
      </c>
      <c r="E349" t="s">
        <v>1322</v>
      </c>
      <c r="F349" s="5">
        <v>3</v>
      </c>
      <c r="G349" s="4">
        <v>2572000</v>
      </c>
      <c r="H349" s="4">
        <v>3378210</v>
      </c>
    </row>
    <row r="350" spans="1:8" x14ac:dyDescent="0.35">
      <c r="A350" t="s">
        <v>509</v>
      </c>
      <c r="B350" t="s">
        <v>510</v>
      </c>
      <c r="C350" t="s">
        <v>70</v>
      </c>
      <c r="D350" t="s">
        <v>70</v>
      </c>
      <c r="E350" t="s">
        <v>2366</v>
      </c>
      <c r="F350" s="5">
        <v>1</v>
      </c>
      <c r="G350" s="4">
        <v>2424000</v>
      </c>
      <c r="H350" s="4">
        <v>3367500</v>
      </c>
    </row>
    <row r="351" spans="1:8" x14ac:dyDescent="0.35">
      <c r="A351" t="s">
        <v>89</v>
      </c>
      <c r="B351" t="s">
        <v>624</v>
      </c>
      <c r="C351" t="s">
        <v>91</v>
      </c>
      <c r="D351" t="s">
        <v>91</v>
      </c>
      <c r="E351" t="s">
        <v>2269</v>
      </c>
      <c r="F351" s="5">
        <v>1</v>
      </c>
      <c r="G351" s="4">
        <v>2768000</v>
      </c>
      <c r="H351" s="4">
        <v>3362950</v>
      </c>
    </row>
    <row r="352" spans="1:8" x14ac:dyDescent="0.35">
      <c r="A352" t="s">
        <v>625</v>
      </c>
      <c r="B352" t="s">
        <v>562</v>
      </c>
      <c r="C352" t="s">
        <v>56</v>
      </c>
      <c r="D352" t="s">
        <v>56</v>
      </c>
      <c r="E352" t="s">
        <v>2367</v>
      </c>
      <c r="F352" s="5">
        <v>1</v>
      </c>
      <c r="G352" s="4">
        <v>2428000</v>
      </c>
      <c r="H352" s="4">
        <v>3360000</v>
      </c>
    </row>
    <row r="353" spans="1:8" x14ac:dyDescent="0.35">
      <c r="A353" t="s">
        <v>626</v>
      </c>
      <c r="B353" t="s">
        <v>627</v>
      </c>
      <c r="C353" t="s">
        <v>139</v>
      </c>
      <c r="D353" t="s">
        <v>139</v>
      </c>
      <c r="E353" t="s">
        <v>2344</v>
      </c>
      <c r="F353" s="5">
        <v>1</v>
      </c>
      <c r="G353" s="4">
        <v>2764000</v>
      </c>
      <c r="H353" s="4">
        <v>3360000</v>
      </c>
    </row>
    <row r="354" spans="1:8" x14ac:dyDescent="0.35">
      <c r="A354" t="s">
        <v>179</v>
      </c>
      <c r="B354" t="s">
        <v>180</v>
      </c>
      <c r="C354" t="s">
        <v>116</v>
      </c>
      <c r="D354" t="s">
        <v>50</v>
      </c>
      <c r="E354" t="s">
        <v>1196</v>
      </c>
      <c r="F354" s="5">
        <v>2</v>
      </c>
      <c r="G354" s="4">
        <v>2766000</v>
      </c>
      <c r="H354" s="4">
        <v>3360000</v>
      </c>
    </row>
    <row r="355" spans="1:8" x14ac:dyDescent="0.35">
      <c r="A355" t="s">
        <v>393</v>
      </c>
      <c r="B355" t="s">
        <v>519</v>
      </c>
      <c r="C355" t="s">
        <v>91</v>
      </c>
      <c r="D355" t="s">
        <v>91</v>
      </c>
      <c r="E355" t="s">
        <v>2360</v>
      </c>
      <c r="F355" s="5">
        <v>1</v>
      </c>
      <c r="G355" s="4">
        <v>3131000</v>
      </c>
      <c r="H355" s="4">
        <v>3347100</v>
      </c>
    </row>
    <row r="356" spans="1:8" x14ac:dyDescent="0.35">
      <c r="A356" t="s">
        <v>124</v>
      </c>
      <c r="B356" t="s">
        <v>125</v>
      </c>
      <c r="C356" t="s">
        <v>126</v>
      </c>
      <c r="D356" t="s">
        <v>70</v>
      </c>
      <c r="E356" t="s">
        <v>2244</v>
      </c>
      <c r="F356" s="5">
        <v>1</v>
      </c>
      <c r="G356" s="4">
        <v>2744000</v>
      </c>
      <c r="H356" s="4">
        <v>3340000</v>
      </c>
    </row>
    <row r="357" spans="1:8" x14ac:dyDescent="0.35">
      <c r="A357" t="s">
        <v>149</v>
      </c>
      <c r="B357" t="s">
        <v>27</v>
      </c>
      <c r="C357" t="s">
        <v>14</v>
      </c>
      <c r="D357" t="s">
        <v>14</v>
      </c>
      <c r="E357" t="s">
        <v>2244</v>
      </c>
      <c r="F357" s="5">
        <v>2</v>
      </c>
      <c r="G357" s="4">
        <v>2742000</v>
      </c>
      <c r="H357" s="4">
        <v>3331890</v>
      </c>
    </row>
    <row r="358" spans="1:8" x14ac:dyDescent="0.35">
      <c r="A358" t="s">
        <v>102</v>
      </c>
      <c r="B358" t="s">
        <v>103</v>
      </c>
      <c r="C358" t="s">
        <v>17</v>
      </c>
      <c r="D358" t="s">
        <v>17</v>
      </c>
      <c r="E358" t="s">
        <v>2368</v>
      </c>
      <c r="F358" s="5">
        <v>2</v>
      </c>
      <c r="G358" s="4">
        <v>2068000</v>
      </c>
      <c r="H358" s="4">
        <v>3331867</v>
      </c>
    </row>
    <row r="359" spans="1:8" x14ac:dyDescent="0.35">
      <c r="A359" t="s">
        <v>633</v>
      </c>
      <c r="B359" t="s">
        <v>634</v>
      </c>
      <c r="C359" t="s">
        <v>14</v>
      </c>
      <c r="D359" t="s">
        <v>14</v>
      </c>
      <c r="E359" t="s">
        <v>1120</v>
      </c>
      <c r="F359" s="5">
        <v>2</v>
      </c>
      <c r="G359" s="4">
        <v>2734000</v>
      </c>
      <c r="H359" s="4">
        <v>3322090</v>
      </c>
    </row>
    <row r="360" spans="1:8" x14ac:dyDescent="0.35">
      <c r="A360" t="s">
        <v>230</v>
      </c>
      <c r="B360" t="s">
        <v>231</v>
      </c>
      <c r="C360" t="s">
        <v>91</v>
      </c>
      <c r="D360" t="s">
        <v>690</v>
      </c>
      <c r="E360" t="s">
        <v>2369</v>
      </c>
      <c r="F360" s="5">
        <v>1</v>
      </c>
      <c r="G360" s="4">
        <v>2828000</v>
      </c>
      <c r="H360" s="4">
        <v>3310537.33</v>
      </c>
    </row>
    <row r="361" spans="1:8" x14ac:dyDescent="0.35">
      <c r="A361" t="s">
        <v>84</v>
      </c>
      <c r="B361" t="s">
        <v>85</v>
      </c>
      <c r="C361" t="s">
        <v>86</v>
      </c>
      <c r="D361" t="s">
        <v>77</v>
      </c>
      <c r="E361" t="s">
        <v>2044</v>
      </c>
      <c r="F361" s="5">
        <v>1</v>
      </c>
      <c r="G361" s="4">
        <v>2707000</v>
      </c>
      <c r="H361" s="4">
        <v>3285217</v>
      </c>
    </row>
    <row r="362" spans="1:8" x14ac:dyDescent="0.35">
      <c r="A362" t="s">
        <v>107</v>
      </c>
      <c r="B362" t="s">
        <v>108</v>
      </c>
      <c r="C362" t="s">
        <v>94</v>
      </c>
      <c r="D362" t="s">
        <v>65</v>
      </c>
      <c r="E362" t="s">
        <v>2301</v>
      </c>
      <c r="F362" s="5">
        <v>1</v>
      </c>
      <c r="G362" s="4">
        <v>2023000</v>
      </c>
      <c r="H362" s="4">
        <v>3280000</v>
      </c>
    </row>
    <row r="363" spans="1:8" x14ac:dyDescent="0.35">
      <c r="A363" t="s">
        <v>536</v>
      </c>
      <c r="B363" t="s">
        <v>537</v>
      </c>
      <c r="C363" t="s">
        <v>14</v>
      </c>
      <c r="D363" t="s">
        <v>14</v>
      </c>
      <c r="E363" t="s">
        <v>27</v>
      </c>
      <c r="F363" s="5">
        <v>1</v>
      </c>
      <c r="G363" s="4">
        <v>2694000</v>
      </c>
      <c r="H363" s="4">
        <v>3276125</v>
      </c>
    </row>
    <row r="364" spans="1:8" x14ac:dyDescent="0.35">
      <c r="A364" t="s">
        <v>414</v>
      </c>
      <c r="B364" t="s">
        <v>195</v>
      </c>
      <c r="C364" t="s">
        <v>196</v>
      </c>
      <c r="D364" t="s">
        <v>139</v>
      </c>
      <c r="E364" t="s">
        <v>2370</v>
      </c>
      <c r="F364" s="5">
        <v>1</v>
      </c>
      <c r="G364" s="4">
        <v>2016000</v>
      </c>
      <c r="H364" s="4">
        <v>3267500</v>
      </c>
    </row>
    <row r="365" spans="1:8" x14ac:dyDescent="0.35">
      <c r="A365" t="s">
        <v>23</v>
      </c>
      <c r="B365" t="s">
        <v>24</v>
      </c>
      <c r="C365" t="s">
        <v>25</v>
      </c>
      <c r="D365" t="s">
        <v>126</v>
      </c>
      <c r="E365" t="s">
        <v>2259</v>
      </c>
      <c r="F365" s="5">
        <v>2</v>
      </c>
      <c r="G365" s="4">
        <v>2682000</v>
      </c>
      <c r="H365" s="4">
        <v>3258500</v>
      </c>
    </row>
    <row r="366" spans="1:8" x14ac:dyDescent="0.35">
      <c r="A366" t="s">
        <v>140</v>
      </c>
      <c r="B366" t="s">
        <v>29</v>
      </c>
      <c r="C366" t="s">
        <v>14</v>
      </c>
      <c r="D366" t="s">
        <v>14</v>
      </c>
      <c r="E366" t="s">
        <v>2371</v>
      </c>
      <c r="F366" s="5">
        <v>1</v>
      </c>
      <c r="G366" s="4">
        <v>2339000</v>
      </c>
      <c r="H366" s="4">
        <v>3250000</v>
      </c>
    </row>
    <row r="367" spans="1:8" x14ac:dyDescent="0.35">
      <c r="A367" t="s">
        <v>316</v>
      </c>
      <c r="B367" t="s">
        <v>317</v>
      </c>
      <c r="C367" t="s">
        <v>318</v>
      </c>
      <c r="D367" t="s">
        <v>318</v>
      </c>
      <c r="E367" t="s">
        <v>2242</v>
      </c>
      <c r="F367" s="5">
        <v>4</v>
      </c>
      <c r="G367" s="4">
        <v>2677000</v>
      </c>
      <c r="H367" s="4">
        <v>3242325</v>
      </c>
    </row>
    <row r="368" spans="1:8" x14ac:dyDescent="0.35">
      <c r="A368" t="s">
        <v>6</v>
      </c>
      <c r="B368" t="s">
        <v>7</v>
      </c>
      <c r="C368" t="s">
        <v>8</v>
      </c>
      <c r="D368" t="s">
        <v>14</v>
      </c>
      <c r="E368" t="s">
        <v>13</v>
      </c>
      <c r="F368" s="5">
        <v>4</v>
      </c>
      <c r="G368" s="4">
        <v>2570000</v>
      </c>
      <c r="H368" s="4">
        <v>3241797</v>
      </c>
    </row>
    <row r="369" spans="1:8" x14ac:dyDescent="0.35">
      <c r="A369" t="s">
        <v>9</v>
      </c>
      <c r="B369" t="s">
        <v>10</v>
      </c>
      <c r="C369" t="s">
        <v>11</v>
      </c>
      <c r="D369" t="s">
        <v>62</v>
      </c>
      <c r="E369" t="s">
        <v>330</v>
      </c>
      <c r="F369" s="5">
        <v>1</v>
      </c>
      <c r="G369" s="4">
        <v>2654000</v>
      </c>
      <c r="H369" s="4">
        <v>3227500</v>
      </c>
    </row>
    <row r="370" spans="1:8" x14ac:dyDescent="0.35">
      <c r="A370" t="s">
        <v>623</v>
      </c>
      <c r="B370" t="s">
        <v>620</v>
      </c>
      <c r="C370" t="s">
        <v>35</v>
      </c>
      <c r="D370" t="s">
        <v>35</v>
      </c>
      <c r="E370" t="s">
        <v>2372</v>
      </c>
      <c r="F370" s="5">
        <v>1</v>
      </c>
      <c r="G370" s="4">
        <v>3107000</v>
      </c>
      <c r="H370" s="4">
        <v>3219700</v>
      </c>
    </row>
    <row r="371" spans="1:8" x14ac:dyDescent="0.35">
      <c r="A371" t="s">
        <v>6</v>
      </c>
      <c r="B371" t="s">
        <v>7</v>
      </c>
      <c r="C371" t="s">
        <v>8</v>
      </c>
      <c r="D371" t="s">
        <v>44</v>
      </c>
      <c r="E371" t="s">
        <v>2323</v>
      </c>
      <c r="F371" s="5">
        <v>2</v>
      </c>
      <c r="G371" s="4">
        <v>2646000</v>
      </c>
      <c r="H371" s="4">
        <v>3212500</v>
      </c>
    </row>
    <row r="372" spans="1:8" x14ac:dyDescent="0.35">
      <c r="A372" t="s">
        <v>20</v>
      </c>
      <c r="B372" t="s">
        <v>21</v>
      </c>
      <c r="C372" t="s">
        <v>22</v>
      </c>
      <c r="D372" t="s">
        <v>14</v>
      </c>
      <c r="E372" t="s">
        <v>1755</v>
      </c>
      <c r="F372" s="5">
        <v>4</v>
      </c>
      <c r="G372" s="4">
        <v>2660000</v>
      </c>
      <c r="H372" s="4">
        <v>3200000</v>
      </c>
    </row>
    <row r="373" spans="1:8" x14ac:dyDescent="0.35">
      <c r="A373" t="s">
        <v>646</v>
      </c>
      <c r="B373" t="s">
        <v>647</v>
      </c>
      <c r="C373" t="s">
        <v>148</v>
      </c>
      <c r="D373" t="s">
        <v>148</v>
      </c>
      <c r="E373" t="s">
        <v>2373</v>
      </c>
      <c r="F373" s="5">
        <v>1</v>
      </c>
      <c r="G373" s="4">
        <v>2878000</v>
      </c>
      <c r="H373" s="4">
        <v>3200000</v>
      </c>
    </row>
    <row r="374" spans="1:8" x14ac:dyDescent="0.35">
      <c r="A374" t="s">
        <v>33</v>
      </c>
      <c r="B374" t="s">
        <v>34</v>
      </c>
      <c r="C374" t="s">
        <v>35</v>
      </c>
      <c r="D374" t="s">
        <v>315</v>
      </c>
      <c r="E374" t="s">
        <v>2336</v>
      </c>
      <c r="F374" s="5">
        <v>1</v>
      </c>
      <c r="G374" s="4">
        <v>2163000</v>
      </c>
      <c r="H374" s="4">
        <v>3195000</v>
      </c>
    </row>
    <row r="375" spans="1:8" x14ac:dyDescent="0.35">
      <c r="A375" t="s">
        <v>42</v>
      </c>
      <c r="B375" t="s">
        <v>43</v>
      </c>
      <c r="C375" t="s">
        <v>44</v>
      </c>
      <c r="D375" t="s">
        <v>14</v>
      </c>
      <c r="E375" t="s">
        <v>2374</v>
      </c>
      <c r="F375" s="5">
        <v>1</v>
      </c>
      <c r="G375" s="4">
        <v>2484000</v>
      </c>
      <c r="H375" s="4">
        <v>3184792</v>
      </c>
    </row>
    <row r="376" spans="1:8" x14ac:dyDescent="0.35">
      <c r="A376" t="s">
        <v>648</v>
      </c>
      <c r="B376" t="s">
        <v>649</v>
      </c>
      <c r="C376" t="s">
        <v>101</v>
      </c>
      <c r="D376" t="s">
        <v>101</v>
      </c>
      <c r="E376" t="s">
        <v>2361</v>
      </c>
      <c r="F376" s="5">
        <v>2</v>
      </c>
      <c r="G376" s="4">
        <v>2330000</v>
      </c>
      <c r="H376" s="4">
        <v>3181498.5</v>
      </c>
    </row>
    <row r="377" spans="1:8" x14ac:dyDescent="0.35">
      <c r="A377" t="s">
        <v>20</v>
      </c>
      <c r="B377" t="s">
        <v>21</v>
      </c>
      <c r="C377" t="s">
        <v>22</v>
      </c>
      <c r="D377" t="s">
        <v>126</v>
      </c>
      <c r="E377" t="s">
        <v>2259</v>
      </c>
      <c r="F377" s="5">
        <v>3</v>
      </c>
      <c r="G377" s="4">
        <v>2617000</v>
      </c>
      <c r="H377" s="4">
        <v>3175000</v>
      </c>
    </row>
    <row r="378" spans="1:8" x14ac:dyDescent="0.35">
      <c r="A378" t="s">
        <v>598</v>
      </c>
      <c r="B378" t="s">
        <v>599</v>
      </c>
      <c r="C378" t="s">
        <v>14</v>
      </c>
      <c r="D378" t="s">
        <v>14</v>
      </c>
      <c r="E378" t="s">
        <v>2371</v>
      </c>
      <c r="F378" s="5">
        <v>3</v>
      </c>
      <c r="G378" s="4">
        <v>2116000</v>
      </c>
      <c r="H378" s="4">
        <v>3172500</v>
      </c>
    </row>
    <row r="379" spans="1:8" x14ac:dyDescent="0.35">
      <c r="A379" t="s">
        <v>379</v>
      </c>
      <c r="B379" t="s">
        <v>346</v>
      </c>
      <c r="C379" t="s">
        <v>347</v>
      </c>
      <c r="D379" t="s">
        <v>347</v>
      </c>
      <c r="E379" t="s">
        <v>346</v>
      </c>
      <c r="F379" s="5">
        <v>9</v>
      </c>
      <c r="G379" s="4">
        <v>2593000</v>
      </c>
      <c r="H379" s="4">
        <v>3161332</v>
      </c>
    </row>
    <row r="380" spans="1:8" x14ac:dyDescent="0.35">
      <c r="A380" t="s">
        <v>31</v>
      </c>
      <c r="B380" t="s">
        <v>32</v>
      </c>
      <c r="C380" t="s">
        <v>14</v>
      </c>
      <c r="D380" t="s">
        <v>14</v>
      </c>
      <c r="E380" t="s">
        <v>187</v>
      </c>
      <c r="F380" s="5">
        <v>4</v>
      </c>
      <c r="G380" s="4">
        <v>2470000</v>
      </c>
      <c r="H380" s="4">
        <v>3160039</v>
      </c>
    </row>
    <row r="381" spans="1:8" x14ac:dyDescent="0.35">
      <c r="A381" t="s">
        <v>12</v>
      </c>
      <c r="B381" t="s">
        <v>13</v>
      </c>
      <c r="C381" t="s">
        <v>14</v>
      </c>
      <c r="D381" t="s">
        <v>690</v>
      </c>
      <c r="E381" t="s">
        <v>975</v>
      </c>
      <c r="F381" s="5">
        <v>1</v>
      </c>
      <c r="G381" s="4">
        <v>1287000</v>
      </c>
      <c r="H381" s="4">
        <v>3150000</v>
      </c>
    </row>
    <row r="382" spans="1:8" x14ac:dyDescent="0.35">
      <c r="A382" t="s">
        <v>6</v>
      </c>
      <c r="B382" t="s">
        <v>7</v>
      </c>
      <c r="C382" t="s">
        <v>8</v>
      </c>
      <c r="D382" t="s">
        <v>70</v>
      </c>
      <c r="E382" t="s">
        <v>2274</v>
      </c>
      <c r="F382" s="5">
        <v>4</v>
      </c>
      <c r="G382" s="4">
        <v>2422000</v>
      </c>
      <c r="H382" s="4">
        <v>3143000</v>
      </c>
    </row>
    <row r="383" spans="1:8" x14ac:dyDescent="0.35">
      <c r="A383" t="s">
        <v>377</v>
      </c>
      <c r="B383" t="s">
        <v>378</v>
      </c>
      <c r="C383" t="s">
        <v>70</v>
      </c>
      <c r="D383" t="s">
        <v>70</v>
      </c>
      <c r="E383" t="s">
        <v>2375</v>
      </c>
      <c r="F383" s="5">
        <v>1</v>
      </c>
      <c r="G383" s="4">
        <v>2258000</v>
      </c>
      <c r="H383" s="4">
        <v>3136500</v>
      </c>
    </row>
    <row r="384" spans="1:8" x14ac:dyDescent="0.35">
      <c r="A384" t="s">
        <v>492</v>
      </c>
      <c r="B384" t="s">
        <v>493</v>
      </c>
      <c r="C384" t="s">
        <v>47</v>
      </c>
      <c r="D384" t="s">
        <v>94</v>
      </c>
      <c r="E384" t="s">
        <v>2376</v>
      </c>
      <c r="F384" s="5">
        <v>1</v>
      </c>
      <c r="G384" s="4">
        <v>3240000</v>
      </c>
      <c r="H384" s="4">
        <v>3135000</v>
      </c>
    </row>
    <row r="385" spans="1:8" x14ac:dyDescent="0.35">
      <c r="A385" t="s">
        <v>657</v>
      </c>
      <c r="B385" t="s">
        <v>658</v>
      </c>
      <c r="C385" t="s">
        <v>35</v>
      </c>
      <c r="D385" t="s">
        <v>35</v>
      </c>
      <c r="E385" t="s">
        <v>658</v>
      </c>
      <c r="F385" s="5">
        <v>1</v>
      </c>
      <c r="G385" s="4">
        <v>2574000</v>
      </c>
      <c r="H385" s="4">
        <v>3130000</v>
      </c>
    </row>
    <row r="386" spans="1:8" x14ac:dyDescent="0.35">
      <c r="A386" t="s">
        <v>9</v>
      </c>
      <c r="B386" t="s">
        <v>10</v>
      </c>
      <c r="C386" t="s">
        <v>11</v>
      </c>
      <c r="D386" t="s">
        <v>126</v>
      </c>
      <c r="E386" t="s">
        <v>382</v>
      </c>
      <c r="F386" s="5">
        <v>1</v>
      </c>
      <c r="G386" s="4">
        <v>2572000</v>
      </c>
      <c r="H386" s="4">
        <v>3128000</v>
      </c>
    </row>
    <row r="387" spans="1:8" x14ac:dyDescent="0.35">
      <c r="A387" t="s">
        <v>642</v>
      </c>
      <c r="B387" t="s">
        <v>643</v>
      </c>
      <c r="C387" t="s">
        <v>70</v>
      </c>
      <c r="D387" t="s">
        <v>70</v>
      </c>
      <c r="E387" t="s">
        <v>2377</v>
      </c>
      <c r="F387" s="5">
        <v>2</v>
      </c>
      <c r="G387" s="4">
        <v>1990000</v>
      </c>
      <c r="H387" s="4">
        <v>3125000</v>
      </c>
    </row>
    <row r="388" spans="1:8" x14ac:dyDescent="0.35">
      <c r="A388" t="s">
        <v>659</v>
      </c>
      <c r="B388" t="s">
        <v>660</v>
      </c>
      <c r="C388" t="s">
        <v>22</v>
      </c>
      <c r="D388" t="s">
        <v>70</v>
      </c>
      <c r="E388" t="s">
        <v>2274</v>
      </c>
      <c r="F388" s="5">
        <v>2</v>
      </c>
      <c r="G388" s="4">
        <v>2569000</v>
      </c>
      <c r="H388" s="4">
        <v>3117775</v>
      </c>
    </row>
    <row r="389" spans="1:8" x14ac:dyDescent="0.35">
      <c r="A389" t="s">
        <v>621</v>
      </c>
      <c r="B389" t="s">
        <v>622</v>
      </c>
      <c r="C389" t="s">
        <v>172</v>
      </c>
      <c r="D389" t="s">
        <v>70</v>
      </c>
      <c r="E389" t="s">
        <v>2329</v>
      </c>
      <c r="F389" s="5">
        <v>1</v>
      </c>
      <c r="G389" s="4">
        <v>2241000</v>
      </c>
      <c r="H389" s="4">
        <v>3112500</v>
      </c>
    </row>
    <row r="390" spans="1:8" x14ac:dyDescent="0.35">
      <c r="A390" t="s">
        <v>551</v>
      </c>
      <c r="B390" t="s">
        <v>552</v>
      </c>
      <c r="C390" t="s">
        <v>14</v>
      </c>
      <c r="D390" t="s">
        <v>14</v>
      </c>
      <c r="E390" t="s">
        <v>2313</v>
      </c>
      <c r="F390" s="5">
        <v>2</v>
      </c>
      <c r="G390" s="4">
        <v>1995000</v>
      </c>
      <c r="H390" s="4">
        <v>3107300</v>
      </c>
    </row>
    <row r="391" spans="1:8" x14ac:dyDescent="0.35">
      <c r="A391" t="s">
        <v>9</v>
      </c>
      <c r="B391" t="s">
        <v>10</v>
      </c>
      <c r="C391" t="s">
        <v>11</v>
      </c>
      <c r="D391" t="s">
        <v>166</v>
      </c>
      <c r="E391" t="s">
        <v>1127</v>
      </c>
      <c r="F391" s="5">
        <v>1</v>
      </c>
      <c r="G391" s="4">
        <v>2551000</v>
      </c>
      <c r="H391" s="4">
        <v>3100000</v>
      </c>
    </row>
    <row r="392" spans="1:8" x14ac:dyDescent="0.35">
      <c r="A392" t="s">
        <v>665</v>
      </c>
      <c r="B392" t="s">
        <v>666</v>
      </c>
      <c r="C392" t="s">
        <v>14</v>
      </c>
      <c r="D392" t="s">
        <v>14</v>
      </c>
      <c r="E392" t="s">
        <v>2244</v>
      </c>
      <c r="F392" s="5">
        <v>1</v>
      </c>
      <c r="G392" s="4">
        <v>2547000</v>
      </c>
      <c r="H392" s="4">
        <v>3096900</v>
      </c>
    </row>
    <row r="393" spans="1:8" x14ac:dyDescent="0.35">
      <c r="A393" t="s">
        <v>359</v>
      </c>
      <c r="B393" t="s">
        <v>590</v>
      </c>
      <c r="C393" t="s">
        <v>315</v>
      </c>
      <c r="D393" t="s">
        <v>14</v>
      </c>
      <c r="E393" t="s">
        <v>187</v>
      </c>
      <c r="F393" s="5">
        <v>2</v>
      </c>
      <c r="G393" s="4">
        <v>2544000</v>
      </c>
      <c r="H393" s="4">
        <v>3090000</v>
      </c>
    </row>
    <row r="394" spans="1:8" x14ac:dyDescent="0.35">
      <c r="A394" t="s">
        <v>63</v>
      </c>
      <c r="B394" t="s">
        <v>64</v>
      </c>
      <c r="C394" t="s">
        <v>65</v>
      </c>
      <c r="D394" t="s">
        <v>56</v>
      </c>
      <c r="E394" t="s">
        <v>2378</v>
      </c>
      <c r="F394" s="5">
        <v>1</v>
      </c>
      <c r="G394" s="4">
        <v>3172000</v>
      </c>
      <c r="H394" s="4">
        <v>3087500</v>
      </c>
    </row>
    <row r="395" spans="1:8" x14ac:dyDescent="0.35">
      <c r="A395" t="s">
        <v>39</v>
      </c>
      <c r="B395" t="s">
        <v>40</v>
      </c>
      <c r="C395" t="s">
        <v>8</v>
      </c>
      <c r="D395" t="s">
        <v>690</v>
      </c>
      <c r="E395" t="s">
        <v>2379</v>
      </c>
      <c r="F395" s="5">
        <v>3</v>
      </c>
      <c r="G395" s="4">
        <v>2543000</v>
      </c>
      <c r="H395" s="4">
        <v>3084600</v>
      </c>
    </row>
    <row r="396" spans="1:8" x14ac:dyDescent="0.35">
      <c r="A396" t="s">
        <v>84</v>
      </c>
      <c r="B396" t="s">
        <v>85</v>
      </c>
      <c r="C396" t="s">
        <v>86</v>
      </c>
      <c r="D396" t="s">
        <v>77</v>
      </c>
      <c r="E396" t="s">
        <v>2301</v>
      </c>
      <c r="F396" s="5">
        <v>1</v>
      </c>
      <c r="G396" s="4">
        <v>3009000</v>
      </c>
      <c r="H396" s="4">
        <v>3049287</v>
      </c>
    </row>
    <row r="397" spans="1:8" x14ac:dyDescent="0.35">
      <c r="A397" t="s">
        <v>467</v>
      </c>
      <c r="B397" t="s">
        <v>24</v>
      </c>
      <c r="C397" t="s">
        <v>25</v>
      </c>
      <c r="D397" t="s">
        <v>172</v>
      </c>
      <c r="E397" t="s">
        <v>1322</v>
      </c>
      <c r="F397" s="5">
        <v>1</v>
      </c>
      <c r="G397" s="4">
        <v>1877000</v>
      </c>
      <c r="H397" s="4">
        <v>3042000</v>
      </c>
    </row>
    <row r="398" spans="1:8" x14ac:dyDescent="0.35">
      <c r="A398" t="s">
        <v>384</v>
      </c>
      <c r="B398" t="s">
        <v>385</v>
      </c>
      <c r="C398" t="s">
        <v>91</v>
      </c>
      <c r="D398" t="s">
        <v>44</v>
      </c>
      <c r="E398" t="s">
        <v>2380</v>
      </c>
      <c r="F398" s="5">
        <v>1</v>
      </c>
      <c r="G398" s="4">
        <v>1877000</v>
      </c>
      <c r="H398" s="4">
        <v>3041550</v>
      </c>
    </row>
    <row r="399" spans="1:8" x14ac:dyDescent="0.35">
      <c r="A399" t="s">
        <v>42</v>
      </c>
      <c r="B399" t="s">
        <v>43</v>
      </c>
      <c r="C399" t="s">
        <v>44</v>
      </c>
      <c r="D399" t="s">
        <v>14</v>
      </c>
      <c r="E399" t="s">
        <v>2244</v>
      </c>
      <c r="F399" s="5">
        <v>1</v>
      </c>
      <c r="G399" s="4">
        <v>2179000</v>
      </c>
      <c r="H399" s="4">
        <v>3030000</v>
      </c>
    </row>
    <row r="400" spans="1:8" x14ac:dyDescent="0.35">
      <c r="A400" t="s">
        <v>680</v>
      </c>
      <c r="B400" t="s">
        <v>681</v>
      </c>
      <c r="C400" t="s">
        <v>315</v>
      </c>
      <c r="D400" t="s">
        <v>139</v>
      </c>
      <c r="E400" t="s">
        <v>2297</v>
      </c>
      <c r="F400" s="5">
        <v>1</v>
      </c>
      <c r="G400" s="4">
        <v>2487000</v>
      </c>
      <c r="H400" s="4">
        <v>3025000</v>
      </c>
    </row>
    <row r="401" spans="1:8" x14ac:dyDescent="0.35">
      <c r="A401" t="s">
        <v>682</v>
      </c>
      <c r="B401" t="s">
        <v>683</v>
      </c>
      <c r="C401" t="s">
        <v>166</v>
      </c>
      <c r="D401" t="s">
        <v>166</v>
      </c>
      <c r="E401" t="s">
        <v>2381</v>
      </c>
      <c r="F401" s="5">
        <v>1</v>
      </c>
      <c r="G401" s="4">
        <v>2482000</v>
      </c>
      <c r="H401" s="4">
        <v>3018500</v>
      </c>
    </row>
    <row r="402" spans="1:8" x14ac:dyDescent="0.35">
      <c r="A402" t="s">
        <v>20</v>
      </c>
      <c r="B402" t="s">
        <v>21</v>
      </c>
      <c r="C402" t="s">
        <v>22</v>
      </c>
      <c r="D402" t="s">
        <v>14</v>
      </c>
      <c r="E402" t="s">
        <v>187</v>
      </c>
      <c r="F402" s="5">
        <v>6</v>
      </c>
      <c r="G402" s="4">
        <v>2496000</v>
      </c>
      <c r="H402" s="4">
        <v>3018200</v>
      </c>
    </row>
    <row r="403" spans="1:8" x14ac:dyDescent="0.35">
      <c r="A403" t="s">
        <v>28</v>
      </c>
      <c r="B403" t="s">
        <v>29</v>
      </c>
      <c r="C403" t="s">
        <v>14</v>
      </c>
      <c r="D403" t="s">
        <v>14</v>
      </c>
      <c r="E403" t="s">
        <v>27</v>
      </c>
      <c r="F403" s="5">
        <v>1</v>
      </c>
      <c r="G403" s="4">
        <v>2478000</v>
      </c>
      <c r="H403" s="4">
        <v>3012500</v>
      </c>
    </row>
    <row r="404" spans="1:8" x14ac:dyDescent="0.35">
      <c r="A404" t="s">
        <v>185</v>
      </c>
      <c r="B404" t="s">
        <v>138</v>
      </c>
      <c r="C404" t="s">
        <v>139</v>
      </c>
      <c r="D404" t="s">
        <v>139</v>
      </c>
      <c r="E404" t="s">
        <v>2264</v>
      </c>
      <c r="F404" s="5">
        <v>2</v>
      </c>
      <c r="G404" s="4">
        <v>2448000</v>
      </c>
      <c r="H404" s="4">
        <v>3012500</v>
      </c>
    </row>
    <row r="405" spans="1:8" x14ac:dyDescent="0.35">
      <c r="A405" t="s">
        <v>9</v>
      </c>
      <c r="B405" t="s">
        <v>10</v>
      </c>
      <c r="C405" t="s">
        <v>11</v>
      </c>
      <c r="D405" t="s">
        <v>14</v>
      </c>
      <c r="E405" t="s">
        <v>2250</v>
      </c>
      <c r="F405" s="5">
        <v>4</v>
      </c>
      <c r="G405" s="4">
        <v>2468000</v>
      </c>
      <c r="H405" s="4">
        <v>3004500</v>
      </c>
    </row>
    <row r="406" spans="1:8" x14ac:dyDescent="0.35">
      <c r="A406" t="s">
        <v>20</v>
      </c>
      <c r="B406" t="s">
        <v>21</v>
      </c>
      <c r="C406" t="s">
        <v>22</v>
      </c>
      <c r="D406" t="s">
        <v>50</v>
      </c>
      <c r="E406" t="s">
        <v>1731</v>
      </c>
      <c r="F406" s="5">
        <v>1</v>
      </c>
      <c r="G406" s="4">
        <v>2467000</v>
      </c>
      <c r="H406" s="4">
        <v>3000000</v>
      </c>
    </row>
    <row r="407" spans="1:8" x14ac:dyDescent="0.35">
      <c r="A407" t="s">
        <v>600</v>
      </c>
      <c r="B407" t="s">
        <v>552</v>
      </c>
      <c r="C407" t="s">
        <v>14</v>
      </c>
      <c r="D407" t="s">
        <v>14</v>
      </c>
      <c r="E407" t="s">
        <v>2382</v>
      </c>
      <c r="F407" s="5">
        <v>1</v>
      </c>
      <c r="G407" s="4">
        <v>2159000</v>
      </c>
      <c r="H407" s="4">
        <v>3000000</v>
      </c>
    </row>
    <row r="408" spans="1:8" x14ac:dyDescent="0.35">
      <c r="A408" t="s">
        <v>406</v>
      </c>
      <c r="B408" t="s">
        <v>407</v>
      </c>
      <c r="C408" t="s">
        <v>139</v>
      </c>
      <c r="D408" t="s">
        <v>139</v>
      </c>
      <c r="E408" t="s">
        <v>2282</v>
      </c>
      <c r="F408" s="5">
        <v>1</v>
      </c>
      <c r="G408" s="4">
        <v>3083000</v>
      </c>
      <c r="H408" s="4">
        <v>3000000</v>
      </c>
    </row>
    <row r="409" spans="1:8" x14ac:dyDescent="0.35">
      <c r="A409" t="s">
        <v>455</v>
      </c>
      <c r="B409" t="s">
        <v>456</v>
      </c>
      <c r="C409" t="s">
        <v>14</v>
      </c>
      <c r="D409" t="s">
        <v>14</v>
      </c>
      <c r="E409" t="s">
        <v>2383</v>
      </c>
      <c r="F409" s="5">
        <v>1</v>
      </c>
      <c r="G409" s="4">
        <v>1342000</v>
      </c>
      <c r="H409" s="4">
        <v>3000000</v>
      </c>
    </row>
    <row r="410" spans="1:8" x14ac:dyDescent="0.35">
      <c r="A410" t="s">
        <v>670</v>
      </c>
      <c r="B410" t="s">
        <v>330</v>
      </c>
      <c r="C410" t="s">
        <v>62</v>
      </c>
      <c r="D410" t="s">
        <v>62</v>
      </c>
      <c r="E410" t="s">
        <v>2384</v>
      </c>
      <c r="F410" s="5">
        <v>1</v>
      </c>
      <c r="G410" s="4">
        <v>2455000</v>
      </c>
      <c r="H410" s="4">
        <v>3000000</v>
      </c>
    </row>
    <row r="411" spans="1:8" x14ac:dyDescent="0.35">
      <c r="A411" t="s">
        <v>631</v>
      </c>
      <c r="B411" t="s">
        <v>632</v>
      </c>
      <c r="C411" t="s">
        <v>139</v>
      </c>
      <c r="D411" t="s">
        <v>139</v>
      </c>
      <c r="E411" t="s">
        <v>2291</v>
      </c>
      <c r="F411" s="5">
        <v>1</v>
      </c>
      <c r="G411" s="4">
        <v>2374000</v>
      </c>
      <c r="H411" s="4">
        <v>3000000</v>
      </c>
    </row>
    <row r="412" spans="1:8" x14ac:dyDescent="0.35">
      <c r="A412" t="s">
        <v>23</v>
      </c>
      <c r="B412" t="s">
        <v>24</v>
      </c>
      <c r="C412" t="s">
        <v>25</v>
      </c>
      <c r="D412" t="s">
        <v>70</v>
      </c>
      <c r="E412" t="s">
        <v>2274</v>
      </c>
      <c r="F412" s="5">
        <v>2</v>
      </c>
      <c r="G412" s="4">
        <v>2460000</v>
      </c>
      <c r="H412" s="4">
        <v>2999750</v>
      </c>
    </row>
    <row r="413" spans="1:8" x14ac:dyDescent="0.35">
      <c r="A413" t="s">
        <v>688</v>
      </c>
      <c r="B413" t="s">
        <v>689</v>
      </c>
      <c r="C413" t="s">
        <v>690</v>
      </c>
      <c r="D413" t="s">
        <v>690</v>
      </c>
      <c r="E413" t="s">
        <v>2385</v>
      </c>
      <c r="F413" s="5">
        <v>1</v>
      </c>
      <c r="G413" s="4">
        <v>1835000</v>
      </c>
      <c r="H413" s="4">
        <v>2974540</v>
      </c>
    </row>
    <row r="414" spans="1:8" x14ac:dyDescent="0.35">
      <c r="A414" t="s">
        <v>463</v>
      </c>
      <c r="B414" t="s">
        <v>464</v>
      </c>
      <c r="C414" t="s">
        <v>14</v>
      </c>
      <c r="D414" t="s">
        <v>14</v>
      </c>
      <c r="E414" t="s">
        <v>1120</v>
      </c>
      <c r="F414" s="5">
        <v>1</v>
      </c>
      <c r="G414" s="4">
        <v>1603000</v>
      </c>
      <c r="H414" s="4">
        <v>2965000</v>
      </c>
    </row>
    <row r="415" spans="1:8" x14ac:dyDescent="0.35">
      <c r="A415" t="s">
        <v>412</v>
      </c>
      <c r="B415" t="s">
        <v>413</v>
      </c>
      <c r="C415" t="s">
        <v>44</v>
      </c>
      <c r="D415" t="s">
        <v>44</v>
      </c>
      <c r="E415" t="s">
        <v>2270</v>
      </c>
      <c r="F415" s="5">
        <v>2</v>
      </c>
      <c r="G415" s="4">
        <v>2500000</v>
      </c>
      <c r="H415" s="4">
        <v>2958263</v>
      </c>
    </row>
    <row r="416" spans="1:8" x14ac:dyDescent="0.35">
      <c r="A416" t="s">
        <v>581</v>
      </c>
      <c r="B416" t="s">
        <v>24</v>
      </c>
      <c r="C416" t="s">
        <v>25</v>
      </c>
      <c r="D416" t="s">
        <v>77</v>
      </c>
      <c r="E416" t="s">
        <v>2256</v>
      </c>
      <c r="F416" s="5">
        <v>1</v>
      </c>
      <c r="G416" s="4">
        <v>1825000</v>
      </c>
      <c r="H416" s="4">
        <v>2957485</v>
      </c>
    </row>
    <row r="417" spans="1:8" x14ac:dyDescent="0.35">
      <c r="A417" t="s">
        <v>246</v>
      </c>
      <c r="B417" t="s">
        <v>247</v>
      </c>
      <c r="C417" t="s">
        <v>70</v>
      </c>
      <c r="D417" t="s">
        <v>70</v>
      </c>
      <c r="E417" t="s">
        <v>2283</v>
      </c>
      <c r="F417" s="5">
        <v>6</v>
      </c>
      <c r="G417" s="4">
        <v>2378000</v>
      </c>
      <c r="H417" s="4">
        <v>2954500</v>
      </c>
    </row>
    <row r="418" spans="1:8" x14ac:dyDescent="0.35">
      <c r="A418" t="s">
        <v>656</v>
      </c>
      <c r="B418" t="s">
        <v>288</v>
      </c>
      <c r="C418" t="s">
        <v>70</v>
      </c>
      <c r="D418" t="s">
        <v>70</v>
      </c>
      <c r="E418" t="s">
        <v>2245</v>
      </c>
      <c r="F418" s="5">
        <v>1</v>
      </c>
      <c r="G418" s="4">
        <v>2124000</v>
      </c>
      <c r="H418" s="4">
        <v>2949500</v>
      </c>
    </row>
    <row r="419" spans="1:8" x14ac:dyDescent="0.35">
      <c r="A419" t="s">
        <v>697</v>
      </c>
      <c r="B419" t="s">
        <v>399</v>
      </c>
      <c r="C419" t="s">
        <v>193</v>
      </c>
      <c r="D419" t="s">
        <v>77</v>
      </c>
      <c r="E419" t="s">
        <v>2301</v>
      </c>
      <c r="F419" s="5">
        <v>1</v>
      </c>
      <c r="G419" s="4">
        <v>2419000</v>
      </c>
      <c r="H419" s="4">
        <v>2934783</v>
      </c>
    </row>
    <row r="420" spans="1:8" x14ac:dyDescent="0.35">
      <c r="A420" t="s">
        <v>23</v>
      </c>
      <c r="B420" t="s">
        <v>24</v>
      </c>
      <c r="C420" t="s">
        <v>25</v>
      </c>
      <c r="D420" t="s">
        <v>166</v>
      </c>
      <c r="E420" t="s">
        <v>2355</v>
      </c>
      <c r="F420" s="5">
        <v>1</v>
      </c>
      <c r="G420" s="4">
        <v>2111000</v>
      </c>
      <c r="H420" s="4">
        <v>2933000</v>
      </c>
    </row>
    <row r="421" spans="1:8" x14ac:dyDescent="0.35">
      <c r="A421" t="s">
        <v>28</v>
      </c>
      <c r="B421" t="s">
        <v>29</v>
      </c>
      <c r="C421" t="s">
        <v>14</v>
      </c>
      <c r="D421" t="s">
        <v>14</v>
      </c>
      <c r="E421" t="s">
        <v>2244</v>
      </c>
      <c r="F421" s="5">
        <v>1</v>
      </c>
      <c r="G421" s="4">
        <v>2405000</v>
      </c>
      <c r="H421" s="4">
        <v>2925000</v>
      </c>
    </row>
    <row r="422" spans="1:8" x14ac:dyDescent="0.35">
      <c r="A422" t="s">
        <v>48</v>
      </c>
      <c r="B422" t="s">
        <v>49</v>
      </c>
      <c r="C422" t="s">
        <v>50</v>
      </c>
      <c r="D422" t="s">
        <v>283</v>
      </c>
      <c r="E422" t="s">
        <v>1420</v>
      </c>
      <c r="F422" s="5">
        <v>3</v>
      </c>
      <c r="G422" s="4">
        <v>1834000</v>
      </c>
      <c r="H422" s="4">
        <v>2920850</v>
      </c>
    </row>
    <row r="423" spans="1:8" x14ac:dyDescent="0.35">
      <c r="A423" t="s">
        <v>698</v>
      </c>
      <c r="B423" t="s">
        <v>699</v>
      </c>
      <c r="C423" t="s">
        <v>245</v>
      </c>
      <c r="D423" t="s">
        <v>245</v>
      </c>
      <c r="E423" t="s">
        <v>2386</v>
      </c>
      <c r="F423" s="5">
        <v>1</v>
      </c>
      <c r="G423" s="4">
        <v>2100000</v>
      </c>
      <c r="H423" s="4">
        <v>2918700</v>
      </c>
    </row>
    <row r="424" spans="1:8" x14ac:dyDescent="0.35">
      <c r="A424" t="s">
        <v>700</v>
      </c>
      <c r="B424" t="s">
        <v>701</v>
      </c>
      <c r="C424" t="s">
        <v>245</v>
      </c>
      <c r="D424" t="s">
        <v>245</v>
      </c>
      <c r="E424" t="s">
        <v>701</v>
      </c>
      <c r="F424" s="5">
        <v>2</v>
      </c>
      <c r="G424" s="4">
        <v>2399000</v>
      </c>
      <c r="H424" s="4">
        <v>2915347.1</v>
      </c>
    </row>
    <row r="425" spans="1:8" x14ac:dyDescent="0.35">
      <c r="A425" t="s">
        <v>78</v>
      </c>
      <c r="B425" t="s">
        <v>67</v>
      </c>
      <c r="C425" t="s">
        <v>14</v>
      </c>
      <c r="D425" t="s">
        <v>14</v>
      </c>
      <c r="E425" t="s">
        <v>27</v>
      </c>
      <c r="F425" s="5">
        <v>3</v>
      </c>
      <c r="G425" s="4">
        <v>2548000</v>
      </c>
      <c r="H425" s="4">
        <v>2908735</v>
      </c>
    </row>
    <row r="426" spans="1:8" x14ac:dyDescent="0.35">
      <c r="A426" t="s">
        <v>127</v>
      </c>
      <c r="B426" t="s">
        <v>128</v>
      </c>
      <c r="C426" t="s">
        <v>44</v>
      </c>
      <c r="D426" t="s">
        <v>44</v>
      </c>
      <c r="E426" t="s">
        <v>2387</v>
      </c>
      <c r="F426" s="5">
        <v>1</v>
      </c>
      <c r="G426" s="4">
        <v>2092000</v>
      </c>
      <c r="H426" s="4">
        <v>2905500</v>
      </c>
    </row>
    <row r="427" spans="1:8" x14ac:dyDescent="0.35">
      <c r="A427" t="s">
        <v>23</v>
      </c>
      <c r="B427" t="s">
        <v>24</v>
      </c>
      <c r="C427" t="s">
        <v>25</v>
      </c>
      <c r="D427" t="s">
        <v>53</v>
      </c>
      <c r="E427" t="s">
        <v>2388</v>
      </c>
      <c r="F427" s="5">
        <v>1</v>
      </c>
      <c r="G427" s="4">
        <v>1791000</v>
      </c>
      <c r="H427" s="4">
        <v>2903000</v>
      </c>
    </row>
    <row r="428" spans="1:8" x14ac:dyDescent="0.35">
      <c r="A428" t="s">
        <v>144</v>
      </c>
      <c r="B428" t="s">
        <v>145</v>
      </c>
      <c r="C428" t="s">
        <v>77</v>
      </c>
      <c r="D428" t="s">
        <v>77</v>
      </c>
      <c r="E428" t="s">
        <v>2389</v>
      </c>
      <c r="F428" s="5">
        <v>1</v>
      </c>
      <c r="G428" s="4">
        <v>1792000</v>
      </c>
      <c r="H428" s="4">
        <v>2900000</v>
      </c>
    </row>
    <row r="429" spans="1:8" x14ac:dyDescent="0.35">
      <c r="A429" t="s">
        <v>199</v>
      </c>
      <c r="B429" t="s">
        <v>27</v>
      </c>
      <c r="C429" t="s">
        <v>14</v>
      </c>
      <c r="D429" t="s">
        <v>91</v>
      </c>
      <c r="E429" t="s">
        <v>2317</v>
      </c>
      <c r="F429" s="5">
        <v>1</v>
      </c>
      <c r="G429" s="4">
        <v>1790000</v>
      </c>
      <c r="H429" s="4">
        <v>2900000</v>
      </c>
    </row>
    <row r="430" spans="1:8" x14ac:dyDescent="0.35">
      <c r="A430" t="s">
        <v>706</v>
      </c>
      <c r="B430" t="s">
        <v>707</v>
      </c>
      <c r="C430" t="s">
        <v>14</v>
      </c>
      <c r="D430" t="s">
        <v>14</v>
      </c>
      <c r="E430" t="s">
        <v>2331</v>
      </c>
      <c r="F430" s="5">
        <v>1</v>
      </c>
      <c r="G430" s="4">
        <v>2385000</v>
      </c>
      <c r="H430" s="4">
        <v>2900000</v>
      </c>
    </row>
    <row r="431" spans="1:8" x14ac:dyDescent="0.35">
      <c r="A431" t="s">
        <v>708</v>
      </c>
      <c r="B431" t="s">
        <v>27</v>
      </c>
      <c r="C431" t="s">
        <v>14</v>
      </c>
      <c r="D431" t="s">
        <v>14</v>
      </c>
      <c r="E431" t="s">
        <v>1109</v>
      </c>
      <c r="F431" s="5">
        <v>1</v>
      </c>
      <c r="G431" s="4">
        <v>2383000</v>
      </c>
      <c r="H431" s="4">
        <v>2897500</v>
      </c>
    </row>
    <row r="432" spans="1:8" x14ac:dyDescent="0.35">
      <c r="A432" t="s">
        <v>66</v>
      </c>
      <c r="B432" t="s">
        <v>67</v>
      </c>
      <c r="C432" t="s">
        <v>14</v>
      </c>
      <c r="D432" t="s">
        <v>14</v>
      </c>
      <c r="E432" t="s">
        <v>2254</v>
      </c>
      <c r="F432" s="5">
        <v>3</v>
      </c>
      <c r="G432" s="4">
        <v>2377000</v>
      </c>
      <c r="H432" s="4">
        <v>2882600</v>
      </c>
    </row>
    <row r="433" spans="1:8" x14ac:dyDescent="0.35">
      <c r="A433" t="s">
        <v>712</v>
      </c>
      <c r="B433" t="s">
        <v>195</v>
      </c>
      <c r="C433" t="s">
        <v>196</v>
      </c>
      <c r="D433" t="s">
        <v>196</v>
      </c>
      <c r="E433" t="s">
        <v>2256</v>
      </c>
      <c r="F433" s="5">
        <v>1</v>
      </c>
      <c r="G433" s="4">
        <v>2074000</v>
      </c>
      <c r="H433" s="4">
        <v>2882500</v>
      </c>
    </row>
    <row r="434" spans="1:8" x14ac:dyDescent="0.35">
      <c r="A434" t="s">
        <v>561</v>
      </c>
      <c r="B434" t="s">
        <v>562</v>
      </c>
      <c r="C434" t="s">
        <v>14</v>
      </c>
      <c r="D434" t="s">
        <v>14</v>
      </c>
      <c r="E434" t="s">
        <v>2327</v>
      </c>
      <c r="F434" s="5">
        <v>4</v>
      </c>
      <c r="G434" s="4">
        <v>2592000</v>
      </c>
      <c r="H434" s="4">
        <v>2879500</v>
      </c>
    </row>
    <row r="435" spans="1:8" x14ac:dyDescent="0.35">
      <c r="A435" t="s">
        <v>117</v>
      </c>
      <c r="B435" t="s">
        <v>118</v>
      </c>
      <c r="C435" t="s">
        <v>119</v>
      </c>
      <c r="D435" t="s">
        <v>44</v>
      </c>
      <c r="E435" t="s">
        <v>72</v>
      </c>
      <c r="F435" s="5">
        <v>1</v>
      </c>
      <c r="G435" s="4">
        <v>2368000</v>
      </c>
      <c r="H435" s="4">
        <v>2878000</v>
      </c>
    </row>
    <row r="436" spans="1:8" x14ac:dyDescent="0.35">
      <c r="A436" t="s">
        <v>629</v>
      </c>
      <c r="B436" t="s">
        <v>630</v>
      </c>
      <c r="C436" t="s">
        <v>126</v>
      </c>
      <c r="D436" t="s">
        <v>126</v>
      </c>
      <c r="E436" t="s">
        <v>2259</v>
      </c>
      <c r="F436" s="5">
        <v>2</v>
      </c>
      <c r="G436" s="4">
        <v>2357000</v>
      </c>
      <c r="H436" s="4">
        <v>2863500</v>
      </c>
    </row>
    <row r="437" spans="1:8" x14ac:dyDescent="0.35">
      <c r="A437" t="s">
        <v>92</v>
      </c>
      <c r="B437" t="s">
        <v>93</v>
      </c>
      <c r="C437" t="s">
        <v>94</v>
      </c>
      <c r="D437" t="s">
        <v>70</v>
      </c>
      <c r="E437" t="s">
        <v>2274</v>
      </c>
      <c r="F437" s="5">
        <v>3</v>
      </c>
      <c r="G437" s="4">
        <v>2473000</v>
      </c>
      <c r="H437" s="4">
        <v>2861200</v>
      </c>
    </row>
    <row r="438" spans="1:8" x14ac:dyDescent="0.35">
      <c r="A438" t="s">
        <v>6</v>
      </c>
      <c r="B438" t="s">
        <v>7</v>
      </c>
      <c r="C438" t="s">
        <v>8</v>
      </c>
      <c r="D438" t="s">
        <v>14</v>
      </c>
      <c r="E438" t="s">
        <v>2302</v>
      </c>
      <c r="F438" s="5">
        <v>1</v>
      </c>
      <c r="G438" s="4">
        <v>2344000</v>
      </c>
      <c r="H438" s="4">
        <v>2850000</v>
      </c>
    </row>
    <row r="439" spans="1:8" x14ac:dyDescent="0.35">
      <c r="A439" t="s">
        <v>395</v>
      </c>
      <c r="B439" t="s">
        <v>13</v>
      </c>
      <c r="C439" t="s">
        <v>14</v>
      </c>
      <c r="D439" t="s">
        <v>53</v>
      </c>
      <c r="E439" t="s">
        <v>2390</v>
      </c>
      <c r="F439" s="5">
        <v>1</v>
      </c>
      <c r="G439" s="4">
        <v>2340000</v>
      </c>
      <c r="H439" s="4">
        <v>2845000</v>
      </c>
    </row>
    <row r="440" spans="1:8" x14ac:dyDescent="0.35">
      <c r="A440" t="s">
        <v>232</v>
      </c>
      <c r="B440" t="s">
        <v>233</v>
      </c>
      <c r="C440" t="s">
        <v>14</v>
      </c>
      <c r="D440" t="s">
        <v>14</v>
      </c>
      <c r="E440" t="s">
        <v>2331</v>
      </c>
      <c r="F440" s="5">
        <v>2</v>
      </c>
      <c r="G440" s="4">
        <v>2339000</v>
      </c>
      <c r="H440" s="4">
        <v>2840000</v>
      </c>
    </row>
    <row r="441" spans="1:8" x14ac:dyDescent="0.35">
      <c r="A441" t="s">
        <v>96</v>
      </c>
      <c r="B441" t="s">
        <v>10</v>
      </c>
      <c r="C441" t="s">
        <v>11</v>
      </c>
      <c r="D441" t="s">
        <v>196</v>
      </c>
      <c r="E441" t="s">
        <v>165</v>
      </c>
      <c r="F441" s="5">
        <v>1</v>
      </c>
      <c r="G441" s="4">
        <v>2325000</v>
      </c>
      <c r="H441" s="4">
        <v>2827558.5</v>
      </c>
    </row>
    <row r="442" spans="1:8" x14ac:dyDescent="0.35">
      <c r="A442" t="s">
        <v>715</v>
      </c>
      <c r="B442" t="s">
        <v>716</v>
      </c>
      <c r="C442" t="s">
        <v>245</v>
      </c>
      <c r="D442" t="s">
        <v>245</v>
      </c>
      <c r="E442" t="s">
        <v>701</v>
      </c>
      <c r="F442" s="5">
        <v>1</v>
      </c>
      <c r="G442" s="4">
        <v>1743000</v>
      </c>
      <c r="H442" s="4">
        <v>2825000</v>
      </c>
    </row>
    <row r="443" spans="1:8" x14ac:dyDescent="0.35">
      <c r="A443" t="s">
        <v>477</v>
      </c>
      <c r="B443" t="s">
        <v>478</v>
      </c>
      <c r="C443" t="s">
        <v>101</v>
      </c>
      <c r="D443" t="s">
        <v>101</v>
      </c>
      <c r="E443" t="s">
        <v>478</v>
      </c>
      <c r="F443" s="5">
        <v>1</v>
      </c>
      <c r="G443" s="4">
        <v>2324000</v>
      </c>
      <c r="H443" s="4">
        <v>2825000</v>
      </c>
    </row>
    <row r="444" spans="1:8" x14ac:dyDescent="0.35">
      <c r="A444" t="s">
        <v>60</v>
      </c>
      <c r="B444" t="s">
        <v>61</v>
      </c>
      <c r="C444" t="s">
        <v>62</v>
      </c>
      <c r="D444" t="s">
        <v>62</v>
      </c>
      <c r="E444" t="s">
        <v>2384</v>
      </c>
      <c r="F444" s="5">
        <v>2</v>
      </c>
      <c r="G444" s="4">
        <v>2031000</v>
      </c>
      <c r="H444" s="4">
        <v>2820000</v>
      </c>
    </row>
    <row r="445" spans="1:8" x14ac:dyDescent="0.35">
      <c r="A445" t="s">
        <v>717</v>
      </c>
      <c r="B445" t="s">
        <v>718</v>
      </c>
      <c r="C445" t="s">
        <v>50</v>
      </c>
      <c r="D445" t="s">
        <v>50</v>
      </c>
      <c r="E445" t="s">
        <v>2391</v>
      </c>
      <c r="F445" s="5">
        <v>5</v>
      </c>
      <c r="G445" s="4">
        <v>1715000</v>
      </c>
      <c r="H445" s="4">
        <v>2819500</v>
      </c>
    </row>
    <row r="446" spans="1:8" x14ac:dyDescent="0.35">
      <c r="A446" t="s">
        <v>6</v>
      </c>
      <c r="B446" t="s">
        <v>7</v>
      </c>
      <c r="C446" t="s">
        <v>8</v>
      </c>
      <c r="D446" t="s">
        <v>126</v>
      </c>
      <c r="E446" t="s">
        <v>2259</v>
      </c>
      <c r="F446" s="5">
        <v>2</v>
      </c>
      <c r="G446" s="4">
        <v>2320000</v>
      </c>
      <c r="H446" s="4">
        <v>2817500</v>
      </c>
    </row>
    <row r="447" spans="1:8" x14ac:dyDescent="0.35">
      <c r="A447" t="s">
        <v>723</v>
      </c>
      <c r="B447" t="s">
        <v>724</v>
      </c>
      <c r="C447" t="s">
        <v>8</v>
      </c>
      <c r="D447" t="s">
        <v>366</v>
      </c>
      <c r="E447" t="s">
        <v>787</v>
      </c>
      <c r="F447" s="5">
        <v>1</v>
      </c>
      <c r="G447" s="4">
        <v>2025000</v>
      </c>
      <c r="H447" s="4">
        <v>2814000</v>
      </c>
    </row>
    <row r="448" spans="1:8" x14ac:dyDescent="0.35">
      <c r="A448" t="s">
        <v>508</v>
      </c>
      <c r="B448" t="s">
        <v>98</v>
      </c>
      <c r="C448" t="s">
        <v>17</v>
      </c>
      <c r="D448" t="s">
        <v>17</v>
      </c>
      <c r="E448" t="s">
        <v>1322</v>
      </c>
      <c r="F448" s="5">
        <v>1</v>
      </c>
      <c r="G448" s="4">
        <v>2283000</v>
      </c>
      <c r="H448" s="4">
        <v>2811700</v>
      </c>
    </row>
    <row r="449" spans="1:8" x14ac:dyDescent="0.35">
      <c r="A449" t="s">
        <v>386</v>
      </c>
      <c r="B449" t="s">
        <v>489</v>
      </c>
      <c r="C449" t="s">
        <v>94</v>
      </c>
      <c r="D449" t="s">
        <v>14</v>
      </c>
      <c r="E449" t="s">
        <v>1755</v>
      </c>
      <c r="F449" s="5">
        <v>2</v>
      </c>
      <c r="G449" s="4">
        <v>2314000</v>
      </c>
      <c r="H449" s="4">
        <v>2809000</v>
      </c>
    </row>
    <row r="450" spans="1:8" x14ac:dyDescent="0.35">
      <c r="A450" t="s">
        <v>146</v>
      </c>
      <c r="B450" t="s">
        <v>147</v>
      </c>
      <c r="C450" t="s">
        <v>148</v>
      </c>
      <c r="D450" t="s">
        <v>62</v>
      </c>
      <c r="E450" t="s">
        <v>330</v>
      </c>
      <c r="F450" s="5">
        <v>2</v>
      </c>
      <c r="G450" s="4">
        <v>2306000</v>
      </c>
      <c r="H450" s="4">
        <v>2800000</v>
      </c>
    </row>
    <row r="451" spans="1:8" x14ac:dyDescent="0.35">
      <c r="A451" t="s">
        <v>331</v>
      </c>
      <c r="B451" t="s">
        <v>332</v>
      </c>
      <c r="C451" t="s">
        <v>50</v>
      </c>
      <c r="D451" t="s">
        <v>50</v>
      </c>
      <c r="E451" t="s">
        <v>2333</v>
      </c>
      <c r="F451" s="5">
        <v>3</v>
      </c>
      <c r="G451" s="4">
        <v>2464000</v>
      </c>
      <c r="H451" s="4">
        <v>2794500</v>
      </c>
    </row>
    <row r="452" spans="1:8" x14ac:dyDescent="0.35">
      <c r="A452" t="s">
        <v>51</v>
      </c>
      <c r="B452" t="s">
        <v>52</v>
      </c>
      <c r="C452" t="s">
        <v>53</v>
      </c>
      <c r="D452" t="s">
        <v>70</v>
      </c>
      <c r="E452" t="s">
        <v>2392</v>
      </c>
      <c r="F452" s="5">
        <v>4</v>
      </c>
      <c r="G452" s="4">
        <v>2426000</v>
      </c>
      <c r="H452" s="4">
        <v>2788050</v>
      </c>
    </row>
    <row r="453" spans="1:8" x14ac:dyDescent="0.35">
      <c r="A453" t="s">
        <v>6</v>
      </c>
      <c r="B453" t="s">
        <v>7</v>
      </c>
      <c r="C453" t="s">
        <v>8</v>
      </c>
      <c r="D453" t="s">
        <v>139</v>
      </c>
      <c r="E453" t="s">
        <v>2297</v>
      </c>
      <c r="F453" s="5">
        <v>6</v>
      </c>
      <c r="G453" s="4">
        <v>2308000</v>
      </c>
      <c r="H453" s="4">
        <v>2787500</v>
      </c>
    </row>
    <row r="454" spans="1:8" x14ac:dyDescent="0.35">
      <c r="A454" t="s">
        <v>306</v>
      </c>
      <c r="B454" t="s">
        <v>307</v>
      </c>
      <c r="C454" t="s">
        <v>86</v>
      </c>
      <c r="D454" t="s">
        <v>516</v>
      </c>
      <c r="E454" t="s">
        <v>2393</v>
      </c>
      <c r="F454" s="5">
        <v>1</v>
      </c>
      <c r="G454" s="4">
        <v>2289000</v>
      </c>
      <c r="H454" s="4">
        <v>2782500</v>
      </c>
    </row>
    <row r="455" spans="1:8" x14ac:dyDescent="0.35">
      <c r="A455" t="s">
        <v>48</v>
      </c>
      <c r="B455" t="s">
        <v>49</v>
      </c>
      <c r="C455" t="s">
        <v>50</v>
      </c>
      <c r="D455" t="s">
        <v>318</v>
      </c>
      <c r="E455" t="s">
        <v>2242</v>
      </c>
      <c r="F455" s="5">
        <v>4</v>
      </c>
      <c r="G455" s="4">
        <v>2093000</v>
      </c>
      <c r="H455" s="4">
        <v>2777500</v>
      </c>
    </row>
    <row r="456" spans="1:8" x14ac:dyDescent="0.35">
      <c r="A456" t="s">
        <v>238</v>
      </c>
      <c r="B456" t="s">
        <v>239</v>
      </c>
      <c r="C456" t="s">
        <v>50</v>
      </c>
      <c r="D456" t="s">
        <v>101</v>
      </c>
      <c r="E456" t="s">
        <v>478</v>
      </c>
      <c r="F456" s="5">
        <v>1</v>
      </c>
      <c r="G456" s="4">
        <v>1711000</v>
      </c>
      <c r="H456" s="4">
        <v>2770318</v>
      </c>
    </row>
    <row r="457" spans="1:8" x14ac:dyDescent="0.35">
      <c r="A457" t="s">
        <v>152</v>
      </c>
      <c r="B457" t="s">
        <v>153</v>
      </c>
      <c r="C457" t="s">
        <v>154</v>
      </c>
      <c r="D457" t="s">
        <v>154</v>
      </c>
      <c r="E457" t="s">
        <v>870</v>
      </c>
      <c r="F457" s="5">
        <v>3</v>
      </c>
      <c r="G457" s="4">
        <v>2273000</v>
      </c>
      <c r="H457" s="4">
        <v>2755000</v>
      </c>
    </row>
    <row r="458" spans="1:8" x14ac:dyDescent="0.35">
      <c r="A458" t="s">
        <v>175</v>
      </c>
      <c r="B458" t="s">
        <v>93</v>
      </c>
      <c r="C458" t="s">
        <v>94</v>
      </c>
      <c r="D458" t="s">
        <v>70</v>
      </c>
      <c r="E458" t="s">
        <v>2394</v>
      </c>
      <c r="F458" s="5">
        <v>1</v>
      </c>
      <c r="G458" s="4">
        <v>1698000</v>
      </c>
      <c r="H458" s="4">
        <v>2750000</v>
      </c>
    </row>
    <row r="459" spans="1:8" x14ac:dyDescent="0.35">
      <c r="A459" t="s">
        <v>657</v>
      </c>
      <c r="B459" t="s">
        <v>736</v>
      </c>
      <c r="C459" t="s">
        <v>253</v>
      </c>
      <c r="D459" t="s">
        <v>56</v>
      </c>
      <c r="E459" t="s">
        <v>2279</v>
      </c>
      <c r="F459" s="5">
        <v>1</v>
      </c>
      <c r="G459" s="4">
        <v>2458000</v>
      </c>
      <c r="H459" s="4">
        <v>2748000</v>
      </c>
    </row>
    <row r="460" spans="1:8" x14ac:dyDescent="0.35">
      <c r="A460" t="s">
        <v>373</v>
      </c>
      <c r="B460" t="s">
        <v>374</v>
      </c>
      <c r="C460" t="s">
        <v>70</v>
      </c>
      <c r="D460" t="s">
        <v>70</v>
      </c>
      <c r="E460" t="s">
        <v>2242</v>
      </c>
      <c r="F460" s="5">
        <v>1</v>
      </c>
      <c r="G460" s="4">
        <v>1693000</v>
      </c>
      <c r="H460" s="4">
        <v>2742087</v>
      </c>
    </row>
    <row r="461" spans="1:8" x14ac:dyDescent="0.35">
      <c r="A461" t="s">
        <v>129</v>
      </c>
      <c r="B461" t="s">
        <v>125</v>
      </c>
      <c r="C461" t="s">
        <v>126</v>
      </c>
      <c r="D461" t="s">
        <v>70</v>
      </c>
      <c r="E461" t="s">
        <v>2336</v>
      </c>
      <c r="F461" s="5">
        <v>1</v>
      </c>
      <c r="G461" s="4">
        <v>1689000</v>
      </c>
      <c r="H461" s="4">
        <v>2735000</v>
      </c>
    </row>
    <row r="462" spans="1:8" x14ac:dyDescent="0.35">
      <c r="A462" t="s">
        <v>9</v>
      </c>
      <c r="B462" t="s">
        <v>10</v>
      </c>
      <c r="C462" t="s">
        <v>11</v>
      </c>
      <c r="D462" t="s">
        <v>70</v>
      </c>
      <c r="E462" t="s">
        <v>2321</v>
      </c>
      <c r="F462" s="5">
        <v>1</v>
      </c>
      <c r="G462" s="4">
        <v>2250000</v>
      </c>
      <c r="H462" s="4">
        <v>2734500</v>
      </c>
    </row>
    <row r="463" spans="1:8" x14ac:dyDescent="0.35">
      <c r="A463" t="s">
        <v>152</v>
      </c>
      <c r="B463" t="s">
        <v>153</v>
      </c>
      <c r="C463" t="s">
        <v>154</v>
      </c>
      <c r="D463" t="s">
        <v>154</v>
      </c>
      <c r="E463" t="s">
        <v>2140</v>
      </c>
      <c r="F463" s="5">
        <v>4</v>
      </c>
      <c r="G463" s="4">
        <v>1924000</v>
      </c>
      <c r="H463" s="4">
        <v>2732500</v>
      </c>
    </row>
    <row r="464" spans="1:8" x14ac:dyDescent="0.35">
      <c r="A464" t="s">
        <v>740</v>
      </c>
      <c r="B464" t="s">
        <v>741</v>
      </c>
      <c r="C464" t="s">
        <v>91</v>
      </c>
      <c r="D464" t="s">
        <v>91</v>
      </c>
      <c r="E464" t="s">
        <v>2248</v>
      </c>
      <c r="F464" s="5">
        <v>1</v>
      </c>
      <c r="G464" s="4">
        <v>2806000</v>
      </c>
      <c r="H464" s="4">
        <v>2730000</v>
      </c>
    </row>
    <row r="465" spans="1:8" x14ac:dyDescent="0.35">
      <c r="A465" t="s">
        <v>30</v>
      </c>
      <c r="B465" t="s">
        <v>27</v>
      </c>
      <c r="C465" t="s">
        <v>14</v>
      </c>
      <c r="D465" t="s">
        <v>53</v>
      </c>
      <c r="E465" t="s">
        <v>2390</v>
      </c>
      <c r="F465" s="5">
        <v>2</v>
      </c>
      <c r="G465" s="4">
        <v>1993000</v>
      </c>
      <c r="H465" s="4">
        <v>2725000</v>
      </c>
    </row>
    <row r="466" spans="1:8" x14ac:dyDescent="0.35">
      <c r="A466" t="s">
        <v>340</v>
      </c>
      <c r="B466" t="s">
        <v>341</v>
      </c>
      <c r="C466" t="s">
        <v>166</v>
      </c>
      <c r="D466" t="s">
        <v>126</v>
      </c>
      <c r="E466" t="s">
        <v>2358</v>
      </c>
      <c r="F466" s="5">
        <v>3</v>
      </c>
      <c r="G466" s="4">
        <v>2245000</v>
      </c>
      <c r="H466" s="4">
        <v>2721997</v>
      </c>
    </row>
    <row r="467" spans="1:8" x14ac:dyDescent="0.35">
      <c r="A467" t="s">
        <v>173</v>
      </c>
      <c r="B467" t="s">
        <v>174</v>
      </c>
      <c r="C467" t="s">
        <v>65</v>
      </c>
      <c r="D467" t="s">
        <v>366</v>
      </c>
      <c r="E467" t="s">
        <v>2395</v>
      </c>
      <c r="F467" s="5">
        <v>1</v>
      </c>
      <c r="G467" s="4">
        <v>2747000</v>
      </c>
      <c r="H467" s="4">
        <v>2716000</v>
      </c>
    </row>
    <row r="468" spans="1:8" x14ac:dyDescent="0.35">
      <c r="A468" t="s">
        <v>576</v>
      </c>
      <c r="B468" t="s">
        <v>558</v>
      </c>
      <c r="C468" t="s">
        <v>70</v>
      </c>
      <c r="D468" t="s">
        <v>70</v>
      </c>
      <c r="E468" t="s">
        <v>2283</v>
      </c>
      <c r="F468" s="5">
        <v>4</v>
      </c>
      <c r="G468" s="4">
        <v>2242000</v>
      </c>
      <c r="H468" s="4">
        <v>2715925</v>
      </c>
    </row>
    <row r="469" spans="1:8" x14ac:dyDescent="0.35">
      <c r="A469" t="s">
        <v>514</v>
      </c>
      <c r="B469" t="s">
        <v>515</v>
      </c>
      <c r="C469" t="s">
        <v>516</v>
      </c>
      <c r="D469" t="s">
        <v>516</v>
      </c>
      <c r="E469" t="s">
        <v>2396</v>
      </c>
      <c r="F469" s="5">
        <v>2</v>
      </c>
      <c r="G469" s="4">
        <v>1689000</v>
      </c>
      <c r="H469" s="4">
        <v>2710267</v>
      </c>
    </row>
    <row r="470" spans="1:8" x14ac:dyDescent="0.35">
      <c r="A470" t="s">
        <v>81</v>
      </c>
      <c r="B470" t="s">
        <v>82</v>
      </c>
      <c r="C470" t="s">
        <v>83</v>
      </c>
      <c r="D470" t="s">
        <v>83</v>
      </c>
      <c r="E470" t="s">
        <v>2397</v>
      </c>
      <c r="F470" s="5">
        <v>1</v>
      </c>
      <c r="G470" s="4">
        <v>1666000</v>
      </c>
      <c r="H470" s="4">
        <v>2700000</v>
      </c>
    </row>
    <row r="471" spans="1:8" x14ac:dyDescent="0.35">
      <c r="A471" t="s">
        <v>113</v>
      </c>
      <c r="B471" t="s">
        <v>72</v>
      </c>
      <c r="C471" t="s">
        <v>44</v>
      </c>
      <c r="D471" t="s">
        <v>44</v>
      </c>
      <c r="E471" t="s">
        <v>2270</v>
      </c>
      <c r="F471" s="5">
        <v>1</v>
      </c>
      <c r="G471" s="4">
        <v>1067000</v>
      </c>
      <c r="H471" s="4">
        <v>2694185</v>
      </c>
    </row>
    <row r="472" spans="1:8" x14ac:dyDescent="0.35">
      <c r="A472" t="s">
        <v>176</v>
      </c>
      <c r="B472" t="s">
        <v>177</v>
      </c>
      <c r="C472" t="s">
        <v>14</v>
      </c>
      <c r="D472" t="s">
        <v>14</v>
      </c>
      <c r="E472" t="s">
        <v>1120</v>
      </c>
      <c r="F472" s="5">
        <v>2</v>
      </c>
      <c r="G472" s="4">
        <v>2214000</v>
      </c>
      <c r="H472" s="4">
        <v>2688000</v>
      </c>
    </row>
    <row r="473" spans="1:8" x14ac:dyDescent="0.35">
      <c r="A473" t="s">
        <v>745</v>
      </c>
      <c r="B473" t="s">
        <v>192</v>
      </c>
      <c r="C473" t="s">
        <v>193</v>
      </c>
      <c r="D473" t="s">
        <v>193</v>
      </c>
      <c r="E473" t="s">
        <v>2346</v>
      </c>
      <c r="F473" s="5">
        <v>1</v>
      </c>
      <c r="G473" s="4">
        <v>1658000</v>
      </c>
      <c r="H473" s="4">
        <v>2687552</v>
      </c>
    </row>
    <row r="474" spans="1:8" x14ac:dyDescent="0.35">
      <c r="A474" t="s">
        <v>430</v>
      </c>
      <c r="B474" t="s">
        <v>431</v>
      </c>
      <c r="C474" t="s">
        <v>56</v>
      </c>
      <c r="D474" t="s">
        <v>56</v>
      </c>
      <c r="E474" t="s">
        <v>431</v>
      </c>
      <c r="F474" s="5">
        <v>1</v>
      </c>
      <c r="G474" s="4">
        <v>2208000</v>
      </c>
      <c r="H474" s="4">
        <v>2685000</v>
      </c>
    </row>
    <row r="475" spans="1:8" x14ac:dyDescent="0.35">
      <c r="A475" t="s">
        <v>31</v>
      </c>
      <c r="B475" t="s">
        <v>32</v>
      </c>
      <c r="C475" t="s">
        <v>14</v>
      </c>
      <c r="D475" t="s">
        <v>14</v>
      </c>
      <c r="E475" t="s">
        <v>2254</v>
      </c>
      <c r="F475" s="5">
        <v>3</v>
      </c>
      <c r="G475" s="4">
        <v>2206000</v>
      </c>
      <c r="H475" s="4">
        <v>2683962</v>
      </c>
    </row>
    <row r="476" spans="1:8" x14ac:dyDescent="0.35">
      <c r="A476" t="s">
        <v>748</v>
      </c>
      <c r="B476" t="s">
        <v>439</v>
      </c>
      <c r="C476" t="s">
        <v>166</v>
      </c>
      <c r="D476" t="s">
        <v>53</v>
      </c>
      <c r="E476" t="s">
        <v>655</v>
      </c>
      <c r="F476" s="5">
        <v>1</v>
      </c>
      <c r="G476" s="4">
        <v>2204000</v>
      </c>
      <c r="H476" s="4">
        <v>2680026</v>
      </c>
    </row>
    <row r="477" spans="1:8" x14ac:dyDescent="0.35">
      <c r="A477" t="s">
        <v>652</v>
      </c>
      <c r="B477" t="s">
        <v>653</v>
      </c>
      <c r="C477" t="s">
        <v>56</v>
      </c>
      <c r="D477" t="s">
        <v>35</v>
      </c>
      <c r="E477" t="s">
        <v>2336</v>
      </c>
      <c r="F477" s="5">
        <v>1</v>
      </c>
      <c r="G477" s="4">
        <v>1652000</v>
      </c>
      <c r="H477" s="4">
        <v>2678000</v>
      </c>
    </row>
    <row r="478" spans="1:8" x14ac:dyDescent="0.35">
      <c r="A478" t="s">
        <v>749</v>
      </c>
      <c r="B478" t="s">
        <v>750</v>
      </c>
      <c r="C478" t="s">
        <v>50</v>
      </c>
      <c r="D478" t="s">
        <v>50</v>
      </c>
      <c r="E478" t="s">
        <v>2333</v>
      </c>
      <c r="F478" s="5">
        <v>1</v>
      </c>
      <c r="G478" s="4">
        <v>2200000</v>
      </c>
      <c r="H478" s="4">
        <v>2675000</v>
      </c>
    </row>
    <row r="479" spans="1:8" x14ac:dyDescent="0.35">
      <c r="A479" t="s">
        <v>6</v>
      </c>
      <c r="B479" t="s">
        <v>7</v>
      </c>
      <c r="C479" t="s">
        <v>8</v>
      </c>
      <c r="D479" t="s">
        <v>17</v>
      </c>
      <c r="E479" t="s">
        <v>2278</v>
      </c>
      <c r="F479" s="5">
        <v>3</v>
      </c>
      <c r="G479" s="4">
        <v>2220000</v>
      </c>
      <c r="H479" s="4">
        <v>2674850</v>
      </c>
    </row>
    <row r="480" spans="1:8" x14ac:dyDescent="0.35">
      <c r="A480" t="s">
        <v>751</v>
      </c>
      <c r="B480" t="s">
        <v>752</v>
      </c>
      <c r="C480" t="s">
        <v>91</v>
      </c>
      <c r="D480" t="s">
        <v>91</v>
      </c>
      <c r="E480" t="s">
        <v>2290</v>
      </c>
      <c r="F480" s="5">
        <v>1</v>
      </c>
      <c r="G480" s="4">
        <v>2201000</v>
      </c>
      <c r="H480" s="4">
        <v>2672500</v>
      </c>
    </row>
    <row r="481" spans="1:8" x14ac:dyDescent="0.35">
      <c r="A481" t="s">
        <v>41</v>
      </c>
      <c r="B481" t="s">
        <v>19</v>
      </c>
      <c r="C481" t="s">
        <v>14</v>
      </c>
      <c r="D481" t="s">
        <v>14</v>
      </c>
      <c r="E481" t="s">
        <v>2243</v>
      </c>
      <c r="F481" s="5">
        <v>1</v>
      </c>
      <c r="G481" s="4">
        <v>2134000</v>
      </c>
      <c r="H481" s="4">
        <v>2654000</v>
      </c>
    </row>
    <row r="482" spans="1:8" x14ac:dyDescent="0.35">
      <c r="A482" t="s">
        <v>66</v>
      </c>
      <c r="B482" t="s">
        <v>67</v>
      </c>
      <c r="C482" t="s">
        <v>14</v>
      </c>
      <c r="D482" t="s">
        <v>14</v>
      </c>
      <c r="E482" t="s">
        <v>2250</v>
      </c>
      <c r="F482" s="5">
        <v>2</v>
      </c>
      <c r="G482" s="4">
        <v>2185000</v>
      </c>
      <c r="H482" s="4">
        <v>2653500</v>
      </c>
    </row>
    <row r="483" spans="1:8" x14ac:dyDescent="0.35">
      <c r="A483" t="s">
        <v>465</v>
      </c>
      <c r="B483" t="s">
        <v>466</v>
      </c>
      <c r="C483" t="s">
        <v>65</v>
      </c>
      <c r="D483" t="s">
        <v>65</v>
      </c>
      <c r="E483" t="s">
        <v>882</v>
      </c>
      <c r="F483" s="5">
        <v>1</v>
      </c>
      <c r="G483" s="4">
        <v>1635000</v>
      </c>
      <c r="H483" s="4">
        <v>2650000</v>
      </c>
    </row>
    <row r="484" spans="1:8" x14ac:dyDescent="0.35">
      <c r="A484" t="s">
        <v>396</v>
      </c>
      <c r="B484" t="s">
        <v>397</v>
      </c>
      <c r="C484" t="s">
        <v>139</v>
      </c>
      <c r="D484" t="s">
        <v>139</v>
      </c>
      <c r="E484" t="s">
        <v>2291</v>
      </c>
      <c r="F484" s="5">
        <v>1</v>
      </c>
      <c r="G484" s="4">
        <v>1954000</v>
      </c>
      <c r="H484" s="4">
        <v>2645000</v>
      </c>
    </row>
    <row r="485" spans="1:8" x14ac:dyDescent="0.35">
      <c r="A485" t="s">
        <v>613</v>
      </c>
      <c r="B485" t="s">
        <v>614</v>
      </c>
      <c r="C485" t="s">
        <v>366</v>
      </c>
      <c r="D485" t="s">
        <v>366</v>
      </c>
      <c r="E485" t="s">
        <v>2140</v>
      </c>
      <c r="F485" s="5">
        <v>3</v>
      </c>
      <c r="G485" s="4">
        <v>2169000</v>
      </c>
      <c r="H485" s="4">
        <v>2644419.02</v>
      </c>
    </row>
    <row r="486" spans="1:8" x14ac:dyDescent="0.35">
      <c r="A486" t="s">
        <v>473</v>
      </c>
      <c r="B486" t="s">
        <v>474</v>
      </c>
      <c r="C486" t="s">
        <v>162</v>
      </c>
      <c r="D486" t="s">
        <v>83</v>
      </c>
      <c r="E486" t="s">
        <v>2249</v>
      </c>
      <c r="F486" s="5">
        <v>1</v>
      </c>
      <c r="G486" s="4">
        <v>1630000</v>
      </c>
      <c r="H486" s="4">
        <v>2641200</v>
      </c>
    </row>
    <row r="487" spans="1:8" x14ac:dyDescent="0.35">
      <c r="A487" t="s">
        <v>451</v>
      </c>
      <c r="B487" t="s">
        <v>452</v>
      </c>
      <c r="C487" t="s">
        <v>154</v>
      </c>
      <c r="D487" t="s">
        <v>101</v>
      </c>
      <c r="E487" t="s">
        <v>2398</v>
      </c>
      <c r="F487" s="5">
        <v>2</v>
      </c>
      <c r="G487" s="4">
        <v>2174000</v>
      </c>
      <c r="H487" s="4">
        <v>2638889</v>
      </c>
    </row>
    <row r="488" spans="1:8" x14ac:dyDescent="0.35">
      <c r="A488" t="s">
        <v>130</v>
      </c>
      <c r="B488" t="s">
        <v>110</v>
      </c>
      <c r="C488" t="s">
        <v>8</v>
      </c>
      <c r="D488" t="s">
        <v>91</v>
      </c>
      <c r="E488" t="s">
        <v>1320</v>
      </c>
      <c r="F488" s="5">
        <v>1</v>
      </c>
      <c r="G488" s="4">
        <v>2170000</v>
      </c>
      <c r="H488" s="4">
        <v>2637500</v>
      </c>
    </row>
    <row r="489" spans="1:8" x14ac:dyDescent="0.35">
      <c r="A489" t="s">
        <v>762</v>
      </c>
      <c r="B489" t="s">
        <v>491</v>
      </c>
      <c r="C489" t="s">
        <v>56</v>
      </c>
      <c r="D489" t="s">
        <v>56</v>
      </c>
      <c r="E489" t="s">
        <v>2399</v>
      </c>
      <c r="F489" s="5">
        <v>1</v>
      </c>
      <c r="G489" s="4">
        <v>2159000</v>
      </c>
      <c r="H489" s="4">
        <v>2625000</v>
      </c>
    </row>
    <row r="490" spans="1:8" x14ac:dyDescent="0.35">
      <c r="A490" t="s">
        <v>734</v>
      </c>
      <c r="B490" t="s">
        <v>735</v>
      </c>
      <c r="C490" t="s">
        <v>516</v>
      </c>
      <c r="D490" t="s">
        <v>516</v>
      </c>
      <c r="E490" t="s">
        <v>2400</v>
      </c>
      <c r="F490" s="5">
        <v>1</v>
      </c>
      <c r="G490" s="4">
        <v>1893000</v>
      </c>
      <c r="H490" s="4">
        <v>2625000</v>
      </c>
    </row>
    <row r="491" spans="1:8" x14ac:dyDescent="0.35">
      <c r="A491" t="s">
        <v>26</v>
      </c>
      <c r="B491" t="s">
        <v>27</v>
      </c>
      <c r="C491" t="s">
        <v>14</v>
      </c>
      <c r="D491" t="s">
        <v>70</v>
      </c>
      <c r="E491" t="s">
        <v>2283</v>
      </c>
      <c r="F491" s="5">
        <v>4</v>
      </c>
      <c r="G491" s="4">
        <v>2097000</v>
      </c>
      <c r="H491" s="4">
        <v>2625000</v>
      </c>
    </row>
    <row r="492" spans="1:8" x14ac:dyDescent="0.35">
      <c r="A492" t="s">
        <v>764</v>
      </c>
      <c r="B492" t="s">
        <v>765</v>
      </c>
      <c r="C492" t="s">
        <v>35</v>
      </c>
      <c r="D492" t="s">
        <v>35</v>
      </c>
      <c r="E492" t="s">
        <v>2344</v>
      </c>
      <c r="F492" s="5">
        <v>1</v>
      </c>
      <c r="G492" s="4">
        <v>2138000</v>
      </c>
      <c r="H492" s="4">
        <v>2600000</v>
      </c>
    </row>
    <row r="493" spans="1:8" x14ac:dyDescent="0.35">
      <c r="A493" t="s">
        <v>149</v>
      </c>
      <c r="B493" t="s">
        <v>27</v>
      </c>
      <c r="C493" t="s">
        <v>14</v>
      </c>
      <c r="D493" t="s">
        <v>14</v>
      </c>
      <c r="E493" t="s">
        <v>2243</v>
      </c>
      <c r="F493" s="5">
        <v>1</v>
      </c>
      <c r="G493" s="4">
        <v>1871000</v>
      </c>
      <c r="H493" s="4">
        <v>2599568</v>
      </c>
    </row>
    <row r="494" spans="1:8" x14ac:dyDescent="0.35">
      <c r="A494" t="s">
        <v>617</v>
      </c>
      <c r="B494" t="s">
        <v>533</v>
      </c>
      <c r="C494" t="s">
        <v>35</v>
      </c>
      <c r="D494" t="s">
        <v>35</v>
      </c>
      <c r="E494" t="s">
        <v>2401</v>
      </c>
      <c r="F494" s="5">
        <v>3</v>
      </c>
      <c r="G494" s="4">
        <v>1989000</v>
      </c>
      <c r="H494" s="4">
        <v>2596500</v>
      </c>
    </row>
    <row r="495" spans="1:8" x14ac:dyDescent="0.35">
      <c r="A495" t="s">
        <v>144</v>
      </c>
      <c r="B495" t="s">
        <v>145</v>
      </c>
      <c r="C495" t="s">
        <v>77</v>
      </c>
      <c r="D495" t="s">
        <v>77</v>
      </c>
      <c r="E495" t="s">
        <v>2402</v>
      </c>
      <c r="F495" s="5">
        <v>1</v>
      </c>
      <c r="G495" s="4">
        <v>1587000</v>
      </c>
      <c r="H495" s="4">
        <v>2588243</v>
      </c>
    </row>
    <row r="496" spans="1:8" x14ac:dyDescent="0.35">
      <c r="A496" t="s">
        <v>668</v>
      </c>
      <c r="B496" t="s">
        <v>669</v>
      </c>
      <c r="C496" t="s">
        <v>35</v>
      </c>
      <c r="D496" t="s">
        <v>35</v>
      </c>
      <c r="E496" t="s">
        <v>1471</v>
      </c>
      <c r="F496" s="5">
        <v>4</v>
      </c>
      <c r="G496" s="4">
        <v>2131000</v>
      </c>
      <c r="H496" s="4">
        <v>2580250</v>
      </c>
    </row>
    <row r="497" spans="1:8" x14ac:dyDescent="0.35">
      <c r="A497" t="s">
        <v>95</v>
      </c>
      <c r="B497" t="s">
        <v>58</v>
      </c>
      <c r="C497" t="s">
        <v>14</v>
      </c>
      <c r="D497" t="s">
        <v>690</v>
      </c>
      <c r="E497" t="s">
        <v>2314</v>
      </c>
      <c r="F497" s="5">
        <v>1</v>
      </c>
      <c r="G497" s="4">
        <v>1854000</v>
      </c>
      <c r="H497" s="4">
        <v>2575250</v>
      </c>
    </row>
    <row r="498" spans="1:8" x14ac:dyDescent="0.35">
      <c r="A498" t="s">
        <v>73</v>
      </c>
      <c r="B498" t="s">
        <v>74</v>
      </c>
      <c r="C498" t="s">
        <v>70</v>
      </c>
      <c r="D498" t="s">
        <v>70</v>
      </c>
      <c r="E498" t="s">
        <v>2403</v>
      </c>
      <c r="F498" s="5">
        <v>1</v>
      </c>
      <c r="G498" s="4">
        <v>1851000</v>
      </c>
      <c r="H498" s="4">
        <v>2570000</v>
      </c>
    </row>
    <row r="499" spans="1:8" x14ac:dyDescent="0.35">
      <c r="A499" t="s">
        <v>84</v>
      </c>
      <c r="B499" t="s">
        <v>85</v>
      </c>
      <c r="C499" t="s">
        <v>86</v>
      </c>
      <c r="D499" t="s">
        <v>77</v>
      </c>
      <c r="E499" t="s">
        <v>1267</v>
      </c>
      <c r="F499" s="5">
        <v>2</v>
      </c>
      <c r="G499" s="4">
        <v>1988000</v>
      </c>
      <c r="H499" s="4">
        <v>2566119</v>
      </c>
    </row>
    <row r="500" spans="1:8" x14ac:dyDescent="0.35">
      <c r="A500" t="s">
        <v>774</v>
      </c>
      <c r="B500" t="s">
        <v>775</v>
      </c>
      <c r="C500" t="s">
        <v>50</v>
      </c>
      <c r="D500" t="s">
        <v>50</v>
      </c>
      <c r="E500" t="s">
        <v>1196</v>
      </c>
      <c r="F500" s="5">
        <v>3</v>
      </c>
      <c r="G500" s="4">
        <v>2105000</v>
      </c>
      <c r="H500" s="4">
        <v>2552500</v>
      </c>
    </row>
    <row r="501" spans="1:8" x14ac:dyDescent="0.35">
      <c r="A501" t="s">
        <v>241</v>
      </c>
      <c r="B501" t="s">
        <v>242</v>
      </c>
      <c r="C501" t="s">
        <v>101</v>
      </c>
      <c r="D501" t="s">
        <v>50</v>
      </c>
      <c r="E501" t="s">
        <v>2391</v>
      </c>
      <c r="F501" s="5">
        <v>1</v>
      </c>
      <c r="G501" s="4">
        <v>1836000</v>
      </c>
      <c r="H501" s="4">
        <v>2550000</v>
      </c>
    </row>
    <row r="502" spans="1:8" x14ac:dyDescent="0.35">
      <c r="A502" t="s">
        <v>778</v>
      </c>
      <c r="B502" t="s">
        <v>779</v>
      </c>
      <c r="C502" t="s">
        <v>53</v>
      </c>
      <c r="D502" t="s">
        <v>53</v>
      </c>
      <c r="E502" t="s">
        <v>2404</v>
      </c>
      <c r="F502" s="5">
        <v>1</v>
      </c>
      <c r="G502" s="4">
        <v>2088000</v>
      </c>
      <c r="H502" s="4">
        <v>2538250</v>
      </c>
    </row>
    <row r="503" spans="1:8" x14ac:dyDescent="0.35">
      <c r="A503" t="s">
        <v>39</v>
      </c>
      <c r="B503" t="s">
        <v>40</v>
      </c>
      <c r="C503" t="s">
        <v>8</v>
      </c>
      <c r="D503" t="s">
        <v>17</v>
      </c>
      <c r="E503" t="s">
        <v>2278</v>
      </c>
      <c r="F503" s="5">
        <v>1</v>
      </c>
      <c r="G503" s="4">
        <v>2096000</v>
      </c>
      <c r="H503" s="4">
        <v>2537500</v>
      </c>
    </row>
    <row r="504" spans="1:8" x14ac:dyDescent="0.35">
      <c r="A504" t="s">
        <v>443</v>
      </c>
      <c r="B504" t="s">
        <v>444</v>
      </c>
      <c r="C504" t="s">
        <v>366</v>
      </c>
      <c r="D504" t="s">
        <v>14</v>
      </c>
      <c r="E504" t="s">
        <v>2250</v>
      </c>
      <c r="F504" s="5">
        <v>1</v>
      </c>
      <c r="G504" s="4">
        <v>1943000</v>
      </c>
      <c r="H504" s="4">
        <v>2530450</v>
      </c>
    </row>
    <row r="505" spans="1:8" x14ac:dyDescent="0.35">
      <c r="A505" t="s">
        <v>780</v>
      </c>
      <c r="B505" t="s">
        <v>781</v>
      </c>
      <c r="C505" t="s">
        <v>126</v>
      </c>
      <c r="D505" t="s">
        <v>126</v>
      </c>
      <c r="E505" t="s">
        <v>2405</v>
      </c>
      <c r="F505" s="5">
        <v>3</v>
      </c>
      <c r="G505" s="4">
        <v>2086000</v>
      </c>
      <c r="H505" s="4">
        <v>2530000</v>
      </c>
    </row>
    <row r="506" spans="1:8" x14ac:dyDescent="0.35">
      <c r="A506" t="s">
        <v>66</v>
      </c>
      <c r="B506" t="s">
        <v>67</v>
      </c>
      <c r="C506" t="s">
        <v>14</v>
      </c>
      <c r="D506" t="s">
        <v>14</v>
      </c>
      <c r="E506" t="s">
        <v>2244</v>
      </c>
      <c r="F506" s="5">
        <v>3</v>
      </c>
      <c r="G506" s="4">
        <v>2086000</v>
      </c>
      <c r="H506" s="4">
        <v>2527772</v>
      </c>
    </row>
    <row r="507" spans="1:8" x14ac:dyDescent="0.35">
      <c r="A507" t="s">
        <v>377</v>
      </c>
      <c r="B507" t="s">
        <v>378</v>
      </c>
      <c r="C507" t="s">
        <v>70</v>
      </c>
      <c r="D507" t="s">
        <v>70</v>
      </c>
      <c r="E507" t="s">
        <v>2406</v>
      </c>
      <c r="F507" s="5">
        <v>1</v>
      </c>
      <c r="G507" s="4">
        <v>2078000</v>
      </c>
      <c r="H507" s="4">
        <v>2525000</v>
      </c>
    </row>
    <row r="508" spans="1:8" x14ac:dyDescent="0.35">
      <c r="A508" t="s">
        <v>92</v>
      </c>
      <c r="B508" t="s">
        <v>93</v>
      </c>
      <c r="C508" t="s">
        <v>94</v>
      </c>
      <c r="D508" t="s">
        <v>1323</v>
      </c>
      <c r="E508" t="s">
        <v>2324</v>
      </c>
      <c r="F508" s="5">
        <v>1</v>
      </c>
      <c r="G508" s="4">
        <v>1954000</v>
      </c>
      <c r="H508" s="4">
        <v>2518000</v>
      </c>
    </row>
    <row r="509" spans="1:8" x14ac:dyDescent="0.35">
      <c r="A509" t="s">
        <v>784</v>
      </c>
      <c r="B509" t="s">
        <v>785</v>
      </c>
      <c r="C509" t="s">
        <v>35</v>
      </c>
      <c r="D509" t="s">
        <v>94</v>
      </c>
      <c r="E509" t="s">
        <v>2407</v>
      </c>
      <c r="F509" s="5">
        <v>1</v>
      </c>
      <c r="G509" s="4">
        <v>2071000</v>
      </c>
      <c r="H509" s="4">
        <v>2517500</v>
      </c>
    </row>
    <row r="510" spans="1:8" x14ac:dyDescent="0.35">
      <c r="A510" t="s">
        <v>186</v>
      </c>
      <c r="B510" t="s">
        <v>187</v>
      </c>
      <c r="C510" t="s">
        <v>14</v>
      </c>
      <c r="D510" t="s">
        <v>77</v>
      </c>
      <c r="E510" t="s">
        <v>2347</v>
      </c>
      <c r="F510" s="5">
        <v>1</v>
      </c>
      <c r="G510" s="4">
        <v>2070000</v>
      </c>
      <c r="H510" s="4">
        <v>2509400</v>
      </c>
    </row>
    <row r="511" spans="1:8" x14ac:dyDescent="0.35">
      <c r="A511" t="s">
        <v>790</v>
      </c>
      <c r="B511" t="s">
        <v>791</v>
      </c>
      <c r="C511" t="s">
        <v>14</v>
      </c>
      <c r="D511" t="s">
        <v>14</v>
      </c>
      <c r="E511" t="s">
        <v>13</v>
      </c>
      <c r="F511" s="5">
        <v>1</v>
      </c>
      <c r="G511" s="4">
        <v>2074000</v>
      </c>
      <c r="H511" s="4">
        <v>2500000</v>
      </c>
    </row>
    <row r="512" spans="1:8" x14ac:dyDescent="0.35">
      <c r="A512" t="s">
        <v>122</v>
      </c>
      <c r="B512" t="s">
        <v>123</v>
      </c>
      <c r="C512" t="s">
        <v>14</v>
      </c>
      <c r="D512" t="s">
        <v>14</v>
      </c>
      <c r="E512" t="s">
        <v>27</v>
      </c>
      <c r="F512" s="5">
        <v>1</v>
      </c>
      <c r="G512" s="4">
        <v>1646000</v>
      </c>
      <c r="H512" s="4">
        <v>2500000</v>
      </c>
    </row>
    <row r="513" spans="1:8" x14ac:dyDescent="0.35">
      <c r="A513" t="s">
        <v>792</v>
      </c>
      <c r="B513" t="s">
        <v>793</v>
      </c>
      <c r="C513" t="s">
        <v>17</v>
      </c>
      <c r="D513" t="s">
        <v>17</v>
      </c>
      <c r="E513" t="s">
        <v>2408</v>
      </c>
      <c r="F513" s="5">
        <v>1</v>
      </c>
      <c r="G513" s="4">
        <v>2580000</v>
      </c>
      <c r="H513" s="4">
        <v>2500000</v>
      </c>
    </row>
    <row r="514" spans="1:8" x14ac:dyDescent="0.35">
      <c r="A514" t="s">
        <v>6</v>
      </c>
      <c r="B514" t="s">
        <v>7</v>
      </c>
      <c r="C514" t="s">
        <v>8</v>
      </c>
      <c r="D514" t="s">
        <v>70</v>
      </c>
      <c r="E514" t="s">
        <v>2409</v>
      </c>
      <c r="F514" s="5">
        <v>1</v>
      </c>
      <c r="G514" s="4">
        <v>2044000</v>
      </c>
      <c r="H514" s="4">
        <v>2483530</v>
      </c>
    </row>
    <row r="515" spans="1:8" x14ac:dyDescent="0.35">
      <c r="A515" t="s">
        <v>794</v>
      </c>
      <c r="B515" t="s">
        <v>795</v>
      </c>
      <c r="C515" t="s">
        <v>77</v>
      </c>
      <c r="D515" t="s">
        <v>77</v>
      </c>
      <c r="E515" t="s">
        <v>1267</v>
      </c>
      <c r="F515" s="5">
        <v>1</v>
      </c>
      <c r="G515" s="4">
        <v>1523000</v>
      </c>
      <c r="H515" s="4">
        <v>2483495</v>
      </c>
    </row>
    <row r="516" spans="1:8" x14ac:dyDescent="0.35">
      <c r="A516" t="s">
        <v>246</v>
      </c>
      <c r="B516" t="s">
        <v>247</v>
      </c>
      <c r="C516" t="s">
        <v>70</v>
      </c>
      <c r="D516" t="s">
        <v>70</v>
      </c>
      <c r="E516" t="s">
        <v>2321</v>
      </c>
      <c r="F516" s="5">
        <v>2</v>
      </c>
      <c r="G516" s="4">
        <v>2038000</v>
      </c>
      <c r="H516" s="4">
        <v>2476050</v>
      </c>
    </row>
    <row r="517" spans="1:8" x14ac:dyDescent="0.35">
      <c r="A517" t="s">
        <v>197</v>
      </c>
      <c r="B517" t="s">
        <v>198</v>
      </c>
      <c r="C517" t="s">
        <v>193</v>
      </c>
      <c r="D517" t="s">
        <v>44</v>
      </c>
      <c r="E517" t="s">
        <v>2300</v>
      </c>
      <c r="F517" s="5">
        <v>1</v>
      </c>
      <c r="G517" s="4">
        <v>1780000</v>
      </c>
      <c r="H517" s="4">
        <v>2472626.5</v>
      </c>
    </row>
    <row r="518" spans="1:8" x14ac:dyDescent="0.35">
      <c r="A518" t="s">
        <v>6</v>
      </c>
      <c r="B518" t="s">
        <v>7</v>
      </c>
      <c r="C518" t="s">
        <v>8</v>
      </c>
      <c r="D518" t="s">
        <v>83</v>
      </c>
      <c r="E518" t="s">
        <v>2410</v>
      </c>
      <c r="F518" s="5">
        <v>2</v>
      </c>
      <c r="G518" s="4">
        <v>2034000</v>
      </c>
      <c r="H518" s="4">
        <v>2470016</v>
      </c>
    </row>
    <row r="519" spans="1:8" x14ac:dyDescent="0.35">
      <c r="A519" t="s">
        <v>9</v>
      </c>
      <c r="B519" t="s">
        <v>10</v>
      </c>
      <c r="C519" t="s">
        <v>11</v>
      </c>
      <c r="D519" t="s">
        <v>516</v>
      </c>
      <c r="E519" t="s">
        <v>437</v>
      </c>
      <c r="F519" s="5">
        <v>1</v>
      </c>
      <c r="G519" s="4">
        <v>2000000</v>
      </c>
      <c r="H519" s="4">
        <v>2469741</v>
      </c>
    </row>
    <row r="520" spans="1:8" x14ac:dyDescent="0.35">
      <c r="A520" t="s">
        <v>223</v>
      </c>
      <c r="B520" t="s">
        <v>58</v>
      </c>
      <c r="C520" t="s">
        <v>14</v>
      </c>
      <c r="D520" t="s">
        <v>14</v>
      </c>
      <c r="E520" t="s">
        <v>2243</v>
      </c>
      <c r="F520" s="5">
        <v>3</v>
      </c>
      <c r="G520" s="4">
        <v>2037000</v>
      </c>
      <c r="H520" s="4">
        <v>2467730</v>
      </c>
    </row>
    <row r="521" spans="1:8" x14ac:dyDescent="0.35">
      <c r="A521" t="s">
        <v>796</v>
      </c>
      <c r="B521" t="s">
        <v>797</v>
      </c>
      <c r="C521" t="s">
        <v>139</v>
      </c>
      <c r="D521" t="s">
        <v>204</v>
      </c>
      <c r="E521" t="s">
        <v>2411</v>
      </c>
      <c r="F521" s="5">
        <v>1</v>
      </c>
      <c r="G521" s="4">
        <v>1523000</v>
      </c>
      <c r="H521" s="4">
        <v>2467717.2999999998</v>
      </c>
    </row>
    <row r="522" spans="1:8" x14ac:dyDescent="0.35">
      <c r="A522" t="s">
        <v>594</v>
      </c>
      <c r="B522" t="s">
        <v>595</v>
      </c>
      <c r="C522" t="s">
        <v>94</v>
      </c>
      <c r="D522" t="s">
        <v>94</v>
      </c>
      <c r="E522" t="s">
        <v>2337</v>
      </c>
      <c r="F522" s="5">
        <v>2</v>
      </c>
      <c r="G522" s="4">
        <v>2029000</v>
      </c>
      <c r="H522" s="4">
        <v>2463500</v>
      </c>
    </row>
    <row r="523" spans="1:8" x14ac:dyDescent="0.35">
      <c r="A523" t="s">
        <v>313</v>
      </c>
      <c r="B523" t="s">
        <v>314</v>
      </c>
      <c r="C523" t="s">
        <v>315</v>
      </c>
      <c r="D523" t="s">
        <v>77</v>
      </c>
      <c r="E523" t="s">
        <v>2311</v>
      </c>
      <c r="F523" s="5">
        <v>1</v>
      </c>
      <c r="G523" s="4">
        <v>1948000</v>
      </c>
      <c r="H523" s="4">
        <v>2457221</v>
      </c>
    </row>
    <row r="524" spans="1:8" x14ac:dyDescent="0.35">
      <c r="A524" t="s">
        <v>801</v>
      </c>
      <c r="B524" t="s">
        <v>212</v>
      </c>
      <c r="C524" t="s">
        <v>213</v>
      </c>
      <c r="D524" t="s">
        <v>213</v>
      </c>
      <c r="E524" t="s">
        <v>212</v>
      </c>
      <c r="F524" s="5">
        <v>4</v>
      </c>
      <c r="G524" s="4">
        <v>1997000</v>
      </c>
      <c r="H524" s="4">
        <v>2453000</v>
      </c>
    </row>
    <row r="525" spans="1:8" x14ac:dyDescent="0.35">
      <c r="A525" t="s">
        <v>802</v>
      </c>
      <c r="B525" t="s">
        <v>803</v>
      </c>
      <c r="C525" t="s">
        <v>315</v>
      </c>
      <c r="D525" t="s">
        <v>35</v>
      </c>
      <c r="E525" t="s">
        <v>2412</v>
      </c>
      <c r="F525" s="5">
        <v>1</v>
      </c>
      <c r="G525" s="4">
        <v>1764000</v>
      </c>
      <c r="H525" s="4">
        <v>2450189</v>
      </c>
    </row>
    <row r="526" spans="1:8" x14ac:dyDescent="0.35">
      <c r="A526" t="s">
        <v>249</v>
      </c>
      <c r="B526" t="s">
        <v>16</v>
      </c>
      <c r="C526" t="s">
        <v>17</v>
      </c>
      <c r="D526" t="s">
        <v>14</v>
      </c>
      <c r="E526" t="s">
        <v>27</v>
      </c>
      <c r="F526" s="5">
        <v>2</v>
      </c>
      <c r="G526" s="4">
        <v>1920000</v>
      </c>
      <c r="H526" s="4">
        <v>2450000</v>
      </c>
    </row>
    <row r="527" spans="1:8" x14ac:dyDescent="0.35">
      <c r="A527" t="s">
        <v>294</v>
      </c>
      <c r="B527" t="s">
        <v>295</v>
      </c>
      <c r="C527" t="s">
        <v>8</v>
      </c>
      <c r="D527" t="s">
        <v>22</v>
      </c>
      <c r="E527" t="s">
        <v>2413</v>
      </c>
      <c r="F527" s="5">
        <v>2</v>
      </c>
      <c r="G527" s="4">
        <v>2018000</v>
      </c>
      <c r="H527" s="4">
        <v>2450000</v>
      </c>
    </row>
    <row r="528" spans="1:8" x14ac:dyDescent="0.35">
      <c r="A528" t="s">
        <v>804</v>
      </c>
      <c r="B528" t="s">
        <v>805</v>
      </c>
      <c r="C528" t="s">
        <v>94</v>
      </c>
      <c r="D528" t="s">
        <v>94</v>
      </c>
      <c r="E528" t="s">
        <v>1011</v>
      </c>
      <c r="F528" s="5">
        <v>1</v>
      </c>
      <c r="G528" s="4">
        <v>2015000</v>
      </c>
      <c r="H528" s="4">
        <v>2449220</v>
      </c>
    </row>
    <row r="529" spans="1:8" x14ac:dyDescent="0.35">
      <c r="A529" t="s">
        <v>137</v>
      </c>
      <c r="B529" t="s">
        <v>138</v>
      </c>
      <c r="C529" t="s">
        <v>139</v>
      </c>
      <c r="D529" t="s">
        <v>139</v>
      </c>
      <c r="E529" t="s">
        <v>2264</v>
      </c>
      <c r="F529" s="5">
        <v>1</v>
      </c>
      <c r="G529" s="4">
        <v>2007000</v>
      </c>
      <c r="H529" s="4">
        <v>2440000</v>
      </c>
    </row>
    <row r="530" spans="1:8" x14ac:dyDescent="0.35">
      <c r="A530" t="s">
        <v>603</v>
      </c>
      <c r="B530" t="s">
        <v>604</v>
      </c>
      <c r="C530" t="s">
        <v>139</v>
      </c>
      <c r="D530" t="s">
        <v>139</v>
      </c>
      <c r="E530" t="s">
        <v>2414</v>
      </c>
      <c r="F530" s="5">
        <v>2</v>
      </c>
      <c r="G530" s="4">
        <v>2010000</v>
      </c>
      <c r="H530" s="4">
        <v>2439500</v>
      </c>
    </row>
    <row r="531" spans="1:8" x14ac:dyDescent="0.35">
      <c r="A531" t="s">
        <v>71</v>
      </c>
      <c r="B531" t="s">
        <v>72</v>
      </c>
      <c r="C531" t="s">
        <v>44</v>
      </c>
      <c r="D531" t="s">
        <v>44</v>
      </c>
      <c r="E531" t="s">
        <v>2323</v>
      </c>
      <c r="F531" s="5">
        <v>1</v>
      </c>
      <c r="G531" s="4">
        <v>2007000</v>
      </c>
      <c r="H531" s="4">
        <v>2439250</v>
      </c>
    </row>
    <row r="532" spans="1:8" x14ac:dyDescent="0.35">
      <c r="A532" t="s">
        <v>122</v>
      </c>
      <c r="B532" t="s">
        <v>123</v>
      </c>
      <c r="C532" t="s">
        <v>14</v>
      </c>
      <c r="D532" t="s">
        <v>14</v>
      </c>
      <c r="E532" t="s">
        <v>2253</v>
      </c>
      <c r="F532" s="5">
        <v>3</v>
      </c>
      <c r="G532" s="4">
        <v>2007000</v>
      </c>
      <c r="H532" s="4">
        <v>2432500</v>
      </c>
    </row>
    <row r="533" spans="1:8" x14ac:dyDescent="0.35">
      <c r="A533" t="s">
        <v>51</v>
      </c>
      <c r="B533" t="s">
        <v>52</v>
      </c>
      <c r="C533" t="s">
        <v>53</v>
      </c>
      <c r="D533" t="s">
        <v>70</v>
      </c>
      <c r="E533" t="s">
        <v>1436</v>
      </c>
      <c r="F533" s="5">
        <v>2</v>
      </c>
      <c r="G533" s="4">
        <v>1548000</v>
      </c>
      <c r="H533" s="4">
        <v>2430230</v>
      </c>
    </row>
    <row r="534" spans="1:8" x14ac:dyDescent="0.35">
      <c r="A534" t="s">
        <v>9</v>
      </c>
      <c r="B534" t="s">
        <v>10</v>
      </c>
      <c r="C534" t="s">
        <v>11</v>
      </c>
      <c r="D534" t="s">
        <v>17</v>
      </c>
      <c r="E534" t="s">
        <v>2246</v>
      </c>
      <c r="F534" s="5">
        <v>3</v>
      </c>
      <c r="G534" s="4">
        <v>1883000</v>
      </c>
      <c r="H534" s="4">
        <v>2429600</v>
      </c>
    </row>
    <row r="535" spans="1:8" x14ac:dyDescent="0.35">
      <c r="A535" t="s">
        <v>732</v>
      </c>
      <c r="B535" t="s">
        <v>733</v>
      </c>
      <c r="C535" t="s">
        <v>50</v>
      </c>
      <c r="D535" t="s">
        <v>50</v>
      </c>
      <c r="E535" t="s">
        <v>2333</v>
      </c>
      <c r="F535" s="5">
        <v>3</v>
      </c>
      <c r="G535" s="4">
        <v>1969000</v>
      </c>
      <c r="H535" s="4">
        <v>2428250</v>
      </c>
    </row>
    <row r="536" spans="1:8" x14ac:dyDescent="0.35">
      <c r="A536" t="s">
        <v>33</v>
      </c>
      <c r="B536" t="s">
        <v>34</v>
      </c>
      <c r="C536" t="s">
        <v>35</v>
      </c>
      <c r="D536" t="s">
        <v>17</v>
      </c>
      <c r="E536" t="s">
        <v>2246</v>
      </c>
      <c r="F536" s="5">
        <v>2</v>
      </c>
      <c r="G536" s="4">
        <v>2004000</v>
      </c>
      <c r="H536" s="4">
        <v>2420500</v>
      </c>
    </row>
    <row r="537" spans="1:8" x14ac:dyDescent="0.35">
      <c r="A537" t="s">
        <v>45</v>
      </c>
      <c r="B537" t="s">
        <v>46</v>
      </c>
      <c r="C537" t="s">
        <v>47</v>
      </c>
      <c r="D537" t="s">
        <v>44</v>
      </c>
      <c r="E537" t="s">
        <v>2323</v>
      </c>
      <c r="F537" s="5">
        <v>1</v>
      </c>
      <c r="G537" s="4">
        <v>1987000</v>
      </c>
      <c r="H537" s="4">
        <v>2415076</v>
      </c>
    </row>
    <row r="538" spans="1:8" x14ac:dyDescent="0.35">
      <c r="A538" t="s">
        <v>702</v>
      </c>
      <c r="B538" t="s">
        <v>703</v>
      </c>
      <c r="C538" t="s">
        <v>193</v>
      </c>
      <c r="D538" t="s">
        <v>193</v>
      </c>
      <c r="E538" t="s">
        <v>2415</v>
      </c>
      <c r="F538" s="5">
        <v>1</v>
      </c>
      <c r="G538" s="4">
        <v>1991000</v>
      </c>
      <c r="H538" s="4">
        <v>2415000</v>
      </c>
    </row>
    <row r="539" spans="1:8" x14ac:dyDescent="0.35">
      <c r="A539" t="s">
        <v>811</v>
      </c>
      <c r="B539" t="s">
        <v>812</v>
      </c>
      <c r="C539" t="s">
        <v>8</v>
      </c>
      <c r="D539" t="s">
        <v>8</v>
      </c>
      <c r="E539" t="s">
        <v>2282</v>
      </c>
      <c r="F539" s="5">
        <v>1</v>
      </c>
      <c r="G539" s="4">
        <v>1736000</v>
      </c>
      <c r="H539" s="4">
        <v>2412500</v>
      </c>
    </row>
    <row r="540" spans="1:8" x14ac:dyDescent="0.35">
      <c r="A540" t="s">
        <v>127</v>
      </c>
      <c r="B540" t="s">
        <v>128</v>
      </c>
      <c r="C540" t="s">
        <v>44</v>
      </c>
      <c r="D540" t="s">
        <v>193</v>
      </c>
      <c r="E540" t="s">
        <v>2346</v>
      </c>
      <c r="F540" s="5">
        <v>1</v>
      </c>
      <c r="G540" s="4">
        <v>1824000</v>
      </c>
      <c r="H540" s="4">
        <v>2409500</v>
      </c>
    </row>
    <row r="541" spans="1:8" x14ac:dyDescent="0.35">
      <c r="A541" t="s">
        <v>28</v>
      </c>
      <c r="B541" t="s">
        <v>29</v>
      </c>
      <c r="C541" t="s">
        <v>14</v>
      </c>
      <c r="D541" t="s">
        <v>70</v>
      </c>
      <c r="E541" t="s">
        <v>2245</v>
      </c>
      <c r="F541" s="5">
        <v>1</v>
      </c>
      <c r="G541" s="4">
        <v>1733000</v>
      </c>
      <c r="H541" s="4">
        <v>2406500</v>
      </c>
    </row>
    <row r="542" spans="1:8" x14ac:dyDescent="0.35">
      <c r="A542" t="s">
        <v>542</v>
      </c>
      <c r="B542" t="s">
        <v>138</v>
      </c>
      <c r="C542" t="s">
        <v>139</v>
      </c>
      <c r="D542" t="s">
        <v>139</v>
      </c>
      <c r="E542" t="s">
        <v>2291</v>
      </c>
      <c r="F542" s="5">
        <v>2</v>
      </c>
      <c r="G542" s="4">
        <v>1977000</v>
      </c>
      <c r="H542" s="4">
        <v>2400000</v>
      </c>
    </row>
    <row r="543" spans="1:8" x14ac:dyDescent="0.35">
      <c r="A543" t="s">
        <v>813</v>
      </c>
      <c r="B543" t="s">
        <v>814</v>
      </c>
      <c r="C543" t="s">
        <v>126</v>
      </c>
      <c r="D543" t="s">
        <v>126</v>
      </c>
      <c r="E543" t="s">
        <v>2416</v>
      </c>
      <c r="F543" s="5">
        <v>1</v>
      </c>
      <c r="G543" s="4">
        <v>1235000</v>
      </c>
      <c r="H543" s="4">
        <v>2400000</v>
      </c>
    </row>
    <row r="544" spans="1:8" x14ac:dyDescent="0.35">
      <c r="A544" t="s">
        <v>815</v>
      </c>
      <c r="B544" t="s">
        <v>816</v>
      </c>
      <c r="C544" t="s">
        <v>14</v>
      </c>
      <c r="D544" t="s">
        <v>14</v>
      </c>
      <c r="E544" t="s">
        <v>2254</v>
      </c>
      <c r="F544" s="5">
        <v>1</v>
      </c>
      <c r="G544" s="4">
        <v>1235000</v>
      </c>
      <c r="H544" s="4">
        <v>2400000</v>
      </c>
    </row>
    <row r="545" spans="1:8" x14ac:dyDescent="0.35">
      <c r="A545" t="s">
        <v>821</v>
      </c>
      <c r="B545" t="s">
        <v>822</v>
      </c>
      <c r="C545" t="s">
        <v>35</v>
      </c>
      <c r="D545" t="s">
        <v>35</v>
      </c>
      <c r="E545" t="s">
        <v>2417</v>
      </c>
      <c r="F545" s="5">
        <v>2</v>
      </c>
      <c r="G545" s="4">
        <v>1974000</v>
      </c>
      <c r="H545" s="4">
        <v>2395500</v>
      </c>
    </row>
    <row r="546" spans="1:8" x14ac:dyDescent="0.35">
      <c r="A546" t="s">
        <v>823</v>
      </c>
      <c r="B546" t="s">
        <v>824</v>
      </c>
      <c r="C546" t="s">
        <v>323</v>
      </c>
      <c r="D546" t="s">
        <v>323</v>
      </c>
      <c r="E546" t="s">
        <v>346</v>
      </c>
      <c r="F546" s="5">
        <v>1</v>
      </c>
      <c r="G546" s="4">
        <v>2396000</v>
      </c>
      <c r="H546" s="4">
        <v>2389500</v>
      </c>
    </row>
    <row r="547" spans="1:8" x14ac:dyDescent="0.35">
      <c r="A547" t="s">
        <v>45</v>
      </c>
      <c r="B547" t="s">
        <v>46</v>
      </c>
      <c r="C547" t="s">
        <v>47</v>
      </c>
      <c r="D547" t="s">
        <v>44</v>
      </c>
      <c r="E547" t="s">
        <v>2025</v>
      </c>
      <c r="F547" s="5">
        <v>1</v>
      </c>
      <c r="G547" s="4">
        <v>1262000</v>
      </c>
      <c r="H547" s="4">
        <v>2380603</v>
      </c>
    </row>
    <row r="548" spans="1:8" x14ac:dyDescent="0.35">
      <c r="A548" t="s">
        <v>692</v>
      </c>
      <c r="B548" t="s">
        <v>121</v>
      </c>
      <c r="C548" t="s">
        <v>70</v>
      </c>
      <c r="D548" t="s">
        <v>70</v>
      </c>
      <c r="E548" t="s">
        <v>2283</v>
      </c>
      <c r="F548" s="5">
        <v>4</v>
      </c>
      <c r="G548" s="4">
        <v>1962000</v>
      </c>
      <c r="H548" s="4">
        <v>2373900</v>
      </c>
    </row>
    <row r="549" spans="1:8" x14ac:dyDescent="0.35">
      <c r="A549" t="s">
        <v>39</v>
      </c>
      <c r="B549" t="s">
        <v>40</v>
      </c>
      <c r="C549" t="s">
        <v>8</v>
      </c>
      <c r="D549" t="s">
        <v>91</v>
      </c>
      <c r="E549" t="s">
        <v>2269</v>
      </c>
      <c r="F549" s="5">
        <v>1</v>
      </c>
      <c r="G549" s="4">
        <v>1952000</v>
      </c>
      <c r="H549" s="4">
        <v>2372500</v>
      </c>
    </row>
    <row r="550" spans="1:8" x14ac:dyDescent="0.35">
      <c r="A550" t="s">
        <v>827</v>
      </c>
      <c r="B550" t="s">
        <v>828</v>
      </c>
      <c r="C550" t="s">
        <v>35</v>
      </c>
      <c r="D550" t="s">
        <v>35</v>
      </c>
      <c r="E550" t="s">
        <v>1566</v>
      </c>
      <c r="F550" s="5">
        <v>2</v>
      </c>
      <c r="G550" s="4">
        <v>1954000</v>
      </c>
      <c r="H550" s="4">
        <v>2372200</v>
      </c>
    </row>
    <row r="551" spans="1:8" x14ac:dyDescent="0.35">
      <c r="A551" t="s">
        <v>9</v>
      </c>
      <c r="B551" t="s">
        <v>10</v>
      </c>
      <c r="C551" t="s">
        <v>11</v>
      </c>
      <c r="D551" t="s">
        <v>70</v>
      </c>
      <c r="E551" t="s">
        <v>2366</v>
      </c>
      <c r="F551" s="5">
        <v>1</v>
      </c>
      <c r="G551" s="4">
        <v>1952000</v>
      </c>
      <c r="H551" s="4">
        <v>2372051</v>
      </c>
    </row>
    <row r="552" spans="1:8" x14ac:dyDescent="0.35">
      <c r="A552" t="s">
        <v>60</v>
      </c>
      <c r="B552" t="s">
        <v>61</v>
      </c>
      <c r="C552" t="s">
        <v>62</v>
      </c>
      <c r="D552" t="s">
        <v>62</v>
      </c>
      <c r="E552" t="s">
        <v>2418</v>
      </c>
      <c r="F552" s="5">
        <v>2</v>
      </c>
      <c r="G552" s="4">
        <v>1889000</v>
      </c>
      <c r="H552" s="4">
        <v>2365500</v>
      </c>
    </row>
    <row r="553" spans="1:8" x14ac:dyDescent="0.35">
      <c r="A553" t="s">
        <v>432</v>
      </c>
      <c r="B553" t="s">
        <v>138</v>
      </c>
      <c r="C553" t="s">
        <v>139</v>
      </c>
      <c r="D553" t="s">
        <v>139</v>
      </c>
      <c r="E553" t="s">
        <v>2291</v>
      </c>
      <c r="F553" s="5">
        <v>2</v>
      </c>
      <c r="G553" s="4">
        <v>1951000</v>
      </c>
      <c r="H553" s="4">
        <v>2363150</v>
      </c>
    </row>
    <row r="554" spans="1:8" x14ac:dyDescent="0.35">
      <c r="A554" t="s">
        <v>520</v>
      </c>
      <c r="B554" t="s">
        <v>521</v>
      </c>
      <c r="C554" t="s">
        <v>83</v>
      </c>
      <c r="D554" t="s">
        <v>83</v>
      </c>
      <c r="E554" t="s">
        <v>2410</v>
      </c>
      <c r="F554" s="5">
        <v>2</v>
      </c>
      <c r="G554" s="4">
        <v>1947000</v>
      </c>
      <c r="H554" s="4">
        <v>2363000</v>
      </c>
    </row>
    <row r="555" spans="1:8" x14ac:dyDescent="0.35">
      <c r="A555" t="s">
        <v>364</v>
      </c>
      <c r="B555" t="s">
        <v>365</v>
      </c>
      <c r="C555" t="s">
        <v>366</v>
      </c>
      <c r="D555" t="s">
        <v>366</v>
      </c>
      <c r="E555" t="s">
        <v>2419</v>
      </c>
      <c r="F555" s="5">
        <v>2</v>
      </c>
      <c r="G555" s="4">
        <v>1695000</v>
      </c>
      <c r="H555" s="4">
        <v>2350676</v>
      </c>
    </row>
    <row r="556" spans="1:8" x14ac:dyDescent="0.35">
      <c r="A556" t="s">
        <v>240</v>
      </c>
      <c r="B556" t="s">
        <v>27</v>
      </c>
      <c r="C556" t="s">
        <v>14</v>
      </c>
      <c r="D556" t="s">
        <v>77</v>
      </c>
      <c r="E556" t="s">
        <v>2301</v>
      </c>
      <c r="F556" s="5">
        <v>1</v>
      </c>
      <c r="G556" s="4">
        <v>1692000</v>
      </c>
      <c r="H556" s="4">
        <v>2350000</v>
      </c>
    </row>
    <row r="557" spans="1:8" x14ac:dyDescent="0.35">
      <c r="A557" t="s">
        <v>28</v>
      </c>
      <c r="B557" t="s">
        <v>29</v>
      </c>
      <c r="C557" t="s">
        <v>14</v>
      </c>
      <c r="D557" t="s">
        <v>323</v>
      </c>
      <c r="E557" t="s">
        <v>2319</v>
      </c>
      <c r="F557" s="5">
        <v>1</v>
      </c>
      <c r="G557" s="4">
        <v>1692000</v>
      </c>
      <c r="H557" s="4">
        <v>2350000</v>
      </c>
    </row>
    <row r="558" spans="1:8" x14ac:dyDescent="0.35">
      <c r="A558" t="s">
        <v>66</v>
      </c>
      <c r="B558" t="s">
        <v>67</v>
      </c>
      <c r="C558" t="s">
        <v>14</v>
      </c>
      <c r="D558" t="s">
        <v>14</v>
      </c>
      <c r="E558" t="s">
        <v>1755</v>
      </c>
      <c r="F558" s="5">
        <v>2</v>
      </c>
      <c r="G558" s="4">
        <v>1923000</v>
      </c>
      <c r="H558" s="4">
        <v>2349437</v>
      </c>
    </row>
    <row r="559" spans="1:8" x14ac:dyDescent="0.35">
      <c r="A559" t="s">
        <v>833</v>
      </c>
      <c r="B559" t="s">
        <v>231</v>
      </c>
      <c r="C559" t="s">
        <v>91</v>
      </c>
      <c r="D559" t="s">
        <v>91</v>
      </c>
      <c r="E559" t="s">
        <v>2269</v>
      </c>
      <c r="F559" s="5">
        <v>1</v>
      </c>
      <c r="G559" s="4">
        <v>1932000</v>
      </c>
      <c r="H559" s="4">
        <v>2347961</v>
      </c>
    </row>
    <row r="560" spans="1:8" x14ac:dyDescent="0.35">
      <c r="A560" t="s">
        <v>386</v>
      </c>
      <c r="B560" t="s">
        <v>372</v>
      </c>
      <c r="C560" t="s">
        <v>196</v>
      </c>
      <c r="D560" t="s">
        <v>196</v>
      </c>
      <c r="E560" t="s">
        <v>2312</v>
      </c>
      <c r="F560" s="5">
        <v>1</v>
      </c>
      <c r="G560" s="4">
        <v>1446000</v>
      </c>
      <c r="H560" s="4">
        <v>2344000</v>
      </c>
    </row>
    <row r="561" spans="1:8" x14ac:dyDescent="0.35">
      <c r="A561" t="s">
        <v>99</v>
      </c>
      <c r="B561" t="s">
        <v>100</v>
      </c>
      <c r="C561" t="s">
        <v>101</v>
      </c>
      <c r="D561" t="s">
        <v>747</v>
      </c>
      <c r="E561" t="s">
        <v>2420</v>
      </c>
      <c r="F561" s="5">
        <v>2</v>
      </c>
      <c r="G561" s="4">
        <v>1488000</v>
      </c>
      <c r="H561" s="4">
        <v>2343750</v>
      </c>
    </row>
    <row r="562" spans="1:8" x14ac:dyDescent="0.35">
      <c r="A562" t="s">
        <v>92</v>
      </c>
      <c r="B562" t="s">
        <v>93</v>
      </c>
      <c r="C562" t="s">
        <v>94</v>
      </c>
      <c r="D562" t="s">
        <v>70</v>
      </c>
      <c r="E562" t="s">
        <v>2329</v>
      </c>
      <c r="F562" s="5">
        <v>2</v>
      </c>
      <c r="G562" s="4">
        <v>1757000</v>
      </c>
      <c r="H562" s="4">
        <v>2325779</v>
      </c>
    </row>
    <row r="563" spans="1:8" x14ac:dyDescent="0.35">
      <c r="A563" t="s">
        <v>555</v>
      </c>
      <c r="B563" t="s">
        <v>556</v>
      </c>
      <c r="C563" t="s">
        <v>516</v>
      </c>
      <c r="D563" t="s">
        <v>516</v>
      </c>
      <c r="E563" t="s">
        <v>2421</v>
      </c>
      <c r="F563" s="5">
        <v>1</v>
      </c>
      <c r="G563" s="4">
        <v>1435000</v>
      </c>
      <c r="H563" s="4">
        <v>2325665</v>
      </c>
    </row>
    <row r="564" spans="1:8" x14ac:dyDescent="0.35">
      <c r="A564" t="s">
        <v>179</v>
      </c>
      <c r="B564" t="s">
        <v>180</v>
      </c>
      <c r="C564" t="s">
        <v>116</v>
      </c>
      <c r="D564" t="s">
        <v>50</v>
      </c>
      <c r="E564" t="s">
        <v>2340</v>
      </c>
      <c r="F564" s="5">
        <v>1</v>
      </c>
      <c r="G564" s="4">
        <v>1674000</v>
      </c>
      <c r="H564" s="4">
        <v>2325000</v>
      </c>
    </row>
    <row r="565" spans="1:8" x14ac:dyDescent="0.35">
      <c r="A565" t="s">
        <v>183</v>
      </c>
      <c r="B565" t="s">
        <v>184</v>
      </c>
      <c r="C565" t="s">
        <v>126</v>
      </c>
      <c r="D565" t="s">
        <v>126</v>
      </c>
      <c r="E565" t="s">
        <v>1041</v>
      </c>
      <c r="F565" s="5">
        <v>2</v>
      </c>
      <c r="G565" s="4">
        <v>1915000</v>
      </c>
      <c r="H565" s="4">
        <v>2324000</v>
      </c>
    </row>
    <row r="566" spans="1:8" x14ac:dyDescent="0.35">
      <c r="A566" t="s">
        <v>140</v>
      </c>
      <c r="B566" t="s">
        <v>29</v>
      </c>
      <c r="C566" t="s">
        <v>14</v>
      </c>
      <c r="D566" t="s">
        <v>14</v>
      </c>
      <c r="E566" t="s">
        <v>2250</v>
      </c>
      <c r="F566" s="5">
        <v>2</v>
      </c>
      <c r="G566" s="4">
        <v>1915000</v>
      </c>
      <c r="H566" s="4">
        <v>2323750</v>
      </c>
    </row>
    <row r="567" spans="1:8" x14ac:dyDescent="0.35">
      <c r="A567" t="s">
        <v>270</v>
      </c>
      <c r="B567" t="s">
        <v>271</v>
      </c>
      <c r="C567" t="s">
        <v>116</v>
      </c>
      <c r="D567" t="s">
        <v>245</v>
      </c>
      <c r="E567" t="s">
        <v>2325</v>
      </c>
      <c r="F567" s="5">
        <v>1</v>
      </c>
      <c r="G567" s="4">
        <v>1672000</v>
      </c>
      <c r="H567" s="4">
        <v>2322494</v>
      </c>
    </row>
    <row r="568" spans="1:8" x14ac:dyDescent="0.35">
      <c r="A568" t="s">
        <v>840</v>
      </c>
      <c r="B568" t="s">
        <v>841</v>
      </c>
      <c r="C568" t="s">
        <v>44</v>
      </c>
      <c r="D568" t="s">
        <v>44</v>
      </c>
      <c r="E568" t="s">
        <v>2287</v>
      </c>
      <c r="F568" s="5">
        <v>1</v>
      </c>
      <c r="G568" s="4">
        <v>1670000</v>
      </c>
      <c r="H568" s="4">
        <v>2318623</v>
      </c>
    </row>
    <row r="569" spans="1:8" x14ac:dyDescent="0.35">
      <c r="A569" t="s">
        <v>531</v>
      </c>
      <c r="B569" t="s">
        <v>46</v>
      </c>
      <c r="C569" t="s">
        <v>47</v>
      </c>
      <c r="D569" t="s">
        <v>70</v>
      </c>
      <c r="E569" t="s">
        <v>2268</v>
      </c>
      <c r="F569" s="5">
        <v>2</v>
      </c>
      <c r="G569" s="4">
        <v>1670000</v>
      </c>
      <c r="H569" s="4">
        <v>2312500</v>
      </c>
    </row>
    <row r="570" spans="1:8" x14ac:dyDescent="0.35">
      <c r="A570" t="s">
        <v>9</v>
      </c>
      <c r="B570" t="s">
        <v>10</v>
      </c>
      <c r="C570" t="s">
        <v>11</v>
      </c>
      <c r="D570" t="s">
        <v>139</v>
      </c>
      <c r="E570" t="s">
        <v>2291</v>
      </c>
      <c r="F570" s="5">
        <v>2</v>
      </c>
      <c r="G570" s="4">
        <v>1899000</v>
      </c>
      <c r="H570" s="4">
        <v>2308000</v>
      </c>
    </row>
    <row r="571" spans="1:8" x14ac:dyDescent="0.35">
      <c r="A571" t="s">
        <v>113</v>
      </c>
      <c r="B571" t="s">
        <v>72</v>
      </c>
      <c r="C571" t="s">
        <v>44</v>
      </c>
      <c r="D571" t="s">
        <v>366</v>
      </c>
      <c r="E571" t="s">
        <v>2308</v>
      </c>
      <c r="F571" s="5">
        <v>1</v>
      </c>
      <c r="G571" s="4">
        <v>1893000</v>
      </c>
      <c r="H571" s="4">
        <v>2300000</v>
      </c>
    </row>
    <row r="572" spans="1:8" x14ac:dyDescent="0.35">
      <c r="A572" t="s">
        <v>297</v>
      </c>
      <c r="B572" t="s">
        <v>58</v>
      </c>
      <c r="C572" t="s">
        <v>14</v>
      </c>
      <c r="D572" t="s">
        <v>14</v>
      </c>
      <c r="E572" t="s">
        <v>2254</v>
      </c>
      <c r="F572" s="5">
        <v>1</v>
      </c>
      <c r="G572" s="4">
        <v>1892000</v>
      </c>
      <c r="H572" s="4">
        <v>2300000</v>
      </c>
    </row>
    <row r="573" spans="1:8" x14ac:dyDescent="0.35">
      <c r="A573" t="s">
        <v>18</v>
      </c>
      <c r="B573" t="s">
        <v>19</v>
      </c>
      <c r="C573" t="s">
        <v>14</v>
      </c>
      <c r="D573" t="s">
        <v>14</v>
      </c>
      <c r="E573" t="s">
        <v>1755</v>
      </c>
      <c r="F573" s="5">
        <v>1</v>
      </c>
      <c r="G573" s="4">
        <v>1887000</v>
      </c>
      <c r="H573" s="4">
        <v>2296000</v>
      </c>
    </row>
    <row r="574" spans="1:8" x14ac:dyDescent="0.35">
      <c r="A574" t="s">
        <v>297</v>
      </c>
      <c r="B574" t="s">
        <v>58</v>
      </c>
      <c r="C574" t="s">
        <v>14</v>
      </c>
      <c r="D574" t="s">
        <v>14</v>
      </c>
      <c r="E574" t="s">
        <v>2244</v>
      </c>
      <c r="F574" s="5">
        <v>1</v>
      </c>
      <c r="G574" s="4">
        <v>1882000</v>
      </c>
      <c r="H574" s="4">
        <v>2287500</v>
      </c>
    </row>
    <row r="575" spans="1:8" x14ac:dyDescent="0.35">
      <c r="A575" t="s">
        <v>695</v>
      </c>
      <c r="B575" t="s">
        <v>696</v>
      </c>
      <c r="C575" t="s">
        <v>148</v>
      </c>
      <c r="D575" t="s">
        <v>148</v>
      </c>
      <c r="E575" t="s">
        <v>2422</v>
      </c>
      <c r="F575" s="5">
        <v>1</v>
      </c>
      <c r="G575" s="4">
        <v>1404000</v>
      </c>
      <c r="H575" s="4">
        <v>2275000</v>
      </c>
    </row>
    <row r="576" spans="1:8" x14ac:dyDescent="0.35">
      <c r="A576" t="s">
        <v>45</v>
      </c>
      <c r="B576" t="s">
        <v>46</v>
      </c>
      <c r="C576" t="s">
        <v>47</v>
      </c>
      <c r="D576" t="s">
        <v>363</v>
      </c>
      <c r="E576" t="s">
        <v>1825</v>
      </c>
      <c r="F576" s="5">
        <v>1</v>
      </c>
      <c r="G576" s="4">
        <v>1404000</v>
      </c>
      <c r="H576" s="4">
        <v>2275000</v>
      </c>
    </row>
    <row r="577" spans="1:8" x14ac:dyDescent="0.35">
      <c r="A577" t="s">
        <v>848</v>
      </c>
      <c r="B577" t="s">
        <v>849</v>
      </c>
      <c r="C577" t="s">
        <v>44</v>
      </c>
      <c r="D577" t="s">
        <v>44</v>
      </c>
      <c r="E577" t="s">
        <v>2423</v>
      </c>
      <c r="F577" s="5">
        <v>1</v>
      </c>
      <c r="G577" s="4">
        <v>1404000</v>
      </c>
      <c r="H577" s="4">
        <v>2273000</v>
      </c>
    </row>
    <row r="578" spans="1:8" x14ac:dyDescent="0.35">
      <c r="A578" t="s">
        <v>176</v>
      </c>
      <c r="B578" t="s">
        <v>177</v>
      </c>
      <c r="C578" t="s">
        <v>14</v>
      </c>
      <c r="D578" t="s">
        <v>14</v>
      </c>
      <c r="E578" t="s">
        <v>2374</v>
      </c>
      <c r="F578" s="5">
        <v>2</v>
      </c>
      <c r="G578" s="4">
        <v>1457000</v>
      </c>
      <c r="H578" s="4">
        <v>2272427</v>
      </c>
    </row>
    <row r="579" spans="1:8" x14ac:dyDescent="0.35">
      <c r="A579" t="s">
        <v>57</v>
      </c>
      <c r="B579" t="s">
        <v>58</v>
      </c>
      <c r="C579" t="s">
        <v>14</v>
      </c>
      <c r="D579" t="s">
        <v>14</v>
      </c>
      <c r="E579" t="s">
        <v>2338</v>
      </c>
      <c r="F579" s="5">
        <v>3</v>
      </c>
      <c r="G579" s="4">
        <v>1672000</v>
      </c>
      <c r="H579" s="4">
        <v>2267000</v>
      </c>
    </row>
    <row r="580" spans="1:8" x14ac:dyDescent="0.35">
      <c r="A580" t="s">
        <v>45</v>
      </c>
      <c r="B580" t="s">
        <v>46</v>
      </c>
      <c r="C580" t="s">
        <v>47</v>
      </c>
      <c r="D580" t="s">
        <v>94</v>
      </c>
      <c r="E580" t="s">
        <v>2424</v>
      </c>
      <c r="F580" s="5">
        <v>1</v>
      </c>
      <c r="G580" s="4">
        <v>1399000</v>
      </c>
      <c r="H580" s="4">
        <v>2265000</v>
      </c>
    </row>
    <row r="581" spans="1:8" x14ac:dyDescent="0.35">
      <c r="A581" t="s">
        <v>9</v>
      </c>
      <c r="B581" t="s">
        <v>10</v>
      </c>
      <c r="C581" t="s">
        <v>11</v>
      </c>
      <c r="D581" t="s">
        <v>91</v>
      </c>
      <c r="E581" t="s">
        <v>2290</v>
      </c>
      <c r="F581" s="5">
        <v>1</v>
      </c>
      <c r="G581" s="4">
        <v>1861000</v>
      </c>
      <c r="H581" s="4">
        <v>2262000</v>
      </c>
    </row>
    <row r="582" spans="1:8" x14ac:dyDescent="0.35">
      <c r="A582" t="s">
        <v>484</v>
      </c>
      <c r="B582" t="s">
        <v>485</v>
      </c>
      <c r="C582" t="s">
        <v>44</v>
      </c>
      <c r="D582" t="s">
        <v>44</v>
      </c>
      <c r="E582" t="s">
        <v>2425</v>
      </c>
      <c r="F582" s="5">
        <v>1</v>
      </c>
      <c r="G582" s="4">
        <v>1835000</v>
      </c>
      <c r="H582" s="4">
        <v>2260000</v>
      </c>
    </row>
    <row r="583" spans="1:8" x14ac:dyDescent="0.35">
      <c r="A583" t="s">
        <v>851</v>
      </c>
      <c r="B583" t="s">
        <v>229</v>
      </c>
      <c r="C583" t="s">
        <v>65</v>
      </c>
      <c r="D583" t="s">
        <v>65</v>
      </c>
      <c r="E583" t="s">
        <v>2426</v>
      </c>
      <c r="F583" s="5">
        <v>1</v>
      </c>
      <c r="G583" s="4">
        <v>1858000</v>
      </c>
      <c r="H583" s="4">
        <v>2260000</v>
      </c>
    </row>
    <row r="584" spans="1:8" x14ac:dyDescent="0.35">
      <c r="A584" t="s">
        <v>124</v>
      </c>
      <c r="B584" t="s">
        <v>125</v>
      </c>
      <c r="C584" t="s">
        <v>126</v>
      </c>
      <c r="D584" t="s">
        <v>70</v>
      </c>
      <c r="E584" t="s">
        <v>2406</v>
      </c>
      <c r="F584" s="5">
        <v>1</v>
      </c>
      <c r="G584" s="4">
        <v>1850000</v>
      </c>
      <c r="H584" s="4">
        <v>2252500</v>
      </c>
    </row>
    <row r="585" spans="1:8" x14ac:dyDescent="0.35">
      <c r="A585" t="s">
        <v>15</v>
      </c>
      <c r="B585" t="s">
        <v>16</v>
      </c>
      <c r="C585" t="s">
        <v>17</v>
      </c>
      <c r="D585" t="s">
        <v>14</v>
      </c>
      <c r="E585" t="s">
        <v>2243</v>
      </c>
      <c r="F585" s="5">
        <v>3</v>
      </c>
      <c r="G585" s="4">
        <v>1861000</v>
      </c>
      <c r="H585" s="4">
        <v>2251189</v>
      </c>
    </row>
    <row r="586" spans="1:8" x14ac:dyDescent="0.35">
      <c r="A586" t="s">
        <v>852</v>
      </c>
      <c r="B586" t="s">
        <v>853</v>
      </c>
      <c r="C586" t="s">
        <v>139</v>
      </c>
      <c r="D586" t="s">
        <v>139</v>
      </c>
      <c r="E586" t="s">
        <v>2414</v>
      </c>
      <c r="F586" s="5">
        <v>1</v>
      </c>
      <c r="G586" s="4">
        <v>1116000</v>
      </c>
      <c r="H586" s="4">
        <v>2250000</v>
      </c>
    </row>
    <row r="587" spans="1:8" x14ac:dyDescent="0.35">
      <c r="A587" t="s">
        <v>731</v>
      </c>
      <c r="B587" t="s">
        <v>10</v>
      </c>
      <c r="C587" t="s">
        <v>11</v>
      </c>
      <c r="D587" t="s">
        <v>139</v>
      </c>
      <c r="E587" t="s">
        <v>2291</v>
      </c>
      <c r="F587" s="5">
        <v>1</v>
      </c>
      <c r="G587" s="4">
        <v>1620000</v>
      </c>
      <c r="H587" s="4">
        <v>2250000</v>
      </c>
    </row>
    <row r="588" spans="1:8" x14ac:dyDescent="0.35">
      <c r="A588" t="s">
        <v>854</v>
      </c>
      <c r="B588" t="s">
        <v>855</v>
      </c>
      <c r="C588" t="s">
        <v>44</v>
      </c>
      <c r="D588" t="s">
        <v>70</v>
      </c>
      <c r="E588" t="s">
        <v>2427</v>
      </c>
      <c r="F588" s="5">
        <v>1</v>
      </c>
      <c r="G588" s="4">
        <v>1390000</v>
      </c>
      <c r="H588" s="4">
        <v>2250000</v>
      </c>
    </row>
    <row r="589" spans="1:8" x14ac:dyDescent="0.35">
      <c r="A589" t="s">
        <v>291</v>
      </c>
      <c r="B589" t="s">
        <v>93</v>
      </c>
      <c r="C589" t="s">
        <v>94</v>
      </c>
      <c r="D589" t="s">
        <v>50</v>
      </c>
      <c r="E589" t="s">
        <v>2428</v>
      </c>
      <c r="F589" s="5">
        <v>1</v>
      </c>
      <c r="G589" s="4">
        <v>1851000</v>
      </c>
      <c r="H589" s="4">
        <v>2250000</v>
      </c>
    </row>
    <row r="590" spans="1:8" x14ac:dyDescent="0.35">
      <c r="A590" t="s">
        <v>856</v>
      </c>
      <c r="B590" t="s">
        <v>787</v>
      </c>
      <c r="C590" t="s">
        <v>148</v>
      </c>
      <c r="D590" t="s">
        <v>1947</v>
      </c>
      <c r="E590" t="s">
        <v>2429</v>
      </c>
      <c r="F590" s="5">
        <v>1</v>
      </c>
      <c r="G590" s="4">
        <v>1620000</v>
      </c>
      <c r="H590" s="4">
        <v>2250000</v>
      </c>
    </row>
    <row r="591" spans="1:8" x14ac:dyDescent="0.35">
      <c r="A591" t="s">
        <v>406</v>
      </c>
      <c r="B591" t="s">
        <v>407</v>
      </c>
      <c r="C591" t="s">
        <v>139</v>
      </c>
      <c r="D591" t="s">
        <v>139</v>
      </c>
      <c r="E591" t="s">
        <v>2297</v>
      </c>
      <c r="F591" s="5">
        <v>1</v>
      </c>
      <c r="G591" s="4">
        <v>1620000</v>
      </c>
      <c r="H591" s="4">
        <v>2250000</v>
      </c>
    </row>
    <row r="592" spans="1:8" x14ac:dyDescent="0.35">
      <c r="A592" t="s">
        <v>857</v>
      </c>
      <c r="B592" t="s">
        <v>858</v>
      </c>
      <c r="C592" t="s">
        <v>126</v>
      </c>
      <c r="D592" t="s">
        <v>77</v>
      </c>
      <c r="E592" t="s">
        <v>2301</v>
      </c>
      <c r="F592" s="5">
        <v>1</v>
      </c>
      <c r="G592" s="4">
        <v>2316000</v>
      </c>
      <c r="H592" s="4">
        <v>2250000</v>
      </c>
    </row>
    <row r="593" spans="1:8" x14ac:dyDescent="0.35">
      <c r="A593" t="s">
        <v>294</v>
      </c>
      <c r="B593" t="s">
        <v>295</v>
      </c>
      <c r="C593" t="s">
        <v>8</v>
      </c>
      <c r="D593" t="s">
        <v>204</v>
      </c>
      <c r="E593" t="s">
        <v>2258</v>
      </c>
      <c r="F593" s="5">
        <v>1</v>
      </c>
      <c r="G593" s="4">
        <v>1394000</v>
      </c>
      <c r="H593" s="4">
        <v>2250000</v>
      </c>
    </row>
    <row r="594" spans="1:8" x14ac:dyDescent="0.35">
      <c r="A594" t="s">
        <v>859</v>
      </c>
      <c r="B594" t="s">
        <v>860</v>
      </c>
      <c r="C594" t="s">
        <v>861</v>
      </c>
      <c r="D594" t="s">
        <v>861</v>
      </c>
      <c r="E594" t="s">
        <v>2430</v>
      </c>
      <c r="F594" s="5">
        <v>1</v>
      </c>
      <c r="G594" s="4">
        <v>1389000</v>
      </c>
      <c r="H594" s="4">
        <v>2250000</v>
      </c>
    </row>
    <row r="595" spans="1:8" x14ac:dyDescent="0.35">
      <c r="A595" t="s">
        <v>436</v>
      </c>
      <c r="B595" t="s">
        <v>437</v>
      </c>
      <c r="C595" t="s">
        <v>193</v>
      </c>
      <c r="D595" t="s">
        <v>56</v>
      </c>
      <c r="E595" t="s">
        <v>2271</v>
      </c>
      <c r="F595" s="5">
        <v>2</v>
      </c>
      <c r="G595" s="4">
        <v>1568000</v>
      </c>
      <c r="H595" s="4">
        <v>2245500</v>
      </c>
    </row>
    <row r="596" spans="1:8" x14ac:dyDescent="0.35">
      <c r="A596" t="s">
        <v>36</v>
      </c>
      <c r="B596" t="s">
        <v>37</v>
      </c>
      <c r="C596" t="s">
        <v>38</v>
      </c>
      <c r="D596" t="s">
        <v>44</v>
      </c>
      <c r="E596" t="s">
        <v>2022</v>
      </c>
      <c r="F596" s="5">
        <v>1</v>
      </c>
      <c r="G596" s="4">
        <v>1611000</v>
      </c>
      <c r="H596" s="4">
        <v>2243000</v>
      </c>
    </row>
    <row r="597" spans="1:8" x14ac:dyDescent="0.35">
      <c r="A597" t="s">
        <v>298</v>
      </c>
      <c r="B597" t="s">
        <v>299</v>
      </c>
      <c r="C597" t="s">
        <v>91</v>
      </c>
      <c r="D597" t="s">
        <v>91</v>
      </c>
      <c r="E597" t="s">
        <v>2360</v>
      </c>
      <c r="F597" s="5">
        <v>1</v>
      </c>
      <c r="G597" s="4">
        <v>1616000</v>
      </c>
      <c r="H597" s="4">
        <v>2240286</v>
      </c>
    </row>
    <row r="598" spans="1:8" x14ac:dyDescent="0.35">
      <c r="A598" t="s">
        <v>738</v>
      </c>
      <c r="B598" t="s">
        <v>739</v>
      </c>
      <c r="C598" t="s">
        <v>44</v>
      </c>
      <c r="D598" t="s">
        <v>44</v>
      </c>
      <c r="E598" t="s">
        <v>2431</v>
      </c>
      <c r="F598" s="5">
        <v>1</v>
      </c>
      <c r="G598" s="4">
        <v>1612000</v>
      </c>
      <c r="H598" s="4">
        <v>2238215</v>
      </c>
    </row>
    <row r="599" spans="1:8" x14ac:dyDescent="0.35">
      <c r="A599" t="s">
        <v>79</v>
      </c>
      <c r="B599" t="s">
        <v>80</v>
      </c>
      <c r="C599" t="s">
        <v>22</v>
      </c>
      <c r="D599" t="s">
        <v>363</v>
      </c>
      <c r="E599" t="s">
        <v>1420</v>
      </c>
      <c r="F599" s="5">
        <v>1</v>
      </c>
      <c r="G599" s="4">
        <v>1841000</v>
      </c>
      <c r="H599" s="4">
        <v>2238150</v>
      </c>
    </row>
    <row r="600" spans="1:8" x14ac:dyDescent="0.35">
      <c r="A600" t="s">
        <v>457</v>
      </c>
      <c r="B600" t="s">
        <v>458</v>
      </c>
      <c r="C600" t="s">
        <v>70</v>
      </c>
      <c r="D600" t="s">
        <v>70</v>
      </c>
      <c r="E600" t="s">
        <v>2432</v>
      </c>
      <c r="F600" s="5">
        <v>1</v>
      </c>
      <c r="G600" s="4">
        <v>1610000</v>
      </c>
      <c r="H600" s="4">
        <v>2235000</v>
      </c>
    </row>
    <row r="601" spans="1:8" x14ac:dyDescent="0.35">
      <c r="A601" t="s">
        <v>865</v>
      </c>
      <c r="B601" t="s">
        <v>866</v>
      </c>
      <c r="C601" t="s">
        <v>193</v>
      </c>
      <c r="D601" t="s">
        <v>193</v>
      </c>
      <c r="E601" t="s">
        <v>2433</v>
      </c>
      <c r="F601" s="5">
        <v>1</v>
      </c>
      <c r="G601" s="4">
        <v>1832000</v>
      </c>
      <c r="H601" s="4">
        <v>2227250</v>
      </c>
    </row>
    <row r="602" spans="1:8" x14ac:dyDescent="0.35">
      <c r="A602" t="s">
        <v>867</v>
      </c>
      <c r="B602" t="s">
        <v>616</v>
      </c>
      <c r="C602" t="s">
        <v>101</v>
      </c>
      <c r="D602" t="s">
        <v>101</v>
      </c>
      <c r="E602" t="s">
        <v>1273</v>
      </c>
      <c r="F602" s="5">
        <v>2</v>
      </c>
      <c r="G602" s="4">
        <v>1835000</v>
      </c>
      <c r="H602" s="4">
        <v>2226250</v>
      </c>
    </row>
    <row r="603" spans="1:8" x14ac:dyDescent="0.35">
      <c r="A603" t="s">
        <v>868</v>
      </c>
      <c r="B603" t="s">
        <v>275</v>
      </c>
      <c r="C603" t="s">
        <v>44</v>
      </c>
      <c r="D603" t="s">
        <v>44</v>
      </c>
      <c r="E603" t="s">
        <v>2281</v>
      </c>
      <c r="F603" s="5">
        <v>1</v>
      </c>
      <c r="G603" s="4">
        <v>1604000</v>
      </c>
      <c r="H603" s="4">
        <v>2226203</v>
      </c>
    </row>
    <row r="604" spans="1:8" x14ac:dyDescent="0.35">
      <c r="A604" t="s">
        <v>345</v>
      </c>
      <c r="B604" t="s">
        <v>346</v>
      </c>
      <c r="C604" t="s">
        <v>347</v>
      </c>
      <c r="D604" t="s">
        <v>347</v>
      </c>
      <c r="E604" t="s">
        <v>2434</v>
      </c>
      <c r="F604" s="5">
        <v>1</v>
      </c>
      <c r="G604" s="4">
        <v>1153000</v>
      </c>
      <c r="H604" s="4">
        <v>2225000</v>
      </c>
    </row>
    <row r="605" spans="1:8" x14ac:dyDescent="0.35">
      <c r="A605" t="s">
        <v>262</v>
      </c>
      <c r="B605" t="s">
        <v>263</v>
      </c>
      <c r="C605" t="s">
        <v>14</v>
      </c>
      <c r="D605" t="s">
        <v>14</v>
      </c>
      <c r="E605" t="s">
        <v>2435</v>
      </c>
      <c r="F605" s="5">
        <v>1</v>
      </c>
      <c r="G605" s="4">
        <v>1374000</v>
      </c>
      <c r="H605" s="4">
        <v>2225000</v>
      </c>
    </row>
    <row r="606" spans="1:8" x14ac:dyDescent="0.35">
      <c r="A606" t="s">
        <v>348</v>
      </c>
      <c r="B606" t="s">
        <v>349</v>
      </c>
      <c r="C606" t="s">
        <v>8</v>
      </c>
      <c r="D606" t="s">
        <v>8</v>
      </c>
      <c r="E606" t="s">
        <v>2436</v>
      </c>
      <c r="F606" s="5">
        <v>1</v>
      </c>
      <c r="G606" s="4">
        <v>1830000</v>
      </c>
      <c r="H606" s="4">
        <v>2225000</v>
      </c>
    </row>
    <row r="607" spans="1:8" x14ac:dyDescent="0.35">
      <c r="A607" t="s">
        <v>819</v>
      </c>
      <c r="B607" t="s">
        <v>820</v>
      </c>
      <c r="C607" t="s">
        <v>56</v>
      </c>
      <c r="D607" t="s">
        <v>56</v>
      </c>
      <c r="E607" t="s">
        <v>2437</v>
      </c>
      <c r="F607" s="5">
        <v>1</v>
      </c>
      <c r="G607" s="4">
        <v>1828000</v>
      </c>
      <c r="H607" s="4">
        <v>2222250</v>
      </c>
    </row>
    <row r="608" spans="1:8" x14ac:dyDescent="0.35">
      <c r="A608" t="s">
        <v>553</v>
      </c>
      <c r="B608" t="s">
        <v>554</v>
      </c>
      <c r="C608" t="s">
        <v>11</v>
      </c>
      <c r="D608" t="s">
        <v>11</v>
      </c>
      <c r="E608" t="s">
        <v>2438</v>
      </c>
      <c r="F608" s="5">
        <v>1</v>
      </c>
      <c r="G608" s="4">
        <v>1827000</v>
      </c>
      <c r="H608" s="4">
        <v>2221505</v>
      </c>
    </row>
    <row r="609" spans="1:8" x14ac:dyDescent="0.35">
      <c r="A609" t="s">
        <v>871</v>
      </c>
      <c r="B609" t="s">
        <v>872</v>
      </c>
      <c r="C609" t="s">
        <v>318</v>
      </c>
      <c r="D609" t="s">
        <v>318</v>
      </c>
      <c r="E609" t="s">
        <v>2439</v>
      </c>
      <c r="F609" s="5">
        <v>3</v>
      </c>
      <c r="G609" s="4">
        <v>1832000</v>
      </c>
      <c r="H609" s="4">
        <v>2220000</v>
      </c>
    </row>
    <row r="610" spans="1:8" x14ac:dyDescent="0.35">
      <c r="A610" t="s">
        <v>386</v>
      </c>
      <c r="B610" t="s">
        <v>372</v>
      </c>
      <c r="C610" t="s">
        <v>196</v>
      </c>
      <c r="D610" t="s">
        <v>196</v>
      </c>
      <c r="E610" t="s">
        <v>2440</v>
      </c>
      <c r="F610" s="5">
        <v>1</v>
      </c>
      <c r="G610" s="4">
        <v>1368000</v>
      </c>
      <c r="H610" s="4">
        <v>2216358.71</v>
      </c>
    </row>
    <row r="611" spans="1:8" x14ac:dyDescent="0.35">
      <c r="A611" t="s">
        <v>873</v>
      </c>
      <c r="B611" t="s">
        <v>874</v>
      </c>
      <c r="C611" t="s">
        <v>139</v>
      </c>
      <c r="D611" t="s">
        <v>14</v>
      </c>
      <c r="E611" t="s">
        <v>27</v>
      </c>
      <c r="F611" s="5">
        <v>1</v>
      </c>
      <c r="G611" s="4">
        <v>1821000</v>
      </c>
      <c r="H611" s="4">
        <v>2213670</v>
      </c>
    </row>
    <row r="612" spans="1:8" x14ac:dyDescent="0.35">
      <c r="A612" t="s">
        <v>79</v>
      </c>
      <c r="B612" t="s">
        <v>80</v>
      </c>
      <c r="C612" t="s">
        <v>22</v>
      </c>
      <c r="D612" t="s">
        <v>70</v>
      </c>
      <c r="E612" t="s">
        <v>2283</v>
      </c>
      <c r="F612" s="5">
        <v>1</v>
      </c>
      <c r="G612" s="4">
        <v>1813000</v>
      </c>
      <c r="H612" s="4">
        <v>2207500</v>
      </c>
    </row>
    <row r="613" spans="1:8" x14ac:dyDescent="0.35">
      <c r="A613" t="s">
        <v>877</v>
      </c>
      <c r="B613" t="s">
        <v>558</v>
      </c>
      <c r="C613" t="s">
        <v>70</v>
      </c>
      <c r="D613" t="s">
        <v>70</v>
      </c>
      <c r="E613" t="s">
        <v>2283</v>
      </c>
      <c r="F613" s="5">
        <v>1</v>
      </c>
      <c r="G613" s="4">
        <v>1816000</v>
      </c>
      <c r="H613" s="4">
        <v>2206500</v>
      </c>
    </row>
    <row r="614" spans="1:8" x14ac:dyDescent="0.35">
      <c r="A614" t="s">
        <v>675</v>
      </c>
      <c r="B614" t="s">
        <v>676</v>
      </c>
      <c r="C614" t="s">
        <v>65</v>
      </c>
      <c r="D614" t="s">
        <v>65</v>
      </c>
      <c r="E614" t="s">
        <v>2441</v>
      </c>
      <c r="F614" s="5">
        <v>2</v>
      </c>
      <c r="G614" s="4">
        <v>2105000</v>
      </c>
      <c r="H614" s="4">
        <v>2204050</v>
      </c>
    </row>
    <row r="615" spans="1:8" x14ac:dyDescent="0.35">
      <c r="A615" t="s">
        <v>274</v>
      </c>
      <c r="B615" t="s">
        <v>275</v>
      </c>
      <c r="C615" t="s">
        <v>44</v>
      </c>
      <c r="D615" t="s">
        <v>44</v>
      </c>
      <c r="E615" t="s">
        <v>2380</v>
      </c>
      <c r="F615" s="5">
        <v>1</v>
      </c>
      <c r="G615" s="4">
        <v>1776000</v>
      </c>
      <c r="H615" s="4">
        <v>2200509</v>
      </c>
    </row>
    <row r="616" spans="1:8" x14ac:dyDescent="0.35">
      <c r="A616" t="s">
        <v>704</v>
      </c>
      <c r="B616" t="s">
        <v>705</v>
      </c>
      <c r="C616" t="s">
        <v>50</v>
      </c>
      <c r="D616" t="s">
        <v>50</v>
      </c>
      <c r="E616" t="s">
        <v>2356</v>
      </c>
      <c r="F616" s="5">
        <v>1</v>
      </c>
      <c r="G616" s="4">
        <v>1810000</v>
      </c>
      <c r="H616" s="4">
        <v>2200000</v>
      </c>
    </row>
    <row r="617" spans="1:8" x14ac:dyDescent="0.35">
      <c r="A617" t="s">
        <v>189</v>
      </c>
      <c r="B617" t="s">
        <v>190</v>
      </c>
      <c r="C617" t="s">
        <v>44</v>
      </c>
      <c r="D617" t="s">
        <v>44</v>
      </c>
      <c r="E617" t="s">
        <v>2323</v>
      </c>
      <c r="F617" s="5">
        <v>1</v>
      </c>
      <c r="G617" s="4">
        <v>1358000</v>
      </c>
      <c r="H617" s="4">
        <v>2198000</v>
      </c>
    </row>
    <row r="618" spans="1:8" x14ac:dyDescent="0.35">
      <c r="A618" t="s">
        <v>137</v>
      </c>
      <c r="B618" t="s">
        <v>138</v>
      </c>
      <c r="C618" t="s">
        <v>139</v>
      </c>
      <c r="D618" t="s">
        <v>65</v>
      </c>
      <c r="E618" t="s">
        <v>975</v>
      </c>
      <c r="F618" s="5">
        <v>1</v>
      </c>
      <c r="G618" s="4">
        <v>1798000</v>
      </c>
      <c r="H618" s="4">
        <v>2185575</v>
      </c>
    </row>
    <row r="619" spans="1:8" x14ac:dyDescent="0.35">
      <c r="A619" t="s">
        <v>20</v>
      </c>
      <c r="B619" t="s">
        <v>21</v>
      </c>
      <c r="C619" t="s">
        <v>22</v>
      </c>
      <c r="D619" t="s">
        <v>14</v>
      </c>
      <c r="E619" t="s">
        <v>13</v>
      </c>
      <c r="F619" s="5">
        <v>2</v>
      </c>
      <c r="G619" s="4">
        <v>1917000</v>
      </c>
      <c r="H619" s="4">
        <v>2183000</v>
      </c>
    </row>
    <row r="620" spans="1:8" x14ac:dyDescent="0.35">
      <c r="A620" t="s">
        <v>881</v>
      </c>
      <c r="B620" t="s">
        <v>882</v>
      </c>
      <c r="C620" t="s">
        <v>53</v>
      </c>
      <c r="D620" t="s">
        <v>53</v>
      </c>
      <c r="E620" t="s">
        <v>1447</v>
      </c>
      <c r="F620" s="5">
        <v>1</v>
      </c>
      <c r="G620" s="4">
        <v>1995000</v>
      </c>
      <c r="H620" s="4">
        <v>2182500</v>
      </c>
    </row>
    <row r="621" spans="1:8" x14ac:dyDescent="0.35">
      <c r="A621" t="s">
        <v>6</v>
      </c>
      <c r="B621" t="s">
        <v>7</v>
      </c>
      <c r="C621" t="s">
        <v>8</v>
      </c>
      <c r="D621" t="s">
        <v>65</v>
      </c>
      <c r="E621" t="s">
        <v>2442</v>
      </c>
      <c r="F621" s="5">
        <v>2</v>
      </c>
      <c r="G621" s="4">
        <v>1599000</v>
      </c>
      <c r="H621" s="4">
        <v>2182500</v>
      </c>
    </row>
    <row r="622" spans="1:8" x14ac:dyDescent="0.35">
      <c r="A622" t="s">
        <v>885</v>
      </c>
      <c r="B622" t="s">
        <v>521</v>
      </c>
      <c r="C622" t="s">
        <v>83</v>
      </c>
      <c r="D622" t="s">
        <v>83</v>
      </c>
      <c r="E622" t="s">
        <v>2443</v>
      </c>
      <c r="F622" s="5">
        <v>1</v>
      </c>
      <c r="G622" s="4">
        <v>1793000</v>
      </c>
      <c r="H622" s="4">
        <v>2180000</v>
      </c>
    </row>
    <row r="623" spans="1:8" x14ac:dyDescent="0.35">
      <c r="A623" t="s">
        <v>39</v>
      </c>
      <c r="B623" t="s">
        <v>40</v>
      </c>
      <c r="C623" t="s">
        <v>8</v>
      </c>
      <c r="D623" t="s">
        <v>8</v>
      </c>
      <c r="E623" t="s">
        <v>2288</v>
      </c>
      <c r="F623" s="5">
        <v>4</v>
      </c>
      <c r="G623" s="4">
        <v>1774000</v>
      </c>
      <c r="H623" s="4">
        <v>2180000</v>
      </c>
    </row>
    <row r="624" spans="1:8" x14ac:dyDescent="0.35">
      <c r="A624" t="s">
        <v>361</v>
      </c>
      <c r="B624" t="s">
        <v>362</v>
      </c>
      <c r="C624" t="s">
        <v>363</v>
      </c>
      <c r="D624" t="s">
        <v>363</v>
      </c>
      <c r="E624" t="s">
        <v>783</v>
      </c>
      <c r="F624" s="5">
        <v>2</v>
      </c>
      <c r="G624" s="4">
        <v>2199000</v>
      </c>
      <c r="H624" s="4">
        <v>2179599</v>
      </c>
    </row>
    <row r="625" spans="1:8" x14ac:dyDescent="0.35">
      <c r="A625" t="s">
        <v>480</v>
      </c>
      <c r="B625" t="s">
        <v>481</v>
      </c>
      <c r="C625" t="s">
        <v>35</v>
      </c>
      <c r="D625" t="s">
        <v>35</v>
      </c>
      <c r="E625" t="s">
        <v>1242</v>
      </c>
      <c r="F625" s="5">
        <v>1</v>
      </c>
      <c r="G625" s="4">
        <v>1343000</v>
      </c>
      <c r="H625" s="4">
        <v>2176000</v>
      </c>
    </row>
    <row r="626" spans="1:8" x14ac:dyDescent="0.35">
      <c r="A626" t="s">
        <v>513</v>
      </c>
      <c r="B626" t="s">
        <v>389</v>
      </c>
      <c r="C626" t="s">
        <v>126</v>
      </c>
      <c r="D626" t="s">
        <v>126</v>
      </c>
      <c r="E626" t="s">
        <v>2444</v>
      </c>
      <c r="F626" s="5">
        <v>1</v>
      </c>
      <c r="G626" s="4">
        <v>1566000</v>
      </c>
      <c r="H626" s="4">
        <v>2175000</v>
      </c>
    </row>
    <row r="627" spans="1:8" x14ac:dyDescent="0.35">
      <c r="A627" t="s">
        <v>243</v>
      </c>
      <c r="B627" t="s">
        <v>244</v>
      </c>
      <c r="C627" t="s">
        <v>245</v>
      </c>
      <c r="D627" t="s">
        <v>245</v>
      </c>
      <c r="E627" t="s">
        <v>2445</v>
      </c>
      <c r="F627" s="5">
        <v>1</v>
      </c>
      <c r="G627" s="4">
        <v>1783000</v>
      </c>
      <c r="H627" s="4">
        <v>2167500</v>
      </c>
    </row>
    <row r="628" spans="1:8" x14ac:dyDescent="0.35">
      <c r="A628" t="s">
        <v>84</v>
      </c>
      <c r="B628" t="s">
        <v>85</v>
      </c>
      <c r="C628" t="s">
        <v>86</v>
      </c>
      <c r="D628" t="s">
        <v>83</v>
      </c>
      <c r="E628" t="s">
        <v>2397</v>
      </c>
      <c r="F628" s="5">
        <v>1</v>
      </c>
      <c r="G628" s="4">
        <v>1559000</v>
      </c>
      <c r="H628" s="4">
        <v>2165850</v>
      </c>
    </row>
    <row r="629" spans="1:8" x14ac:dyDescent="0.35">
      <c r="A629" t="s">
        <v>215</v>
      </c>
      <c r="B629" t="s">
        <v>216</v>
      </c>
      <c r="C629" t="s">
        <v>70</v>
      </c>
      <c r="D629" t="s">
        <v>14</v>
      </c>
      <c r="E629" t="s">
        <v>27</v>
      </c>
      <c r="F629" s="5">
        <v>1</v>
      </c>
      <c r="G629" s="4">
        <v>1780000</v>
      </c>
      <c r="H629" s="4">
        <v>2165500</v>
      </c>
    </row>
    <row r="630" spans="1:8" x14ac:dyDescent="0.35">
      <c r="A630" t="s">
        <v>893</v>
      </c>
      <c r="B630" t="s">
        <v>894</v>
      </c>
      <c r="C630" t="s">
        <v>56</v>
      </c>
      <c r="D630" t="s">
        <v>56</v>
      </c>
      <c r="E630" t="s">
        <v>2256</v>
      </c>
      <c r="F630" s="5">
        <v>3</v>
      </c>
      <c r="G630" s="4">
        <v>1641000</v>
      </c>
      <c r="H630" s="4">
        <v>2160000</v>
      </c>
    </row>
    <row r="631" spans="1:8" x14ac:dyDescent="0.35">
      <c r="A631" t="s">
        <v>480</v>
      </c>
      <c r="B631" t="s">
        <v>481</v>
      </c>
      <c r="C631" t="s">
        <v>35</v>
      </c>
      <c r="D631" t="s">
        <v>8</v>
      </c>
      <c r="E631" t="s">
        <v>2307</v>
      </c>
      <c r="F631" s="5">
        <v>1</v>
      </c>
      <c r="G631" s="4">
        <v>516000</v>
      </c>
      <c r="H631" s="4">
        <v>2158273</v>
      </c>
    </row>
    <row r="632" spans="1:8" x14ac:dyDescent="0.35">
      <c r="A632" t="s">
        <v>300</v>
      </c>
      <c r="B632" t="s">
        <v>301</v>
      </c>
      <c r="C632" t="s">
        <v>77</v>
      </c>
      <c r="D632" t="s">
        <v>861</v>
      </c>
      <c r="E632" t="s">
        <v>1043</v>
      </c>
      <c r="F632" s="5">
        <v>1</v>
      </c>
      <c r="G632" s="4">
        <v>1551000</v>
      </c>
      <c r="H632" s="4">
        <v>2153550</v>
      </c>
    </row>
    <row r="633" spans="1:8" x14ac:dyDescent="0.35">
      <c r="A633" t="s">
        <v>895</v>
      </c>
      <c r="B633" t="s">
        <v>896</v>
      </c>
      <c r="C633" t="s">
        <v>8</v>
      </c>
      <c r="D633" t="s">
        <v>8</v>
      </c>
      <c r="E633" t="s">
        <v>2446</v>
      </c>
      <c r="F633" s="5">
        <v>1</v>
      </c>
      <c r="G633" s="4">
        <v>1966000</v>
      </c>
      <c r="H633" s="4">
        <v>2152500</v>
      </c>
    </row>
    <row r="634" spans="1:8" x14ac:dyDescent="0.35">
      <c r="A634" t="s">
        <v>381</v>
      </c>
      <c r="B634" t="s">
        <v>382</v>
      </c>
      <c r="C634" t="s">
        <v>126</v>
      </c>
      <c r="D634" t="s">
        <v>50</v>
      </c>
      <c r="E634" t="s">
        <v>2086</v>
      </c>
      <c r="F634" s="5">
        <v>1</v>
      </c>
      <c r="G634" s="4">
        <v>1328000</v>
      </c>
      <c r="H634" s="4">
        <v>2150000</v>
      </c>
    </row>
    <row r="635" spans="1:8" x14ac:dyDescent="0.35">
      <c r="A635" t="s">
        <v>140</v>
      </c>
      <c r="B635" t="s">
        <v>29</v>
      </c>
      <c r="C635" t="s">
        <v>14</v>
      </c>
      <c r="D635" t="s">
        <v>14</v>
      </c>
      <c r="E635" t="s">
        <v>2447</v>
      </c>
      <c r="F635" s="5">
        <v>5</v>
      </c>
      <c r="G635" s="4">
        <v>1714000</v>
      </c>
      <c r="H635" s="4">
        <v>2145125</v>
      </c>
    </row>
    <row r="636" spans="1:8" x14ac:dyDescent="0.35">
      <c r="A636" t="s">
        <v>569</v>
      </c>
      <c r="B636" t="s">
        <v>570</v>
      </c>
      <c r="C636" t="s">
        <v>62</v>
      </c>
      <c r="D636" t="s">
        <v>148</v>
      </c>
      <c r="E636" t="s">
        <v>2448</v>
      </c>
      <c r="F636" s="5">
        <v>1</v>
      </c>
      <c r="G636" s="4">
        <v>1759000</v>
      </c>
      <c r="H636" s="4">
        <v>2138500</v>
      </c>
    </row>
    <row r="637" spans="1:8" x14ac:dyDescent="0.35">
      <c r="A637" t="s">
        <v>20</v>
      </c>
      <c r="B637" t="s">
        <v>21</v>
      </c>
      <c r="C637" t="s">
        <v>22</v>
      </c>
      <c r="D637" t="s">
        <v>62</v>
      </c>
      <c r="E637" t="s">
        <v>2296</v>
      </c>
      <c r="F637" s="5">
        <v>1</v>
      </c>
      <c r="G637" s="4">
        <v>1759000</v>
      </c>
      <c r="H637" s="4">
        <v>2138000</v>
      </c>
    </row>
    <row r="638" spans="1:8" x14ac:dyDescent="0.35">
      <c r="A638" t="s">
        <v>661</v>
      </c>
      <c r="B638" t="s">
        <v>662</v>
      </c>
      <c r="C638" t="s">
        <v>94</v>
      </c>
      <c r="D638" t="s">
        <v>56</v>
      </c>
      <c r="E638" t="s">
        <v>2411</v>
      </c>
      <c r="F638" s="5">
        <v>1</v>
      </c>
      <c r="G638" s="4">
        <v>1545000</v>
      </c>
      <c r="H638" s="4">
        <v>2137500</v>
      </c>
    </row>
    <row r="639" spans="1:8" x14ac:dyDescent="0.35">
      <c r="A639" t="s">
        <v>23</v>
      </c>
      <c r="B639" t="s">
        <v>24</v>
      </c>
      <c r="C639" t="s">
        <v>25</v>
      </c>
      <c r="D639" t="s">
        <v>70</v>
      </c>
      <c r="E639" t="s">
        <v>2449</v>
      </c>
      <c r="F639" s="5">
        <v>1</v>
      </c>
      <c r="G639" s="4">
        <v>1537000</v>
      </c>
      <c r="H639" s="4">
        <v>2133550</v>
      </c>
    </row>
    <row r="640" spans="1:8" x14ac:dyDescent="0.35">
      <c r="A640" t="s">
        <v>158</v>
      </c>
      <c r="B640" t="s">
        <v>159</v>
      </c>
      <c r="C640" t="s">
        <v>62</v>
      </c>
      <c r="D640" t="s">
        <v>62</v>
      </c>
      <c r="E640" t="s">
        <v>2450</v>
      </c>
      <c r="F640" s="5">
        <v>4</v>
      </c>
      <c r="G640" s="4">
        <v>1435000</v>
      </c>
      <c r="H640" s="4">
        <v>2127790</v>
      </c>
    </row>
    <row r="641" spans="1:8" x14ac:dyDescent="0.35">
      <c r="A641" t="s">
        <v>6</v>
      </c>
      <c r="B641" t="s">
        <v>7</v>
      </c>
      <c r="C641" t="s">
        <v>8</v>
      </c>
      <c r="D641" t="s">
        <v>65</v>
      </c>
      <c r="E641" t="s">
        <v>2451</v>
      </c>
      <c r="F641" s="5">
        <v>2</v>
      </c>
      <c r="G641" s="4">
        <v>1753000</v>
      </c>
      <c r="H641" s="4">
        <v>2127500</v>
      </c>
    </row>
    <row r="642" spans="1:8" x14ac:dyDescent="0.35">
      <c r="A642" t="s">
        <v>248</v>
      </c>
      <c r="B642" t="s">
        <v>93</v>
      </c>
      <c r="C642" t="s">
        <v>94</v>
      </c>
      <c r="D642" t="s">
        <v>94</v>
      </c>
      <c r="E642" t="s">
        <v>2255</v>
      </c>
      <c r="F642" s="5">
        <v>1</v>
      </c>
      <c r="G642" s="4">
        <v>1284000</v>
      </c>
      <c r="H642" s="4">
        <v>2125000</v>
      </c>
    </row>
    <row r="643" spans="1:8" x14ac:dyDescent="0.35">
      <c r="A643" t="s">
        <v>133</v>
      </c>
      <c r="B643" t="s">
        <v>134</v>
      </c>
      <c r="C643" t="s">
        <v>14</v>
      </c>
      <c r="D643" t="s">
        <v>14</v>
      </c>
      <c r="E643" t="s">
        <v>356</v>
      </c>
      <c r="F643" s="5">
        <v>1</v>
      </c>
      <c r="G643" s="4">
        <v>1748000</v>
      </c>
      <c r="H643" s="4">
        <v>2125000</v>
      </c>
    </row>
    <row r="644" spans="1:8" x14ac:dyDescent="0.35">
      <c r="A644" t="s">
        <v>619</v>
      </c>
      <c r="B644" t="s">
        <v>620</v>
      </c>
      <c r="C644" t="s">
        <v>35</v>
      </c>
      <c r="D644" t="s">
        <v>525</v>
      </c>
      <c r="E644" t="s">
        <v>2262</v>
      </c>
      <c r="F644" s="5">
        <v>1</v>
      </c>
      <c r="G644" s="4">
        <v>1748000</v>
      </c>
      <c r="H644" s="4">
        <v>2125000</v>
      </c>
    </row>
    <row r="645" spans="1:8" x14ac:dyDescent="0.35">
      <c r="A645" t="s">
        <v>906</v>
      </c>
      <c r="B645" t="s">
        <v>27</v>
      </c>
      <c r="C645" t="s">
        <v>14</v>
      </c>
      <c r="D645" t="s">
        <v>14</v>
      </c>
      <c r="E645" t="s">
        <v>27</v>
      </c>
      <c r="F645" s="5">
        <v>1</v>
      </c>
      <c r="G645" s="4">
        <v>1748000</v>
      </c>
      <c r="H645" s="4">
        <v>2125000</v>
      </c>
    </row>
    <row r="646" spans="1:8" x14ac:dyDescent="0.35">
      <c r="A646" t="s">
        <v>156</v>
      </c>
      <c r="B646" t="s">
        <v>157</v>
      </c>
      <c r="C646" t="s">
        <v>50</v>
      </c>
      <c r="D646" t="s">
        <v>50</v>
      </c>
      <c r="E646" t="s">
        <v>2356</v>
      </c>
      <c r="F646" s="5">
        <v>7</v>
      </c>
      <c r="G646" s="4">
        <v>1757000</v>
      </c>
      <c r="H646" s="4">
        <v>2124600</v>
      </c>
    </row>
    <row r="647" spans="1:8" x14ac:dyDescent="0.35">
      <c r="A647" t="s">
        <v>907</v>
      </c>
      <c r="B647" t="s">
        <v>82</v>
      </c>
      <c r="C647" t="s">
        <v>83</v>
      </c>
      <c r="D647" t="s">
        <v>38</v>
      </c>
      <c r="E647" t="s">
        <v>2248</v>
      </c>
      <c r="F647" s="5">
        <v>3</v>
      </c>
      <c r="G647" s="4">
        <v>1754000</v>
      </c>
      <c r="H647" s="4">
        <v>2124300</v>
      </c>
    </row>
    <row r="648" spans="1:8" x14ac:dyDescent="0.35">
      <c r="A648" t="s">
        <v>9</v>
      </c>
      <c r="B648" t="s">
        <v>10</v>
      </c>
      <c r="C648" t="s">
        <v>11</v>
      </c>
      <c r="D648" t="s">
        <v>44</v>
      </c>
      <c r="E648" t="s">
        <v>2452</v>
      </c>
      <c r="F648" s="5">
        <v>1</v>
      </c>
      <c r="G648" s="4">
        <v>1747000</v>
      </c>
      <c r="H648" s="4">
        <v>2121900</v>
      </c>
    </row>
    <row r="649" spans="1:8" x14ac:dyDescent="0.35">
      <c r="A649" t="s">
        <v>500</v>
      </c>
      <c r="B649" t="s">
        <v>58</v>
      </c>
      <c r="C649" t="s">
        <v>14</v>
      </c>
      <c r="D649" t="s">
        <v>14</v>
      </c>
      <c r="E649" t="s">
        <v>27</v>
      </c>
      <c r="F649" s="5">
        <v>2</v>
      </c>
      <c r="G649" s="4">
        <v>1747000</v>
      </c>
      <c r="H649" s="4">
        <v>2121050</v>
      </c>
    </row>
    <row r="650" spans="1:8" x14ac:dyDescent="0.35">
      <c r="A650" t="s">
        <v>106</v>
      </c>
      <c r="B650" t="s">
        <v>46</v>
      </c>
      <c r="C650" t="s">
        <v>47</v>
      </c>
      <c r="D650" t="s">
        <v>47</v>
      </c>
      <c r="E650" t="s">
        <v>2301</v>
      </c>
      <c r="F650" s="5">
        <v>2</v>
      </c>
      <c r="G650" s="4">
        <v>1673000</v>
      </c>
      <c r="H650" s="4">
        <v>2120500</v>
      </c>
    </row>
    <row r="651" spans="1:8" x14ac:dyDescent="0.35">
      <c r="A651" t="s">
        <v>155</v>
      </c>
      <c r="B651" t="s">
        <v>58</v>
      </c>
      <c r="C651" t="s">
        <v>14</v>
      </c>
      <c r="D651" t="s">
        <v>14</v>
      </c>
      <c r="E651" t="s">
        <v>2243</v>
      </c>
      <c r="F651" s="5">
        <v>2</v>
      </c>
      <c r="G651" s="4">
        <v>1755000</v>
      </c>
      <c r="H651" s="4">
        <v>2113500</v>
      </c>
    </row>
    <row r="652" spans="1:8" x14ac:dyDescent="0.35">
      <c r="A652" t="s">
        <v>534</v>
      </c>
      <c r="B652" t="s">
        <v>535</v>
      </c>
      <c r="C652" t="s">
        <v>91</v>
      </c>
      <c r="D652" t="s">
        <v>91</v>
      </c>
      <c r="E652" t="s">
        <v>535</v>
      </c>
      <c r="F652" s="5">
        <v>3</v>
      </c>
      <c r="G652" s="4">
        <v>1745000</v>
      </c>
      <c r="H652" s="4">
        <v>2112100</v>
      </c>
    </row>
    <row r="653" spans="1:8" x14ac:dyDescent="0.35">
      <c r="A653" t="s">
        <v>79</v>
      </c>
      <c r="B653" t="s">
        <v>80</v>
      </c>
      <c r="C653" t="s">
        <v>22</v>
      </c>
      <c r="D653" t="s">
        <v>44</v>
      </c>
      <c r="E653" t="s">
        <v>2380</v>
      </c>
      <c r="F653" s="5">
        <v>1</v>
      </c>
      <c r="G653" s="4">
        <v>1739000</v>
      </c>
      <c r="H653" s="4">
        <v>2112000</v>
      </c>
    </row>
    <row r="654" spans="1:8" x14ac:dyDescent="0.35">
      <c r="A654" t="s">
        <v>513</v>
      </c>
      <c r="B654" t="s">
        <v>389</v>
      </c>
      <c r="C654" t="s">
        <v>126</v>
      </c>
      <c r="D654" t="s">
        <v>126</v>
      </c>
      <c r="E654" t="s">
        <v>2453</v>
      </c>
      <c r="F654" s="5">
        <v>1</v>
      </c>
      <c r="G654" s="4">
        <v>1520000</v>
      </c>
      <c r="H654" s="4">
        <v>2111100</v>
      </c>
    </row>
    <row r="655" spans="1:8" x14ac:dyDescent="0.35">
      <c r="A655" t="s">
        <v>402</v>
      </c>
      <c r="B655" t="s">
        <v>403</v>
      </c>
      <c r="C655" t="s">
        <v>56</v>
      </c>
      <c r="D655" t="s">
        <v>56</v>
      </c>
      <c r="E655" t="s">
        <v>2271</v>
      </c>
      <c r="F655" s="5">
        <v>2</v>
      </c>
      <c r="G655" s="4">
        <v>1732000</v>
      </c>
      <c r="H655" s="4">
        <v>2103000</v>
      </c>
    </row>
    <row r="656" spans="1:8" x14ac:dyDescent="0.35">
      <c r="A656" t="s">
        <v>9</v>
      </c>
      <c r="B656" t="s">
        <v>10</v>
      </c>
      <c r="C656" t="s">
        <v>11</v>
      </c>
      <c r="D656" t="s">
        <v>166</v>
      </c>
      <c r="E656" t="s">
        <v>2454</v>
      </c>
      <c r="F656" s="5">
        <v>1</v>
      </c>
      <c r="G656" s="4">
        <v>1830000</v>
      </c>
      <c r="H656" s="4">
        <v>2100000</v>
      </c>
    </row>
    <row r="657" spans="1:8" x14ac:dyDescent="0.35">
      <c r="A657" t="s">
        <v>911</v>
      </c>
      <c r="B657" t="s">
        <v>37</v>
      </c>
      <c r="C657" t="s">
        <v>38</v>
      </c>
      <c r="D657" t="s">
        <v>14</v>
      </c>
      <c r="E657" t="s">
        <v>27</v>
      </c>
      <c r="F657" s="5">
        <v>1</v>
      </c>
      <c r="G657" s="4">
        <v>1280000</v>
      </c>
      <c r="H657" s="4">
        <v>2090000</v>
      </c>
    </row>
    <row r="658" spans="1:8" x14ac:dyDescent="0.35">
      <c r="A658" t="s">
        <v>6</v>
      </c>
      <c r="B658" t="s">
        <v>7</v>
      </c>
      <c r="C658" t="s">
        <v>8</v>
      </c>
      <c r="D658" t="s">
        <v>14</v>
      </c>
      <c r="E658" t="s">
        <v>2331</v>
      </c>
      <c r="F658" s="5">
        <v>3</v>
      </c>
      <c r="G658" s="4">
        <v>1553000</v>
      </c>
      <c r="H658" s="4">
        <v>2089000</v>
      </c>
    </row>
    <row r="659" spans="1:8" x14ac:dyDescent="0.35">
      <c r="A659" t="s">
        <v>577</v>
      </c>
      <c r="B659" t="s">
        <v>578</v>
      </c>
      <c r="C659" t="s">
        <v>56</v>
      </c>
      <c r="D659" t="s">
        <v>56</v>
      </c>
      <c r="E659" t="s">
        <v>2299</v>
      </c>
      <c r="F659" s="5">
        <v>2</v>
      </c>
      <c r="G659" s="4">
        <v>1299000</v>
      </c>
      <c r="H659" s="4">
        <v>2087500</v>
      </c>
    </row>
    <row r="660" spans="1:8" x14ac:dyDescent="0.35">
      <c r="A660" t="s">
        <v>232</v>
      </c>
      <c r="B660" t="s">
        <v>233</v>
      </c>
      <c r="C660" t="s">
        <v>14</v>
      </c>
      <c r="D660" t="s">
        <v>14</v>
      </c>
      <c r="E660" t="s">
        <v>1755</v>
      </c>
      <c r="F660" s="5">
        <v>1</v>
      </c>
      <c r="G660" s="4">
        <v>1717000</v>
      </c>
      <c r="H660" s="4">
        <v>2087500</v>
      </c>
    </row>
    <row r="661" spans="1:8" x14ac:dyDescent="0.35">
      <c r="A661" t="s">
        <v>744</v>
      </c>
      <c r="B661" t="s">
        <v>385</v>
      </c>
      <c r="C661" t="s">
        <v>91</v>
      </c>
      <c r="D661" t="s">
        <v>14</v>
      </c>
      <c r="E661" t="s">
        <v>187</v>
      </c>
      <c r="F661" s="5">
        <v>1</v>
      </c>
      <c r="G661" s="4">
        <v>1715000</v>
      </c>
      <c r="H661" s="4">
        <v>2085000</v>
      </c>
    </row>
    <row r="662" spans="1:8" x14ac:dyDescent="0.35">
      <c r="A662" t="s">
        <v>294</v>
      </c>
      <c r="B662" t="s">
        <v>295</v>
      </c>
      <c r="C662" t="s">
        <v>8</v>
      </c>
      <c r="D662" t="s">
        <v>8</v>
      </c>
      <c r="E662" t="s">
        <v>2455</v>
      </c>
      <c r="F662" s="5">
        <v>2</v>
      </c>
      <c r="G662" s="4">
        <v>1710000</v>
      </c>
      <c r="H662" s="4">
        <v>2075000</v>
      </c>
    </row>
    <row r="663" spans="1:8" x14ac:dyDescent="0.35">
      <c r="A663" t="s">
        <v>9</v>
      </c>
      <c r="B663" t="s">
        <v>10</v>
      </c>
      <c r="C663" t="s">
        <v>11</v>
      </c>
      <c r="D663" t="s">
        <v>172</v>
      </c>
      <c r="E663" t="s">
        <v>2303</v>
      </c>
      <c r="F663" s="5">
        <v>1</v>
      </c>
      <c r="G663" s="4">
        <v>1706000</v>
      </c>
      <c r="H663" s="4">
        <v>2072000</v>
      </c>
    </row>
    <row r="664" spans="1:8" x14ac:dyDescent="0.35">
      <c r="A664" t="s">
        <v>97</v>
      </c>
      <c r="B664" t="s">
        <v>98</v>
      </c>
      <c r="C664" t="s">
        <v>17</v>
      </c>
      <c r="D664" t="s">
        <v>17</v>
      </c>
      <c r="E664" t="s">
        <v>2456</v>
      </c>
      <c r="F664" s="5">
        <v>1</v>
      </c>
      <c r="G664" s="4">
        <v>1711000</v>
      </c>
      <c r="H664" s="4">
        <v>2070075</v>
      </c>
    </row>
    <row r="665" spans="1:8" x14ac:dyDescent="0.35">
      <c r="A665" t="s">
        <v>913</v>
      </c>
      <c r="B665" t="s">
        <v>72</v>
      </c>
      <c r="C665" t="s">
        <v>44</v>
      </c>
      <c r="D665" t="s">
        <v>44</v>
      </c>
      <c r="E665" t="s">
        <v>72</v>
      </c>
      <c r="F665" s="5">
        <v>1</v>
      </c>
      <c r="G665" s="4">
        <v>1279000</v>
      </c>
      <c r="H665" s="4">
        <v>2069236</v>
      </c>
    </row>
    <row r="666" spans="1:8" x14ac:dyDescent="0.35">
      <c r="A666" t="s">
        <v>584</v>
      </c>
      <c r="B666" t="s">
        <v>585</v>
      </c>
      <c r="C666" t="s">
        <v>17</v>
      </c>
      <c r="D666" t="s">
        <v>17</v>
      </c>
      <c r="E666" t="s">
        <v>2246</v>
      </c>
      <c r="F666" s="5">
        <v>1</v>
      </c>
      <c r="G666" s="4">
        <v>1283000</v>
      </c>
      <c r="H666" s="4">
        <v>2068000</v>
      </c>
    </row>
    <row r="667" spans="1:8" x14ac:dyDescent="0.35">
      <c r="A667" t="s">
        <v>15</v>
      </c>
      <c r="B667" t="s">
        <v>16</v>
      </c>
      <c r="C667" t="s">
        <v>17</v>
      </c>
      <c r="D667" t="s">
        <v>690</v>
      </c>
      <c r="E667" t="s">
        <v>1322</v>
      </c>
      <c r="F667" s="5">
        <v>2</v>
      </c>
      <c r="G667" s="4">
        <v>1704000</v>
      </c>
      <c r="H667" s="4">
        <v>2067500</v>
      </c>
    </row>
    <row r="668" spans="1:8" x14ac:dyDescent="0.35">
      <c r="A668" t="s">
        <v>12</v>
      </c>
      <c r="B668" t="s">
        <v>13</v>
      </c>
      <c r="C668" t="s">
        <v>14</v>
      </c>
      <c r="D668" t="s">
        <v>690</v>
      </c>
      <c r="E668" t="s">
        <v>1322</v>
      </c>
      <c r="F668" s="5">
        <v>1</v>
      </c>
      <c r="G668" s="4">
        <v>820000</v>
      </c>
      <c r="H668" s="4">
        <v>2060000</v>
      </c>
    </row>
    <row r="669" spans="1:8" x14ac:dyDescent="0.35">
      <c r="A669" t="s">
        <v>916</v>
      </c>
      <c r="B669" t="s">
        <v>917</v>
      </c>
      <c r="C669" t="s">
        <v>56</v>
      </c>
      <c r="D669" t="s">
        <v>56</v>
      </c>
      <c r="E669" t="s">
        <v>2457</v>
      </c>
      <c r="F669" s="5">
        <v>3</v>
      </c>
      <c r="G669" s="4">
        <v>1467000</v>
      </c>
      <c r="H669" s="4">
        <v>2057175</v>
      </c>
    </row>
    <row r="670" spans="1:8" x14ac:dyDescent="0.35">
      <c r="A670" t="s">
        <v>179</v>
      </c>
      <c r="B670" t="s">
        <v>180</v>
      </c>
      <c r="C670" t="s">
        <v>116</v>
      </c>
      <c r="D670" t="s">
        <v>44</v>
      </c>
      <c r="E670" t="s">
        <v>2287</v>
      </c>
      <c r="F670" s="5">
        <v>1</v>
      </c>
      <c r="G670" s="4">
        <v>1481000</v>
      </c>
      <c r="H670" s="4">
        <v>2055950</v>
      </c>
    </row>
    <row r="671" spans="1:8" x14ac:dyDescent="0.35">
      <c r="A671" t="s">
        <v>473</v>
      </c>
      <c r="B671" t="s">
        <v>474</v>
      </c>
      <c r="C671" t="s">
        <v>162</v>
      </c>
      <c r="D671" t="s">
        <v>162</v>
      </c>
      <c r="E671" t="s">
        <v>2399</v>
      </c>
      <c r="F671" s="5">
        <v>1</v>
      </c>
      <c r="G671" s="4">
        <v>1480000</v>
      </c>
      <c r="H671" s="4">
        <v>2055800</v>
      </c>
    </row>
    <row r="672" spans="1:8" x14ac:dyDescent="0.35">
      <c r="A672" t="s">
        <v>20</v>
      </c>
      <c r="B672" t="s">
        <v>21</v>
      </c>
      <c r="C672" t="s">
        <v>22</v>
      </c>
      <c r="D672" t="s">
        <v>126</v>
      </c>
      <c r="E672" t="s">
        <v>382</v>
      </c>
      <c r="F672" s="5">
        <v>1</v>
      </c>
      <c r="G672" s="4">
        <v>1687000</v>
      </c>
      <c r="H672" s="4">
        <v>2050000</v>
      </c>
    </row>
    <row r="673" spans="1:8" x14ac:dyDescent="0.35">
      <c r="A673" t="s">
        <v>41</v>
      </c>
      <c r="B673" t="s">
        <v>19</v>
      </c>
      <c r="C673" t="s">
        <v>14</v>
      </c>
      <c r="D673" t="s">
        <v>126</v>
      </c>
      <c r="E673" t="s">
        <v>2358</v>
      </c>
      <c r="F673" s="5">
        <v>1</v>
      </c>
      <c r="G673" s="4">
        <v>1687000</v>
      </c>
      <c r="H673" s="4">
        <v>2050000</v>
      </c>
    </row>
    <row r="674" spans="1:8" x14ac:dyDescent="0.35">
      <c r="A674" t="s">
        <v>919</v>
      </c>
      <c r="B674" t="s">
        <v>548</v>
      </c>
      <c r="C674" t="s">
        <v>56</v>
      </c>
      <c r="D674" t="s">
        <v>56</v>
      </c>
      <c r="E674" t="s">
        <v>2271</v>
      </c>
      <c r="F674" s="5">
        <v>2</v>
      </c>
      <c r="G674" s="4">
        <v>1686000</v>
      </c>
      <c r="H674" s="4">
        <v>2048500</v>
      </c>
    </row>
    <row r="675" spans="1:8" x14ac:dyDescent="0.35">
      <c r="A675" t="s">
        <v>920</v>
      </c>
      <c r="B675" t="s">
        <v>921</v>
      </c>
      <c r="C675" t="s">
        <v>56</v>
      </c>
      <c r="D675" t="s">
        <v>56</v>
      </c>
      <c r="E675" t="s">
        <v>2378</v>
      </c>
      <c r="F675" s="5">
        <v>1</v>
      </c>
      <c r="G675" s="4">
        <v>1683000</v>
      </c>
      <c r="H675" s="4">
        <v>2037500</v>
      </c>
    </row>
    <row r="676" spans="1:8" x14ac:dyDescent="0.35">
      <c r="A676" t="s">
        <v>922</v>
      </c>
      <c r="B676" t="s">
        <v>261</v>
      </c>
      <c r="C676" t="s">
        <v>56</v>
      </c>
      <c r="D676" t="s">
        <v>56</v>
      </c>
      <c r="E676" t="s">
        <v>2367</v>
      </c>
      <c r="F676" s="5">
        <v>1</v>
      </c>
      <c r="G676" s="4">
        <v>1674000</v>
      </c>
      <c r="H676" s="4">
        <v>2035500</v>
      </c>
    </row>
    <row r="677" spans="1:8" x14ac:dyDescent="0.35">
      <c r="A677" t="s">
        <v>6</v>
      </c>
      <c r="B677" t="s">
        <v>7</v>
      </c>
      <c r="C677" t="s">
        <v>8</v>
      </c>
      <c r="D677" t="s">
        <v>53</v>
      </c>
      <c r="E677" t="s">
        <v>52</v>
      </c>
      <c r="F677" s="5">
        <v>1</v>
      </c>
      <c r="G677" s="4">
        <v>1254000</v>
      </c>
      <c r="H677" s="4">
        <v>2030464</v>
      </c>
    </row>
    <row r="678" spans="1:8" x14ac:dyDescent="0.35">
      <c r="A678" t="s">
        <v>923</v>
      </c>
      <c r="B678" t="s">
        <v>924</v>
      </c>
      <c r="C678" t="s">
        <v>56</v>
      </c>
      <c r="D678" t="s">
        <v>56</v>
      </c>
      <c r="E678" t="s">
        <v>1322</v>
      </c>
      <c r="F678" s="5">
        <v>1</v>
      </c>
      <c r="G678" s="4">
        <v>1461000</v>
      </c>
      <c r="H678" s="4">
        <v>2030200</v>
      </c>
    </row>
    <row r="679" spans="1:8" x14ac:dyDescent="0.35">
      <c r="A679" t="s">
        <v>150</v>
      </c>
      <c r="B679" t="s">
        <v>151</v>
      </c>
      <c r="C679" t="s">
        <v>44</v>
      </c>
      <c r="D679" t="s">
        <v>44</v>
      </c>
      <c r="E679" t="s">
        <v>1127</v>
      </c>
      <c r="F679" s="5">
        <v>1</v>
      </c>
      <c r="G679" s="4">
        <v>1462000</v>
      </c>
      <c r="H679" s="4">
        <v>2029500</v>
      </c>
    </row>
    <row r="680" spans="1:8" x14ac:dyDescent="0.35">
      <c r="A680" t="s">
        <v>559</v>
      </c>
      <c r="B680" t="s">
        <v>560</v>
      </c>
      <c r="C680" t="s">
        <v>91</v>
      </c>
      <c r="D680" t="s">
        <v>91</v>
      </c>
      <c r="E680" t="s">
        <v>2205</v>
      </c>
      <c r="F680" s="5">
        <v>1</v>
      </c>
      <c r="G680" s="4">
        <v>1461000</v>
      </c>
      <c r="H680" s="4">
        <v>2029150</v>
      </c>
    </row>
    <row r="681" spans="1:8" x14ac:dyDescent="0.35">
      <c r="A681" t="s">
        <v>638</v>
      </c>
      <c r="B681" t="s">
        <v>639</v>
      </c>
      <c r="C681" t="s">
        <v>139</v>
      </c>
      <c r="D681" t="s">
        <v>139</v>
      </c>
      <c r="E681" t="s">
        <v>2370</v>
      </c>
      <c r="F681" s="5">
        <v>1</v>
      </c>
      <c r="G681" s="4">
        <v>818000</v>
      </c>
      <c r="H681" s="4">
        <v>2025800</v>
      </c>
    </row>
    <row r="682" spans="1:8" x14ac:dyDescent="0.35">
      <c r="A682" t="s">
        <v>926</v>
      </c>
      <c r="B682" t="s">
        <v>927</v>
      </c>
      <c r="C682" t="s">
        <v>50</v>
      </c>
      <c r="D682" t="s">
        <v>50</v>
      </c>
      <c r="E682" t="s">
        <v>2356</v>
      </c>
      <c r="F682" s="5">
        <v>2</v>
      </c>
      <c r="G682" s="4">
        <v>1671000</v>
      </c>
      <c r="H682" s="4">
        <v>2025000</v>
      </c>
    </row>
    <row r="683" spans="1:8" x14ac:dyDescent="0.35">
      <c r="A683" t="s">
        <v>928</v>
      </c>
      <c r="B683" t="s">
        <v>929</v>
      </c>
      <c r="C683" t="s">
        <v>44</v>
      </c>
      <c r="D683" t="s">
        <v>44</v>
      </c>
      <c r="E683" t="s">
        <v>2458</v>
      </c>
      <c r="F683" s="5">
        <v>1</v>
      </c>
      <c r="G683" s="4">
        <v>1667000</v>
      </c>
      <c r="H683" s="4">
        <v>2024510</v>
      </c>
    </row>
    <row r="684" spans="1:8" x14ac:dyDescent="0.35">
      <c r="A684" t="s">
        <v>931</v>
      </c>
      <c r="B684" t="s">
        <v>932</v>
      </c>
      <c r="C684" t="s">
        <v>162</v>
      </c>
      <c r="D684" t="s">
        <v>162</v>
      </c>
      <c r="E684" t="s">
        <v>2436</v>
      </c>
      <c r="F684" s="5">
        <v>3</v>
      </c>
      <c r="G684" s="4">
        <v>1244000</v>
      </c>
      <c r="H684" s="4">
        <v>2022450</v>
      </c>
    </row>
    <row r="685" spans="1:8" x14ac:dyDescent="0.35">
      <c r="A685" t="s">
        <v>806</v>
      </c>
      <c r="B685" t="s">
        <v>807</v>
      </c>
      <c r="C685" t="s">
        <v>53</v>
      </c>
      <c r="D685" t="s">
        <v>53</v>
      </c>
      <c r="E685" t="s">
        <v>2390</v>
      </c>
      <c r="F685" s="5">
        <v>2</v>
      </c>
      <c r="G685" s="4">
        <v>1766000</v>
      </c>
      <c r="H685" s="4">
        <v>2016500</v>
      </c>
    </row>
    <row r="686" spans="1:8" x14ac:dyDescent="0.35">
      <c r="A686" t="s">
        <v>933</v>
      </c>
      <c r="B686" t="s">
        <v>934</v>
      </c>
      <c r="C686" t="s">
        <v>35</v>
      </c>
      <c r="D686" t="s">
        <v>35</v>
      </c>
      <c r="E686" t="s">
        <v>2260</v>
      </c>
      <c r="F686" s="5">
        <v>2</v>
      </c>
      <c r="G686" s="4">
        <v>1452000</v>
      </c>
      <c r="H686" s="4">
        <v>2012800</v>
      </c>
    </row>
    <row r="687" spans="1:8" x14ac:dyDescent="0.35">
      <c r="A687" t="s">
        <v>178</v>
      </c>
      <c r="B687" t="s">
        <v>49</v>
      </c>
      <c r="C687" t="s">
        <v>50</v>
      </c>
      <c r="D687" t="s">
        <v>366</v>
      </c>
      <c r="E687" t="s">
        <v>524</v>
      </c>
      <c r="F687" s="5">
        <v>1</v>
      </c>
      <c r="G687" s="4">
        <v>1654000</v>
      </c>
      <c r="H687" s="4">
        <v>2009900</v>
      </c>
    </row>
    <row r="688" spans="1:8" x14ac:dyDescent="0.35">
      <c r="A688" t="s">
        <v>729</v>
      </c>
      <c r="B688" t="s">
        <v>730</v>
      </c>
      <c r="C688" t="s">
        <v>8</v>
      </c>
      <c r="D688" t="s">
        <v>8</v>
      </c>
      <c r="E688" t="s">
        <v>1127</v>
      </c>
      <c r="F688" s="5">
        <v>1</v>
      </c>
      <c r="G688" s="4">
        <v>1446000</v>
      </c>
      <c r="H688" s="4">
        <v>2008500</v>
      </c>
    </row>
    <row r="689" spans="1:8" x14ac:dyDescent="0.35">
      <c r="A689" t="s">
        <v>250</v>
      </c>
      <c r="B689" t="s">
        <v>138</v>
      </c>
      <c r="C689" t="s">
        <v>139</v>
      </c>
      <c r="D689" t="s">
        <v>35</v>
      </c>
      <c r="E689" t="s">
        <v>2459</v>
      </c>
      <c r="F689" s="5">
        <v>1</v>
      </c>
      <c r="G689" s="4">
        <v>1652000</v>
      </c>
      <c r="H689" s="4">
        <v>2008000</v>
      </c>
    </row>
    <row r="690" spans="1:8" x14ac:dyDescent="0.35">
      <c r="A690" t="s">
        <v>935</v>
      </c>
      <c r="B690" t="s">
        <v>936</v>
      </c>
      <c r="C690" t="s">
        <v>44</v>
      </c>
      <c r="D690" t="s">
        <v>44</v>
      </c>
      <c r="E690" t="s">
        <v>2300</v>
      </c>
      <c r="F690" s="5">
        <v>1</v>
      </c>
      <c r="G690" s="4">
        <v>935000</v>
      </c>
      <c r="H690" s="4">
        <v>2007252</v>
      </c>
    </row>
    <row r="691" spans="1:8" x14ac:dyDescent="0.35">
      <c r="A691" t="s">
        <v>393</v>
      </c>
      <c r="B691" t="s">
        <v>394</v>
      </c>
      <c r="C691" t="s">
        <v>8</v>
      </c>
      <c r="D691" t="s">
        <v>8</v>
      </c>
      <c r="E691" t="s">
        <v>2460</v>
      </c>
      <c r="F691" s="5">
        <v>1</v>
      </c>
      <c r="G691" s="4">
        <v>1646000</v>
      </c>
      <c r="H691" s="4">
        <v>2002000</v>
      </c>
    </row>
    <row r="692" spans="1:8" x14ac:dyDescent="0.35">
      <c r="A692" t="s">
        <v>644</v>
      </c>
      <c r="B692" t="s">
        <v>645</v>
      </c>
      <c r="C692" t="s">
        <v>50</v>
      </c>
      <c r="D692" t="s">
        <v>50</v>
      </c>
      <c r="E692" t="s">
        <v>1196</v>
      </c>
      <c r="F692" s="5">
        <v>1</v>
      </c>
      <c r="G692" s="4">
        <v>1646000</v>
      </c>
      <c r="H692" s="4">
        <v>2000000</v>
      </c>
    </row>
    <row r="693" spans="1:8" x14ac:dyDescent="0.35">
      <c r="A693" t="s">
        <v>939</v>
      </c>
      <c r="B693" t="s">
        <v>46</v>
      </c>
      <c r="C693" t="s">
        <v>47</v>
      </c>
      <c r="D693" t="s">
        <v>70</v>
      </c>
      <c r="E693" t="s">
        <v>2461</v>
      </c>
      <c r="F693" s="5">
        <v>1</v>
      </c>
      <c r="G693" s="4">
        <v>1647000</v>
      </c>
      <c r="H693" s="4">
        <v>2000000</v>
      </c>
    </row>
    <row r="694" spans="1:8" x14ac:dyDescent="0.35">
      <c r="A694" t="s">
        <v>199</v>
      </c>
      <c r="B694" t="s">
        <v>27</v>
      </c>
      <c r="C694" t="s">
        <v>14</v>
      </c>
      <c r="D694" t="s">
        <v>91</v>
      </c>
      <c r="E694" t="s">
        <v>535</v>
      </c>
      <c r="F694" s="5">
        <v>1</v>
      </c>
      <c r="G694" s="4">
        <v>1235000</v>
      </c>
      <c r="H694" s="4">
        <v>2000000</v>
      </c>
    </row>
    <row r="695" spans="1:8" x14ac:dyDescent="0.35">
      <c r="A695" t="s">
        <v>940</v>
      </c>
      <c r="B695" t="s">
        <v>941</v>
      </c>
      <c r="C695" t="s">
        <v>56</v>
      </c>
      <c r="D695" t="s">
        <v>245</v>
      </c>
      <c r="E695" t="s">
        <v>2325</v>
      </c>
      <c r="F695" s="5">
        <v>1</v>
      </c>
      <c r="G695" s="4">
        <v>1646000</v>
      </c>
      <c r="H695" s="4">
        <v>2000000</v>
      </c>
    </row>
    <row r="696" spans="1:8" x14ac:dyDescent="0.35">
      <c r="A696" t="s">
        <v>425</v>
      </c>
      <c r="B696" t="s">
        <v>864</v>
      </c>
      <c r="C696" t="s">
        <v>139</v>
      </c>
      <c r="D696" t="s">
        <v>139</v>
      </c>
      <c r="E696" t="s">
        <v>2297</v>
      </c>
      <c r="F696" s="5">
        <v>1</v>
      </c>
      <c r="G696" s="4">
        <v>1646000</v>
      </c>
      <c r="H696" s="4">
        <v>2000000</v>
      </c>
    </row>
    <row r="697" spans="1:8" x14ac:dyDescent="0.35">
      <c r="A697" t="s">
        <v>6</v>
      </c>
      <c r="B697" t="s">
        <v>7</v>
      </c>
      <c r="C697" t="s">
        <v>8</v>
      </c>
      <c r="D697" t="s">
        <v>126</v>
      </c>
      <c r="E697" t="s">
        <v>2244</v>
      </c>
      <c r="F697" s="5">
        <v>1</v>
      </c>
      <c r="G697" s="4">
        <v>1440000</v>
      </c>
      <c r="H697" s="4">
        <v>2000000</v>
      </c>
    </row>
    <row r="698" spans="1:8" x14ac:dyDescent="0.35">
      <c r="A698" t="s">
        <v>175</v>
      </c>
      <c r="B698" t="s">
        <v>93</v>
      </c>
      <c r="C698" t="s">
        <v>94</v>
      </c>
      <c r="D698" t="s">
        <v>1323</v>
      </c>
      <c r="E698" t="s">
        <v>2324</v>
      </c>
      <c r="F698" s="5">
        <v>1</v>
      </c>
      <c r="G698" s="4">
        <v>1641000</v>
      </c>
      <c r="H698" s="4">
        <v>1994000</v>
      </c>
    </row>
    <row r="699" spans="1:8" x14ac:dyDescent="0.35">
      <c r="A699" t="s">
        <v>39</v>
      </c>
      <c r="B699" t="s">
        <v>40</v>
      </c>
      <c r="C699" t="s">
        <v>8</v>
      </c>
      <c r="D699" t="s">
        <v>8</v>
      </c>
      <c r="E699" t="s">
        <v>2343</v>
      </c>
      <c r="F699" s="5">
        <v>2</v>
      </c>
      <c r="G699" s="4">
        <v>1441000</v>
      </c>
      <c r="H699" s="4">
        <v>1994000</v>
      </c>
    </row>
    <row r="700" spans="1:8" x14ac:dyDescent="0.35">
      <c r="A700" t="s">
        <v>107</v>
      </c>
      <c r="B700" t="s">
        <v>108</v>
      </c>
      <c r="C700" t="s">
        <v>94</v>
      </c>
      <c r="D700" t="s">
        <v>94</v>
      </c>
      <c r="E700" t="s">
        <v>2462</v>
      </c>
      <c r="F700" s="5">
        <v>1</v>
      </c>
      <c r="G700" s="4">
        <v>1347000</v>
      </c>
      <c r="H700" s="4">
        <v>1992200</v>
      </c>
    </row>
    <row r="701" spans="1:8" x14ac:dyDescent="0.35">
      <c r="A701" t="s">
        <v>944</v>
      </c>
      <c r="B701" t="s">
        <v>945</v>
      </c>
      <c r="C701" t="s">
        <v>35</v>
      </c>
      <c r="D701" t="s">
        <v>35</v>
      </c>
      <c r="E701" t="s">
        <v>2463</v>
      </c>
      <c r="F701" s="5">
        <v>1</v>
      </c>
      <c r="G701" s="4">
        <v>1229000</v>
      </c>
      <c r="H701" s="4">
        <v>1990000</v>
      </c>
    </row>
    <row r="702" spans="1:8" x14ac:dyDescent="0.35">
      <c r="A702" t="s">
        <v>324</v>
      </c>
      <c r="B702" t="s">
        <v>325</v>
      </c>
      <c r="C702" t="s">
        <v>65</v>
      </c>
      <c r="D702" t="s">
        <v>65</v>
      </c>
      <c r="E702" t="s">
        <v>2280</v>
      </c>
      <c r="F702" s="5">
        <v>1</v>
      </c>
      <c r="G702" s="4">
        <v>1425000</v>
      </c>
      <c r="H702" s="4">
        <v>1979650</v>
      </c>
    </row>
    <row r="703" spans="1:8" x14ac:dyDescent="0.35">
      <c r="A703" t="s">
        <v>23</v>
      </c>
      <c r="B703" t="s">
        <v>24</v>
      </c>
      <c r="C703" t="s">
        <v>25</v>
      </c>
      <c r="D703" t="s">
        <v>363</v>
      </c>
      <c r="E703" t="s">
        <v>783</v>
      </c>
      <c r="F703" s="5">
        <v>2</v>
      </c>
      <c r="G703" s="4">
        <v>1610000</v>
      </c>
      <c r="H703" s="4">
        <v>1977500</v>
      </c>
    </row>
    <row r="704" spans="1:8" x14ac:dyDescent="0.35">
      <c r="A704" t="s">
        <v>799</v>
      </c>
      <c r="B704" t="s">
        <v>800</v>
      </c>
      <c r="C704" t="s">
        <v>62</v>
      </c>
      <c r="D704" t="s">
        <v>62</v>
      </c>
      <c r="E704" t="s">
        <v>2464</v>
      </c>
      <c r="F704" s="5">
        <v>1</v>
      </c>
      <c r="G704" s="4">
        <v>1625000</v>
      </c>
      <c r="H704" s="4">
        <v>1975000</v>
      </c>
    </row>
    <row r="705" spans="1:8" x14ac:dyDescent="0.35">
      <c r="A705" t="s">
        <v>66</v>
      </c>
      <c r="B705" t="s">
        <v>67</v>
      </c>
      <c r="C705" t="s">
        <v>14</v>
      </c>
      <c r="D705" t="s">
        <v>14</v>
      </c>
      <c r="E705" t="s">
        <v>2243</v>
      </c>
      <c r="F705" s="5">
        <v>1</v>
      </c>
      <c r="G705" s="4">
        <v>1625000</v>
      </c>
      <c r="H705" s="4">
        <v>1975000</v>
      </c>
    </row>
    <row r="706" spans="1:8" x14ac:dyDescent="0.35">
      <c r="A706" t="s">
        <v>952</v>
      </c>
      <c r="B706" t="s">
        <v>187</v>
      </c>
      <c r="C706" t="s">
        <v>14</v>
      </c>
      <c r="D706" t="s">
        <v>14</v>
      </c>
      <c r="E706" t="s">
        <v>2254</v>
      </c>
      <c r="F706" s="5">
        <v>1</v>
      </c>
      <c r="G706" s="4">
        <v>1626000</v>
      </c>
      <c r="H706" s="4">
        <v>1975000</v>
      </c>
    </row>
    <row r="707" spans="1:8" x14ac:dyDescent="0.35">
      <c r="A707" t="s">
        <v>953</v>
      </c>
      <c r="B707" t="s">
        <v>399</v>
      </c>
      <c r="C707" t="s">
        <v>193</v>
      </c>
      <c r="D707" t="s">
        <v>193</v>
      </c>
      <c r="E707" t="s">
        <v>2346</v>
      </c>
      <c r="F707" s="5">
        <v>1</v>
      </c>
      <c r="G707" s="4">
        <v>1624000</v>
      </c>
      <c r="H707" s="4">
        <v>1973484</v>
      </c>
    </row>
    <row r="708" spans="1:8" x14ac:dyDescent="0.35">
      <c r="A708" t="s">
        <v>959</v>
      </c>
      <c r="B708" t="s">
        <v>960</v>
      </c>
      <c r="C708" t="s">
        <v>323</v>
      </c>
      <c r="D708" t="s">
        <v>77</v>
      </c>
      <c r="E708" t="s">
        <v>301</v>
      </c>
      <c r="F708" s="5">
        <v>1</v>
      </c>
      <c r="G708" s="4">
        <v>1214000</v>
      </c>
      <c r="H708" s="4">
        <v>1962000</v>
      </c>
    </row>
    <row r="709" spans="1:8" x14ac:dyDescent="0.35">
      <c r="A709" t="s">
        <v>961</v>
      </c>
      <c r="B709" t="s">
        <v>962</v>
      </c>
      <c r="C709" t="s">
        <v>35</v>
      </c>
      <c r="D709" t="s">
        <v>35</v>
      </c>
      <c r="E709" t="s">
        <v>2260</v>
      </c>
      <c r="F709" s="5">
        <v>3</v>
      </c>
      <c r="G709" s="4">
        <v>1617000</v>
      </c>
      <c r="H709" s="4">
        <v>1960500</v>
      </c>
    </row>
    <row r="710" spans="1:8" x14ac:dyDescent="0.35">
      <c r="A710" t="s">
        <v>965</v>
      </c>
      <c r="B710" t="s">
        <v>604</v>
      </c>
      <c r="C710" t="s">
        <v>139</v>
      </c>
      <c r="D710" t="s">
        <v>139</v>
      </c>
      <c r="E710" t="s">
        <v>2282</v>
      </c>
      <c r="F710" s="5">
        <v>2</v>
      </c>
      <c r="G710" s="4">
        <v>1471000</v>
      </c>
      <c r="H710" s="4">
        <v>1953000</v>
      </c>
    </row>
    <row r="711" spans="1:8" x14ac:dyDescent="0.35">
      <c r="A711" t="s">
        <v>9</v>
      </c>
      <c r="B711" t="s">
        <v>10</v>
      </c>
      <c r="C711" t="s">
        <v>11</v>
      </c>
      <c r="D711" t="s">
        <v>14</v>
      </c>
      <c r="E711" t="s">
        <v>1755</v>
      </c>
      <c r="F711" s="5">
        <v>1</v>
      </c>
      <c r="G711" s="4">
        <v>1004000</v>
      </c>
      <c r="H711" s="4">
        <v>1952600</v>
      </c>
    </row>
    <row r="712" spans="1:8" x14ac:dyDescent="0.35">
      <c r="A712" t="s">
        <v>721</v>
      </c>
      <c r="B712" t="s">
        <v>722</v>
      </c>
      <c r="C712" t="s">
        <v>50</v>
      </c>
      <c r="D712" t="s">
        <v>50</v>
      </c>
      <c r="E712" t="s">
        <v>1731</v>
      </c>
      <c r="F712" s="5">
        <v>2</v>
      </c>
      <c r="G712" s="4">
        <v>1610000</v>
      </c>
      <c r="H712" s="4">
        <v>1950000</v>
      </c>
    </row>
    <row r="713" spans="1:8" x14ac:dyDescent="0.35">
      <c r="A713" t="s">
        <v>640</v>
      </c>
      <c r="B713" t="s">
        <v>641</v>
      </c>
      <c r="C713" t="s">
        <v>366</v>
      </c>
      <c r="D713" t="s">
        <v>366</v>
      </c>
      <c r="E713" t="s">
        <v>2325</v>
      </c>
      <c r="F713" s="5">
        <v>1</v>
      </c>
      <c r="G713" s="4">
        <v>1241000</v>
      </c>
      <c r="H713" s="4">
        <v>1945000</v>
      </c>
    </row>
    <row r="714" spans="1:8" x14ac:dyDescent="0.35">
      <c r="A714" t="s">
        <v>92</v>
      </c>
      <c r="B714" t="s">
        <v>93</v>
      </c>
      <c r="C714" t="s">
        <v>94</v>
      </c>
      <c r="D714" t="s">
        <v>70</v>
      </c>
      <c r="E714" t="s">
        <v>2244</v>
      </c>
      <c r="F714" s="5">
        <v>1</v>
      </c>
      <c r="G714" s="4">
        <v>1274000</v>
      </c>
      <c r="H714" s="4">
        <v>1943260</v>
      </c>
    </row>
    <row r="715" spans="1:8" x14ac:dyDescent="0.35">
      <c r="A715" t="s">
        <v>545</v>
      </c>
      <c r="B715" t="s">
        <v>546</v>
      </c>
      <c r="C715" t="s">
        <v>94</v>
      </c>
      <c r="D715" t="s">
        <v>94</v>
      </c>
      <c r="E715" t="s">
        <v>2465</v>
      </c>
      <c r="F715" s="5">
        <v>1</v>
      </c>
      <c r="G715" s="4">
        <v>1398000</v>
      </c>
      <c r="H715" s="4">
        <v>1939125</v>
      </c>
    </row>
    <row r="716" spans="1:8" x14ac:dyDescent="0.35">
      <c r="A716" t="s">
        <v>395</v>
      </c>
      <c r="B716" t="s">
        <v>13</v>
      </c>
      <c r="C716" t="s">
        <v>14</v>
      </c>
      <c r="D716" t="s">
        <v>14</v>
      </c>
      <c r="E716" t="s">
        <v>2250</v>
      </c>
      <c r="F716" s="5">
        <v>1</v>
      </c>
      <c r="G716" s="4">
        <v>1594000</v>
      </c>
      <c r="H716" s="4">
        <v>1937423</v>
      </c>
    </row>
    <row r="717" spans="1:8" x14ac:dyDescent="0.35">
      <c r="A717" t="s">
        <v>567</v>
      </c>
      <c r="B717" t="s">
        <v>568</v>
      </c>
      <c r="C717" t="s">
        <v>101</v>
      </c>
      <c r="D717" t="s">
        <v>101</v>
      </c>
      <c r="E717" t="s">
        <v>2361</v>
      </c>
      <c r="F717" s="5">
        <v>1</v>
      </c>
      <c r="G717" s="4">
        <v>1230000</v>
      </c>
      <c r="H717" s="4">
        <v>1936552.5</v>
      </c>
    </row>
    <row r="718" spans="1:8" x14ac:dyDescent="0.35">
      <c r="A718" t="s">
        <v>20</v>
      </c>
      <c r="B718" t="s">
        <v>21</v>
      </c>
      <c r="C718" t="s">
        <v>22</v>
      </c>
      <c r="D718" t="s">
        <v>139</v>
      </c>
      <c r="E718" t="s">
        <v>2291</v>
      </c>
      <c r="F718" s="5">
        <v>2</v>
      </c>
      <c r="G718" s="4">
        <v>1816000</v>
      </c>
      <c r="H718" s="4">
        <v>1935700</v>
      </c>
    </row>
    <row r="719" spans="1:8" x14ac:dyDescent="0.35">
      <c r="A719" t="s">
        <v>972</v>
      </c>
      <c r="B719" t="s">
        <v>602</v>
      </c>
      <c r="C719" t="s">
        <v>166</v>
      </c>
      <c r="D719" t="s">
        <v>8</v>
      </c>
      <c r="E719" t="s">
        <v>2317</v>
      </c>
      <c r="F719" s="5">
        <v>1</v>
      </c>
      <c r="G719" s="4">
        <v>1588000</v>
      </c>
      <c r="H719" s="4">
        <v>1930000</v>
      </c>
    </row>
    <row r="720" spans="1:8" x14ac:dyDescent="0.35">
      <c r="A720" t="s">
        <v>888</v>
      </c>
      <c r="B720" t="s">
        <v>889</v>
      </c>
      <c r="C720" t="s">
        <v>53</v>
      </c>
      <c r="D720" t="s">
        <v>53</v>
      </c>
      <c r="E720" t="s">
        <v>2466</v>
      </c>
      <c r="F720" s="5">
        <v>1</v>
      </c>
      <c r="G720" s="4">
        <v>1588000</v>
      </c>
      <c r="H720" s="4">
        <v>1929450</v>
      </c>
    </row>
    <row r="721" spans="1:8" x14ac:dyDescent="0.35">
      <c r="A721" t="s">
        <v>26</v>
      </c>
      <c r="B721" t="s">
        <v>27</v>
      </c>
      <c r="C721" t="s">
        <v>14</v>
      </c>
      <c r="D721" t="s">
        <v>14</v>
      </c>
      <c r="E721" t="s">
        <v>2253</v>
      </c>
      <c r="F721" s="5">
        <v>1</v>
      </c>
      <c r="G721" s="4">
        <v>1588000</v>
      </c>
      <c r="H721" s="4">
        <v>1929000</v>
      </c>
    </row>
    <row r="722" spans="1:8" x14ac:dyDescent="0.35">
      <c r="A722" t="s">
        <v>15</v>
      </c>
      <c r="B722" t="s">
        <v>16</v>
      </c>
      <c r="C722" t="s">
        <v>17</v>
      </c>
      <c r="D722" t="s">
        <v>17</v>
      </c>
      <c r="E722" t="s">
        <v>2278</v>
      </c>
      <c r="F722" s="5">
        <v>4</v>
      </c>
      <c r="G722" s="4">
        <v>1413000</v>
      </c>
      <c r="H722" s="4">
        <v>1929000</v>
      </c>
    </row>
    <row r="723" spans="1:8" x14ac:dyDescent="0.35">
      <c r="A723" t="s">
        <v>33</v>
      </c>
      <c r="B723" t="s">
        <v>34</v>
      </c>
      <c r="C723" t="s">
        <v>35</v>
      </c>
      <c r="D723" t="s">
        <v>22</v>
      </c>
      <c r="E723" t="s">
        <v>2467</v>
      </c>
      <c r="F723" s="5">
        <v>1</v>
      </c>
      <c r="G723" s="4">
        <v>1580000</v>
      </c>
      <c r="H723" s="4">
        <v>1920500</v>
      </c>
    </row>
    <row r="724" spans="1:8" x14ac:dyDescent="0.35">
      <c r="A724" t="s">
        <v>9</v>
      </c>
      <c r="B724" t="s">
        <v>10</v>
      </c>
      <c r="C724" t="s">
        <v>11</v>
      </c>
      <c r="D724" t="s">
        <v>70</v>
      </c>
      <c r="E724" t="s">
        <v>2283</v>
      </c>
      <c r="F724" s="5">
        <v>1</v>
      </c>
      <c r="G724" s="4">
        <v>1574000</v>
      </c>
      <c r="H724" s="4">
        <v>1911128</v>
      </c>
    </row>
    <row r="725" spans="1:8" x14ac:dyDescent="0.35">
      <c r="A725" t="s">
        <v>89</v>
      </c>
      <c r="B725" t="s">
        <v>90</v>
      </c>
      <c r="C725" t="s">
        <v>91</v>
      </c>
      <c r="D725" t="s">
        <v>91</v>
      </c>
      <c r="E725" t="s">
        <v>2269</v>
      </c>
      <c r="F725" s="5">
        <v>3</v>
      </c>
      <c r="G725" s="4">
        <v>1581000</v>
      </c>
      <c r="H725" s="4">
        <v>1909450</v>
      </c>
    </row>
    <row r="726" spans="1:8" x14ac:dyDescent="0.35">
      <c r="A726" t="s">
        <v>549</v>
      </c>
      <c r="B726" t="s">
        <v>550</v>
      </c>
      <c r="C726" t="s">
        <v>35</v>
      </c>
      <c r="D726" t="s">
        <v>35</v>
      </c>
      <c r="E726" t="s">
        <v>2301</v>
      </c>
      <c r="F726" s="5">
        <v>1</v>
      </c>
      <c r="G726" s="4">
        <v>1375000</v>
      </c>
      <c r="H726" s="4">
        <v>1908750</v>
      </c>
    </row>
    <row r="727" spans="1:8" x14ac:dyDescent="0.35">
      <c r="A727" t="s">
        <v>292</v>
      </c>
      <c r="B727" t="s">
        <v>293</v>
      </c>
      <c r="C727" t="s">
        <v>196</v>
      </c>
      <c r="D727" t="s">
        <v>77</v>
      </c>
      <c r="E727" t="s">
        <v>2347</v>
      </c>
      <c r="F727" s="5">
        <v>1</v>
      </c>
      <c r="G727" s="4">
        <v>1376000</v>
      </c>
      <c r="H727" s="4">
        <v>1906433</v>
      </c>
    </row>
    <row r="728" spans="1:8" x14ac:dyDescent="0.35">
      <c r="A728" t="s">
        <v>15</v>
      </c>
      <c r="B728" t="s">
        <v>16</v>
      </c>
      <c r="C728" t="s">
        <v>17</v>
      </c>
      <c r="D728" t="s">
        <v>44</v>
      </c>
      <c r="E728" t="s">
        <v>2270</v>
      </c>
      <c r="F728" s="5">
        <v>1</v>
      </c>
      <c r="G728" s="4">
        <v>1374000</v>
      </c>
      <c r="H728" s="4">
        <v>1906000</v>
      </c>
    </row>
    <row r="729" spans="1:8" x14ac:dyDescent="0.35">
      <c r="A729" t="s">
        <v>654</v>
      </c>
      <c r="B729" t="s">
        <v>655</v>
      </c>
      <c r="C729" t="s">
        <v>283</v>
      </c>
      <c r="D729" t="s">
        <v>283</v>
      </c>
      <c r="E729" t="s">
        <v>2468</v>
      </c>
      <c r="F729" s="5">
        <v>1</v>
      </c>
      <c r="G729" s="4">
        <v>1176000</v>
      </c>
      <c r="H729" s="4">
        <v>1904113</v>
      </c>
    </row>
    <row r="730" spans="1:8" x14ac:dyDescent="0.35">
      <c r="A730" t="s">
        <v>567</v>
      </c>
      <c r="B730" t="s">
        <v>568</v>
      </c>
      <c r="C730" t="s">
        <v>101</v>
      </c>
      <c r="D730" t="s">
        <v>101</v>
      </c>
      <c r="E730" t="s">
        <v>2469</v>
      </c>
      <c r="F730" s="5">
        <v>2</v>
      </c>
      <c r="G730" s="4">
        <v>1502000</v>
      </c>
      <c r="H730" s="4">
        <v>1900750</v>
      </c>
    </row>
    <row r="731" spans="1:8" x14ac:dyDescent="0.35">
      <c r="A731" t="s">
        <v>618</v>
      </c>
      <c r="B731" t="s">
        <v>512</v>
      </c>
      <c r="C731" t="s">
        <v>245</v>
      </c>
      <c r="D731" t="s">
        <v>245</v>
      </c>
      <c r="E731" t="s">
        <v>701</v>
      </c>
      <c r="F731" s="5">
        <v>1</v>
      </c>
      <c r="G731" s="4">
        <v>1563000</v>
      </c>
      <c r="H731" s="4">
        <v>1900000</v>
      </c>
    </row>
    <row r="732" spans="1:8" x14ac:dyDescent="0.35">
      <c r="A732" t="s">
        <v>979</v>
      </c>
      <c r="B732" t="s">
        <v>980</v>
      </c>
      <c r="C732" t="s">
        <v>77</v>
      </c>
      <c r="D732" t="s">
        <v>77</v>
      </c>
      <c r="E732" t="s">
        <v>2285</v>
      </c>
      <c r="F732" s="5">
        <v>1</v>
      </c>
      <c r="G732" s="4">
        <v>1340000</v>
      </c>
      <c r="H732" s="4">
        <v>1900000</v>
      </c>
    </row>
    <row r="733" spans="1:8" x14ac:dyDescent="0.35">
      <c r="A733" t="s">
        <v>760</v>
      </c>
      <c r="B733" t="s">
        <v>761</v>
      </c>
      <c r="C733" t="s">
        <v>77</v>
      </c>
      <c r="D733" t="s">
        <v>70</v>
      </c>
      <c r="E733" t="s">
        <v>2274</v>
      </c>
      <c r="F733" s="5">
        <v>1</v>
      </c>
      <c r="G733" s="4">
        <v>1564000</v>
      </c>
      <c r="H733" s="4">
        <v>1900000</v>
      </c>
    </row>
    <row r="734" spans="1:8" x14ac:dyDescent="0.35">
      <c r="A734" t="s">
        <v>438</v>
      </c>
      <c r="B734" t="s">
        <v>439</v>
      </c>
      <c r="C734" t="s">
        <v>166</v>
      </c>
      <c r="D734" t="s">
        <v>126</v>
      </c>
      <c r="E734" t="s">
        <v>2416</v>
      </c>
      <c r="F734" s="5">
        <v>1</v>
      </c>
      <c r="G734" s="4">
        <v>1563000</v>
      </c>
      <c r="H734" s="4">
        <v>1900000</v>
      </c>
    </row>
    <row r="735" spans="1:8" x14ac:dyDescent="0.35">
      <c r="A735" t="s">
        <v>130</v>
      </c>
      <c r="B735" t="s">
        <v>110</v>
      </c>
      <c r="C735" t="s">
        <v>8</v>
      </c>
      <c r="D735" t="s">
        <v>14</v>
      </c>
      <c r="E735" t="s">
        <v>1120</v>
      </c>
      <c r="F735" s="5">
        <v>2</v>
      </c>
      <c r="G735" s="4">
        <v>1426000</v>
      </c>
      <c r="H735" s="4">
        <v>1899000</v>
      </c>
    </row>
    <row r="736" spans="1:8" x14ac:dyDescent="0.35">
      <c r="A736" t="s">
        <v>890</v>
      </c>
      <c r="B736" t="s">
        <v>891</v>
      </c>
      <c r="C736" t="s">
        <v>35</v>
      </c>
      <c r="D736" t="s">
        <v>35</v>
      </c>
      <c r="E736" t="s">
        <v>2344</v>
      </c>
      <c r="F736" s="5">
        <v>4</v>
      </c>
      <c r="G736" s="4">
        <v>1574000</v>
      </c>
      <c r="H736" s="4">
        <v>1898130</v>
      </c>
    </row>
    <row r="737" spans="1:8" x14ac:dyDescent="0.35">
      <c r="A737" t="s">
        <v>335</v>
      </c>
      <c r="B737" t="s">
        <v>24</v>
      </c>
      <c r="C737" t="s">
        <v>22</v>
      </c>
      <c r="D737" t="s">
        <v>65</v>
      </c>
      <c r="E737" t="s">
        <v>2282</v>
      </c>
      <c r="F737" s="5">
        <v>1</v>
      </c>
      <c r="G737" s="4">
        <v>1168000</v>
      </c>
      <c r="H737" s="4">
        <v>1892700</v>
      </c>
    </row>
    <row r="738" spans="1:8" x14ac:dyDescent="0.35">
      <c r="A738" t="s">
        <v>33</v>
      </c>
      <c r="B738" t="s">
        <v>34</v>
      </c>
      <c r="C738" t="s">
        <v>35</v>
      </c>
      <c r="D738" t="s">
        <v>14</v>
      </c>
      <c r="E738" t="s">
        <v>2327</v>
      </c>
      <c r="F738" s="5">
        <v>1</v>
      </c>
      <c r="G738" s="4">
        <v>1166000</v>
      </c>
      <c r="H738" s="4">
        <v>1888000</v>
      </c>
    </row>
    <row r="739" spans="1:8" x14ac:dyDescent="0.35">
      <c r="A739" t="s">
        <v>20</v>
      </c>
      <c r="B739" t="s">
        <v>21</v>
      </c>
      <c r="C739" t="s">
        <v>22</v>
      </c>
      <c r="D739" t="s">
        <v>126</v>
      </c>
      <c r="E739" t="s">
        <v>2298</v>
      </c>
      <c r="F739" s="5">
        <v>2</v>
      </c>
      <c r="G739" s="4">
        <v>1555000</v>
      </c>
      <c r="H739" s="4">
        <v>1886500</v>
      </c>
    </row>
    <row r="740" spans="1:8" x14ac:dyDescent="0.35">
      <c r="A740" t="s">
        <v>42</v>
      </c>
      <c r="B740" t="s">
        <v>43</v>
      </c>
      <c r="C740" t="s">
        <v>44</v>
      </c>
      <c r="D740" t="s">
        <v>14</v>
      </c>
      <c r="E740" t="s">
        <v>2338</v>
      </c>
      <c r="F740" s="5">
        <v>1</v>
      </c>
      <c r="G740" s="4">
        <v>1164000</v>
      </c>
      <c r="H740" s="4">
        <v>1885000</v>
      </c>
    </row>
    <row r="741" spans="1:8" x14ac:dyDescent="0.35">
      <c r="A741" t="s">
        <v>601</v>
      </c>
      <c r="B741" t="s">
        <v>602</v>
      </c>
      <c r="C741" t="s">
        <v>166</v>
      </c>
      <c r="D741" t="s">
        <v>8</v>
      </c>
      <c r="E741" t="s">
        <v>2317</v>
      </c>
      <c r="F741" s="5">
        <v>2</v>
      </c>
      <c r="G741" s="4">
        <v>1349000</v>
      </c>
      <c r="H741" s="4">
        <v>1880000</v>
      </c>
    </row>
    <row r="742" spans="1:8" x14ac:dyDescent="0.35">
      <c r="A742" t="s">
        <v>207</v>
      </c>
      <c r="B742" t="s">
        <v>208</v>
      </c>
      <c r="C742" t="s">
        <v>14</v>
      </c>
      <c r="D742" t="s">
        <v>14</v>
      </c>
      <c r="E742" t="s">
        <v>13</v>
      </c>
      <c r="F742" s="5">
        <v>1</v>
      </c>
      <c r="G742" s="4">
        <v>1543000</v>
      </c>
      <c r="H742" s="4">
        <v>1875000</v>
      </c>
    </row>
    <row r="743" spans="1:8" x14ac:dyDescent="0.35">
      <c r="A743" t="s">
        <v>986</v>
      </c>
      <c r="B743" t="s">
        <v>72</v>
      </c>
      <c r="C743" t="s">
        <v>44</v>
      </c>
      <c r="D743" t="s">
        <v>44</v>
      </c>
      <c r="E743" t="s">
        <v>72</v>
      </c>
      <c r="F743" s="5">
        <v>2</v>
      </c>
      <c r="G743" s="4">
        <v>1494000</v>
      </c>
      <c r="H743" s="4">
        <v>1875000</v>
      </c>
    </row>
    <row r="744" spans="1:8" x14ac:dyDescent="0.35">
      <c r="A744" t="s">
        <v>12</v>
      </c>
      <c r="B744" t="s">
        <v>13</v>
      </c>
      <c r="C744" t="s">
        <v>14</v>
      </c>
      <c r="D744" t="s">
        <v>38</v>
      </c>
      <c r="E744" t="s">
        <v>2256</v>
      </c>
      <c r="F744" s="5">
        <v>1</v>
      </c>
      <c r="G744" s="4">
        <v>1325000</v>
      </c>
      <c r="H744" s="4">
        <v>1871204</v>
      </c>
    </row>
    <row r="745" spans="1:8" x14ac:dyDescent="0.35">
      <c r="A745" t="s">
        <v>763</v>
      </c>
      <c r="B745" t="s">
        <v>413</v>
      </c>
      <c r="C745" t="s">
        <v>44</v>
      </c>
      <c r="D745" t="s">
        <v>44</v>
      </c>
      <c r="E745" t="s">
        <v>2270</v>
      </c>
      <c r="F745" s="5">
        <v>1</v>
      </c>
      <c r="G745" s="4">
        <v>1130000</v>
      </c>
      <c r="H745" s="4">
        <v>1866040</v>
      </c>
    </row>
    <row r="746" spans="1:8" x14ac:dyDescent="0.35">
      <c r="A746" t="s">
        <v>520</v>
      </c>
      <c r="B746" t="s">
        <v>521</v>
      </c>
      <c r="C746" t="s">
        <v>83</v>
      </c>
      <c r="D746" t="s">
        <v>83</v>
      </c>
      <c r="E746" t="s">
        <v>2249</v>
      </c>
      <c r="F746" s="5">
        <v>1</v>
      </c>
      <c r="G746" s="4">
        <v>1533000</v>
      </c>
      <c r="H746" s="4">
        <v>1863000</v>
      </c>
    </row>
    <row r="747" spans="1:8" x14ac:dyDescent="0.35">
      <c r="A747" t="s">
        <v>291</v>
      </c>
      <c r="B747" t="s">
        <v>987</v>
      </c>
      <c r="C747" t="s">
        <v>525</v>
      </c>
      <c r="D747" t="s">
        <v>525</v>
      </c>
      <c r="E747" t="s">
        <v>2339</v>
      </c>
      <c r="F747" s="5">
        <v>3</v>
      </c>
      <c r="G747" s="4">
        <v>1553000</v>
      </c>
      <c r="H747" s="4">
        <v>1863000</v>
      </c>
    </row>
    <row r="748" spans="1:8" x14ac:dyDescent="0.35">
      <c r="A748" t="s">
        <v>78</v>
      </c>
      <c r="B748" t="s">
        <v>67</v>
      </c>
      <c r="C748" t="s">
        <v>14</v>
      </c>
      <c r="D748" t="s">
        <v>14</v>
      </c>
      <c r="E748" t="s">
        <v>2243</v>
      </c>
      <c r="F748" s="5">
        <v>3</v>
      </c>
      <c r="G748" s="4">
        <v>1496000</v>
      </c>
      <c r="H748" s="4">
        <v>1862596</v>
      </c>
    </row>
    <row r="749" spans="1:8" x14ac:dyDescent="0.35">
      <c r="A749" t="s">
        <v>63</v>
      </c>
      <c r="B749" t="s">
        <v>64</v>
      </c>
      <c r="C749" t="s">
        <v>65</v>
      </c>
      <c r="D749" t="s">
        <v>56</v>
      </c>
      <c r="E749" t="s">
        <v>2342</v>
      </c>
      <c r="F749" s="5">
        <v>1</v>
      </c>
      <c r="G749" s="4">
        <v>1532000</v>
      </c>
      <c r="H749" s="4">
        <v>1862500</v>
      </c>
    </row>
    <row r="750" spans="1:8" x14ac:dyDescent="0.35">
      <c r="A750" t="s">
        <v>988</v>
      </c>
      <c r="B750" t="s">
        <v>989</v>
      </c>
      <c r="C750" t="s">
        <v>363</v>
      </c>
      <c r="D750" t="s">
        <v>363</v>
      </c>
      <c r="E750" t="s">
        <v>783</v>
      </c>
      <c r="F750" s="5">
        <v>4</v>
      </c>
      <c r="G750" s="4">
        <v>1444000</v>
      </c>
      <c r="H750" s="4">
        <v>1861850</v>
      </c>
    </row>
    <row r="751" spans="1:8" x14ac:dyDescent="0.35">
      <c r="A751" t="s">
        <v>453</v>
      </c>
      <c r="B751" t="s">
        <v>454</v>
      </c>
      <c r="C751" t="s">
        <v>366</v>
      </c>
      <c r="D751" t="s">
        <v>366</v>
      </c>
      <c r="E751" t="s">
        <v>787</v>
      </c>
      <c r="F751" s="5">
        <v>1</v>
      </c>
      <c r="G751" s="4">
        <v>1912000</v>
      </c>
      <c r="H751" s="4">
        <v>1860000</v>
      </c>
    </row>
    <row r="752" spans="1:8" x14ac:dyDescent="0.35">
      <c r="A752" t="s">
        <v>538</v>
      </c>
      <c r="B752" t="s">
        <v>539</v>
      </c>
      <c r="C752" t="s">
        <v>35</v>
      </c>
      <c r="D752" t="s">
        <v>35</v>
      </c>
      <c r="E752" t="s">
        <v>1471</v>
      </c>
      <c r="F752" s="5">
        <v>1</v>
      </c>
      <c r="G752" s="4">
        <v>1332000</v>
      </c>
      <c r="H752" s="4">
        <v>1850000</v>
      </c>
    </row>
    <row r="753" spans="1:8" x14ac:dyDescent="0.35">
      <c r="A753" t="s">
        <v>129</v>
      </c>
      <c r="B753" t="s">
        <v>125</v>
      </c>
      <c r="C753" t="s">
        <v>126</v>
      </c>
      <c r="D753" t="s">
        <v>44</v>
      </c>
      <c r="E753" t="s">
        <v>2470</v>
      </c>
      <c r="F753" s="5">
        <v>1</v>
      </c>
      <c r="G753" s="4">
        <v>1523000</v>
      </c>
      <c r="H753" s="4">
        <v>1850000</v>
      </c>
    </row>
    <row r="754" spans="1:8" x14ac:dyDescent="0.35">
      <c r="A754" t="s">
        <v>990</v>
      </c>
      <c r="B754" t="s">
        <v>58</v>
      </c>
      <c r="C754" t="s">
        <v>14</v>
      </c>
      <c r="D754" t="s">
        <v>14</v>
      </c>
      <c r="E754" t="s">
        <v>2471</v>
      </c>
      <c r="F754" s="5">
        <v>1</v>
      </c>
      <c r="G754" s="4">
        <v>1332000</v>
      </c>
      <c r="H754" s="4">
        <v>1850000</v>
      </c>
    </row>
    <row r="755" spans="1:8" x14ac:dyDescent="0.35">
      <c r="A755" t="s">
        <v>991</v>
      </c>
      <c r="B755" t="s">
        <v>992</v>
      </c>
      <c r="C755" t="s">
        <v>315</v>
      </c>
      <c r="D755" t="s">
        <v>56</v>
      </c>
      <c r="E755" t="s">
        <v>2472</v>
      </c>
      <c r="F755" s="5">
        <v>1</v>
      </c>
      <c r="G755" s="4">
        <v>1526000</v>
      </c>
      <c r="H755" s="4">
        <v>1850000</v>
      </c>
    </row>
    <row r="756" spans="1:8" x14ac:dyDescent="0.35">
      <c r="A756" t="s">
        <v>834</v>
      </c>
      <c r="B756" t="s">
        <v>835</v>
      </c>
      <c r="C756" t="s">
        <v>154</v>
      </c>
      <c r="D756" t="s">
        <v>50</v>
      </c>
      <c r="E756" t="s">
        <v>1196</v>
      </c>
      <c r="F756" s="5">
        <v>1</v>
      </c>
      <c r="G756" s="4">
        <v>1329000</v>
      </c>
      <c r="H756" s="4">
        <v>1844500</v>
      </c>
    </row>
    <row r="757" spans="1:8" x14ac:dyDescent="0.35">
      <c r="A757" t="s">
        <v>300</v>
      </c>
      <c r="B757" t="s">
        <v>301</v>
      </c>
      <c r="C757" t="s">
        <v>77</v>
      </c>
      <c r="D757" t="s">
        <v>77</v>
      </c>
      <c r="E757" t="s">
        <v>2311</v>
      </c>
      <c r="F757" s="5">
        <v>1</v>
      </c>
      <c r="G757" s="4">
        <v>1499000</v>
      </c>
      <c r="H757" s="4">
        <v>1832500</v>
      </c>
    </row>
    <row r="758" spans="1:8" x14ac:dyDescent="0.35">
      <c r="A758" t="s">
        <v>42</v>
      </c>
      <c r="B758" t="s">
        <v>43</v>
      </c>
      <c r="C758" t="s">
        <v>44</v>
      </c>
      <c r="D758" t="s">
        <v>44</v>
      </c>
      <c r="E758" t="s">
        <v>1738</v>
      </c>
      <c r="F758" s="5">
        <v>2</v>
      </c>
      <c r="G758" s="4">
        <v>1508000</v>
      </c>
      <c r="H758" s="4">
        <v>1826600</v>
      </c>
    </row>
    <row r="759" spans="1:8" x14ac:dyDescent="0.35">
      <c r="A759" t="s">
        <v>133</v>
      </c>
      <c r="B759" t="s">
        <v>134</v>
      </c>
      <c r="C759" t="s">
        <v>14</v>
      </c>
      <c r="D759" t="s">
        <v>14</v>
      </c>
      <c r="E759" t="s">
        <v>2473</v>
      </c>
      <c r="F759" s="5">
        <v>1</v>
      </c>
      <c r="G759" s="4">
        <v>1314000</v>
      </c>
      <c r="H759" s="4">
        <v>1824793</v>
      </c>
    </row>
    <row r="760" spans="1:8" x14ac:dyDescent="0.35">
      <c r="A760" t="s">
        <v>999</v>
      </c>
      <c r="B760" t="s">
        <v>1000</v>
      </c>
      <c r="C760" t="s">
        <v>245</v>
      </c>
      <c r="D760" t="s">
        <v>245</v>
      </c>
      <c r="E760" t="s">
        <v>2325</v>
      </c>
      <c r="F760" s="5">
        <v>1</v>
      </c>
      <c r="G760" s="4">
        <v>1313000</v>
      </c>
      <c r="H760" s="4">
        <v>1823500</v>
      </c>
    </row>
    <row r="761" spans="1:8" x14ac:dyDescent="0.35">
      <c r="A761" t="s">
        <v>930</v>
      </c>
      <c r="B761" t="s">
        <v>177</v>
      </c>
      <c r="C761" t="s">
        <v>14</v>
      </c>
      <c r="D761" t="s">
        <v>14</v>
      </c>
      <c r="E761" t="s">
        <v>2473</v>
      </c>
      <c r="F761" s="5">
        <v>3</v>
      </c>
      <c r="G761" s="4">
        <v>1216000</v>
      </c>
      <c r="H761" s="4">
        <v>1822500</v>
      </c>
    </row>
    <row r="762" spans="1:8" x14ac:dyDescent="0.35">
      <c r="A762" t="s">
        <v>667</v>
      </c>
      <c r="B762" t="s">
        <v>556</v>
      </c>
      <c r="C762" t="s">
        <v>516</v>
      </c>
      <c r="D762" t="s">
        <v>516</v>
      </c>
      <c r="E762" t="s">
        <v>2421</v>
      </c>
      <c r="F762" s="5">
        <v>2</v>
      </c>
      <c r="G762" s="4">
        <v>1483000</v>
      </c>
      <c r="H762" s="4">
        <v>1821317</v>
      </c>
    </row>
    <row r="763" spans="1:8" x14ac:dyDescent="0.35">
      <c r="A763" t="s">
        <v>238</v>
      </c>
      <c r="B763" t="s">
        <v>239</v>
      </c>
      <c r="C763" t="s">
        <v>50</v>
      </c>
      <c r="D763" t="s">
        <v>318</v>
      </c>
      <c r="E763" t="s">
        <v>2474</v>
      </c>
      <c r="F763" s="5">
        <v>2</v>
      </c>
      <c r="G763" s="4">
        <v>1501000</v>
      </c>
      <c r="H763" s="4">
        <v>1819250</v>
      </c>
    </row>
    <row r="764" spans="1:8" x14ac:dyDescent="0.35">
      <c r="A764" t="s">
        <v>591</v>
      </c>
      <c r="B764" t="s">
        <v>607</v>
      </c>
      <c r="C764" t="s">
        <v>315</v>
      </c>
      <c r="D764" t="s">
        <v>315</v>
      </c>
      <c r="E764" t="s">
        <v>2475</v>
      </c>
      <c r="F764" s="5">
        <v>1</v>
      </c>
      <c r="G764" s="4">
        <v>1228000</v>
      </c>
      <c r="H764" s="4">
        <v>1815000</v>
      </c>
    </row>
    <row r="765" spans="1:8" x14ac:dyDescent="0.35">
      <c r="A765" t="s">
        <v>463</v>
      </c>
      <c r="B765" t="s">
        <v>464</v>
      </c>
      <c r="C765" t="s">
        <v>14</v>
      </c>
      <c r="D765" t="s">
        <v>14</v>
      </c>
      <c r="E765" t="s">
        <v>2476</v>
      </c>
      <c r="F765" s="5">
        <v>2</v>
      </c>
      <c r="G765" s="4">
        <v>1495000</v>
      </c>
      <c r="H765" s="4">
        <v>1812500</v>
      </c>
    </row>
    <row r="766" spans="1:8" x14ac:dyDescent="0.35">
      <c r="A766" t="s">
        <v>396</v>
      </c>
      <c r="B766" t="s">
        <v>397</v>
      </c>
      <c r="C766" t="s">
        <v>139</v>
      </c>
      <c r="D766" t="s">
        <v>65</v>
      </c>
      <c r="E766" t="s">
        <v>2282</v>
      </c>
      <c r="F766" s="5">
        <v>1</v>
      </c>
      <c r="G766" s="4">
        <v>1306000</v>
      </c>
      <c r="H766" s="4">
        <v>1812500</v>
      </c>
    </row>
    <row r="767" spans="1:8" x14ac:dyDescent="0.35">
      <c r="A767" t="s">
        <v>246</v>
      </c>
      <c r="B767" t="s">
        <v>247</v>
      </c>
      <c r="C767" t="s">
        <v>70</v>
      </c>
      <c r="D767" t="s">
        <v>70</v>
      </c>
      <c r="E767" t="s">
        <v>2244</v>
      </c>
      <c r="F767" s="5">
        <v>1</v>
      </c>
      <c r="G767" s="4">
        <v>535000</v>
      </c>
      <c r="H767" s="4">
        <v>1810863</v>
      </c>
    </row>
    <row r="768" spans="1:8" x14ac:dyDescent="0.35">
      <c r="A768" t="s">
        <v>825</v>
      </c>
      <c r="B768" t="s">
        <v>826</v>
      </c>
      <c r="C768" t="s">
        <v>50</v>
      </c>
      <c r="D768" t="s">
        <v>50</v>
      </c>
      <c r="E768" t="s">
        <v>2356</v>
      </c>
      <c r="F768" s="5">
        <v>3</v>
      </c>
      <c r="G768" s="4">
        <v>1419000</v>
      </c>
      <c r="H768" s="4">
        <v>1810000</v>
      </c>
    </row>
    <row r="769" spans="1:8" x14ac:dyDescent="0.35">
      <c r="A769" t="s">
        <v>942</v>
      </c>
      <c r="B769" t="s">
        <v>943</v>
      </c>
      <c r="C769" t="s">
        <v>35</v>
      </c>
      <c r="D769" t="s">
        <v>35</v>
      </c>
      <c r="E769" t="s">
        <v>2365</v>
      </c>
      <c r="F769" s="5">
        <v>1</v>
      </c>
      <c r="G769" s="4">
        <v>1112000</v>
      </c>
      <c r="H769" s="4">
        <v>1800000</v>
      </c>
    </row>
    <row r="770" spans="1:8" x14ac:dyDescent="0.35">
      <c r="A770" t="s">
        <v>23</v>
      </c>
      <c r="B770" t="s">
        <v>24</v>
      </c>
      <c r="C770" t="s">
        <v>25</v>
      </c>
      <c r="D770" t="s">
        <v>50</v>
      </c>
      <c r="E770" t="s">
        <v>2356</v>
      </c>
      <c r="F770" s="5">
        <v>1</v>
      </c>
      <c r="G770" s="4">
        <v>927000</v>
      </c>
      <c r="H770" s="4">
        <v>1800000</v>
      </c>
    </row>
    <row r="771" spans="1:8" x14ac:dyDescent="0.35">
      <c r="A771" t="s">
        <v>238</v>
      </c>
      <c r="B771" t="s">
        <v>239</v>
      </c>
      <c r="C771" t="s">
        <v>50</v>
      </c>
      <c r="D771" t="s">
        <v>50</v>
      </c>
      <c r="E771" t="s">
        <v>2356</v>
      </c>
      <c r="F771" s="5">
        <v>1</v>
      </c>
      <c r="G771" s="4">
        <v>1482000</v>
      </c>
      <c r="H771" s="4">
        <v>1800000</v>
      </c>
    </row>
    <row r="772" spans="1:8" x14ac:dyDescent="0.35">
      <c r="A772" t="s">
        <v>586</v>
      </c>
      <c r="B772" t="s">
        <v>587</v>
      </c>
      <c r="C772" t="s">
        <v>65</v>
      </c>
      <c r="D772" t="s">
        <v>65</v>
      </c>
      <c r="E772" t="s">
        <v>2083</v>
      </c>
      <c r="F772" s="5">
        <v>1</v>
      </c>
      <c r="G772" s="4">
        <v>1478000</v>
      </c>
      <c r="H772" s="4">
        <v>1796950</v>
      </c>
    </row>
    <row r="773" spans="1:8" x14ac:dyDescent="0.35">
      <c r="A773" t="s">
        <v>425</v>
      </c>
      <c r="B773" t="s">
        <v>677</v>
      </c>
      <c r="C773" t="s">
        <v>44</v>
      </c>
      <c r="D773" t="s">
        <v>44</v>
      </c>
      <c r="E773" t="s">
        <v>2477</v>
      </c>
      <c r="F773" s="5">
        <v>1</v>
      </c>
      <c r="G773" s="4">
        <v>1479000</v>
      </c>
      <c r="H773" s="4">
        <v>1796450</v>
      </c>
    </row>
    <row r="774" spans="1:8" x14ac:dyDescent="0.35">
      <c r="A774" t="s">
        <v>772</v>
      </c>
      <c r="B774" t="s">
        <v>773</v>
      </c>
      <c r="C774" t="s">
        <v>172</v>
      </c>
      <c r="D774" t="s">
        <v>62</v>
      </c>
      <c r="E774" t="s">
        <v>2478</v>
      </c>
      <c r="F774" s="5">
        <v>1</v>
      </c>
      <c r="G774" s="4">
        <v>1293000</v>
      </c>
      <c r="H774" s="4">
        <v>1795402.5</v>
      </c>
    </row>
    <row r="775" spans="1:8" x14ac:dyDescent="0.35">
      <c r="A775" t="s">
        <v>1004</v>
      </c>
      <c r="B775" t="s">
        <v>1005</v>
      </c>
      <c r="C775" t="s">
        <v>44</v>
      </c>
      <c r="D775" t="s">
        <v>44</v>
      </c>
      <c r="E775" t="s">
        <v>2479</v>
      </c>
      <c r="F775" s="5">
        <v>1</v>
      </c>
      <c r="G775" s="4">
        <v>946000</v>
      </c>
      <c r="H775" s="4">
        <v>1794000</v>
      </c>
    </row>
    <row r="776" spans="1:8" x14ac:dyDescent="0.35">
      <c r="A776" t="s">
        <v>432</v>
      </c>
      <c r="B776" t="s">
        <v>138</v>
      </c>
      <c r="C776" t="s">
        <v>139</v>
      </c>
      <c r="D776" t="s">
        <v>139</v>
      </c>
      <c r="E776" t="s">
        <v>2414</v>
      </c>
      <c r="F776" s="5">
        <v>1</v>
      </c>
      <c r="G776" s="4">
        <v>1603000</v>
      </c>
      <c r="H776" s="4">
        <v>1793200</v>
      </c>
    </row>
    <row r="777" spans="1:8" x14ac:dyDescent="0.35">
      <c r="A777" t="s">
        <v>292</v>
      </c>
      <c r="B777" t="s">
        <v>293</v>
      </c>
      <c r="C777" t="s">
        <v>196</v>
      </c>
      <c r="D777" t="s">
        <v>77</v>
      </c>
      <c r="E777" t="s">
        <v>2285</v>
      </c>
      <c r="F777" s="5">
        <v>2</v>
      </c>
      <c r="G777" s="4">
        <v>1481000</v>
      </c>
      <c r="H777" s="4">
        <v>1791245.5</v>
      </c>
    </row>
    <row r="778" spans="1:8" x14ac:dyDescent="0.35">
      <c r="A778" t="s">
        <v>776</v>
      </c>
      <c r="B778" t="s">
        <v>777</v>
      </c>
      <c r="C778" t="s">
        <v>8</v>
      </c>
      <c r="D778" t="s">
        <v>8</v>
      </c>
      <c r="E778" t="s">
        <v>2480</v>
      </c>
      <c r="F778" s="5">
        <v>2</v>
      </c>
      <c r="G778" s="4">
        <v>977000</v>
      </c>
      <c r="H778" s="4">
        <v>1790500</v>
      </c>
    </row>
    <row r="779" spans="1:8" x14ac:dyDescent="0.35">
      <c r="A779" t="s">
        <v>564</v>
      </c>
      <c r="B779" t="s">
        <v>565</v>
      </c>
      <c r="C779" t="s">
        <v>65</v>
      </c>
      <c r="D779" t="s">
        <v>65</v>
      </c>
      <c r="E779" t="s">
        <v>2248</v>
      </c>
      <c r="F779" s="5">
        <v>1</v>
      </c>
      <c r="G779" s="4">
        <v>1290000</v>
      </c>
      <c r="H779" s="4">
        <v>1790440.91</v>
      </c>
    </row>
    <row r="780" spans="1:8" x14ac:dyDescent="0.35">
      <c r="A780" t="s">
        <v>1006</v>
      </c>
      <c r="B780" t="s">
        <v>521</v>
      </c>
      <c r="C780" t="s">
        <v>83</v>
      </c>
      <c r="D780" t="s">
        <v>83</v>
      </c>
      <c r="E780" t="s">
        <v>2410</v>
      </c>
      <c r="F780" s="5">
        <v>1</v>
      </c>
      <c r="G780" s="4">
        <v>1473000</v>
      </c>
      <c r="H780" s="4">
        <v>1790201</v>
      </c>
    </row>
    <row r="781" spans="1:8" x14ac:dyDescent="0.35">
      <c r="A781" t="s">
        <v>12</v>
      </c>
      <c r="B781" t="s">
        <v>13</v>
      </c>
      <c r="C781" t="s">
        <v>14</v>
      </c>
      <c r="D781" t="s">
        <v>17</v>
      </c>
      <c r="E781" t="s">
        <v>2246</v>
      </c>
      <c r="F781" s="5">
        <v>2</v>
      </c>
      <c r="G781" s="4">
        <v>1484000</v>
      </c>
      <c r="H781" s="4">
        <v>1789474</v>
      </c>
    </row>
    <row r="782" spans="1:8" x14ac:dyDescent="0.35">
      <c r="A782" t="s">
        <v>1007</v>
      </c>
      <c r="B782" t="s">
        <v>1008</v>
      </c>
      <c r="C782" t="s">
        <v>35</v>
      </c>
      <c r="D782" t="s">
        <v>35</v>
      </c>
      <c r="E782" t="s">
        <v>1008</v>
      </c>
      <c r="F782" s="5">
        <v>1</v>
      </c>
      <c r="G782" s="4">
        <v>1472000</v>
      </c>
      <c r="H782" s="4">
        <v>1789000</v>
      </c>
    </row>
    <row r="783" spans="1:8" x14ac:dyDescent="0.35">
      <c r="A783" t="s">
        <v>725</v>
      </c>
      <c r="B783" t="s">
        <v>726</v>
      </c>
      <c r="C783" t="s">
        <v>77</v>
      </c>
      <c r="D783" t="s">
        <v>77</v>
      </c>
      <c r="E783" t="s">
        <v>2285</v>
      </c>
      <c r="F783" s="5">
        <v>2</v>
      </c>
      <c r="G783" s="4">
        <v>1212000</v>
      </c>
      <c r="H783" s="4">
        <v>1788342.5</v>
      </c>
    </row>
    <row r="784" spans="1:8" x14ac:dyDescent="0.35">
      <c r="A784" t="s">
        <v>1009</v>
      </c>
      <c r="B784" t="s">
        <v>58</v>
      </c>
      <c r="C784" t="s">
        <v>14</v>
      </c>
      <c r="D784" t="s">
        <v>14</v>
      </c>
      <c r="E784" t="s">
        <v>27</v>
      </c>
      <c r="F784" s="5">
        <v>1</v>
      </c>
      <c r="G784" s="4">
        <v>709000</v>
      </c>
      <c r="H784" s="4">
        <v>1787500</v>
      </c>
    </row>
    <row r="785" spans="1:8" x14ac:dyDescent="0.35">
      <c r="A785" t="s">
        <v>755</v>
      </c>
      <c r="B785" t="s">
        <v>750</v>
      </c>
      <c r="C785" t="s">
        <v>8</v>
      </c>
      <c r="D785" t="s">
        <v>315</v>
      </c>
      <c r="E785" t="s">
        <v>2481</v>
      </c>
      <c r="F785" s="5">
        <v>1</v>
      </c>
      <c r="G785" s="4">
        <v>1104000</v>
      </c>
      <c r="H785" s="4">
        <v>1787500</v>
      </c>
    </row>
    <row r="786" spans="1:8" x14ac:dyDescent="0.35">
      <c r="A786" t="s">
        <v>908</v>
      </c>
      <c r="B786" t="s">
        <v>909</v>
      </c>
      <c r="C786" t="s">
        <v>53</v>
      </c>
      <c r="D786" t="s">
        <v>53</v>
      </c>
      <c r="E786" t="s">
        <v>1642</v>
      </c>
      <c r="F786" s="5">
        <v>1</v>
      </c>
      <c r="G786" s="4">
        <v>1104000</v>
      </c>
      <c r="H786" s="4">
        <v>1787000</v>
      </c>
    </row>
    <row r="787" spans="1:8" x14ac:dyDescent="0.35">
      <c r="A787" t="s">
        <v>84</v>
      </c>
      <c r="B787" t="s">
        <v>85</v>
      </c>
      <c r="C787" t="s">
        <v>86</v>
      </c>
      <c r="D787" t="s">
        <v>17</v>
      </c>
      <c r="E787" t="s">
        <v>2343</v>
      </c>
      <c r="F787" s="5">
        <v>2</v>
      </c>
      <c r="G787" s="4">
        <v>1479000</v>
      </c>
      <c r="H787" s="4">
        <v>1786350</v>
      </c>
    </row>
    <row r="788" spans="1:8" x14ac:dyDescent="0.35">
      <c r="A788" t="s">
        <v>31</v>
      </c>
      <c r="B788" t="s">
        <v>32</v>
      </c>
      <c r="C788" t="s">
        <v>14</v>
      </c>
      <c r="D788" t="s">
        <v>14</v>
      </c>
      <c r="E788" t="s">
        <v>13</v>
      </c>
      <c r="F788" s="5">
        <v>1</v>
      </c>
      <c r="G788" s="4">
        <v>1469000</v>
      </c>
      <c r="H788" s="4">
        <v>1785000</v>
      </c>
    </row>
    <row r="789" spans="1:8" x14ac:dyDescent="0.35">
      <c r="A789" t="s">
        <v>1012</v>
      </c>
      <c r="B789" t="s">
        <v>858</v>
      </c>
      <c r="C789" t="s">
        <v>126</v>
      </c>
      <c r="D789" t="s">
        <v>70</v>
      </c>
      <c r="E789" t="s">
        <v>2283</v>
      </c>
      <c r="F789" s="5">
        <v>1</v>
      </c>
      <c r="G789" s="4">
        <v>1468000</v>
      </c>
      <c r="H789" s="4">
        <v>1782500</v>
      </c>
    </row>
    <row r="790" spans="1:8" x14ac:dyDescent="0.35">
      <c r="A790" t="s">
        <v>1013</v>
      </c>
      <c r="B790" t="s">
        <v>1014</v>
      </c>
      <c r="C790" t="s">
        <v>139</v>
      </c>
      <c r="D790" t="s">
        <v>204</v>
      </c>
      <c r="E790" t="s">
        <v>2482</v>
      </c>
      <c r="F790" s="5">
        <v>1</v>
      </c>
      <c r="G790" s="4">
        <v>1099000</v>
      </c>
      <c r="H790" s="4">
        <v>1780000</v>
      </c>
    </row>
    <row r="791" spans="1:8" x14ac:dyDescent="0.35">
      <c r="A791" t="s">
        <v>453</v>
      </c>
      <c r="B791" t="s">
        <v>454</v>
      </c>
      <c r="C791" t="s">
        <v>366</v>
      </c>
      <c r="D791" t="s">
        <v>366</v>
      </c>
      <c r="E791" t="s">
        <v>2140</v>
      </c>
      <c r="F791" s="5">
        <v>3</v>
      </c>
      <c r="G791" s="4">
        <v>1373000</v>
      </c>
      <c r="H791" s="4">
        <v>1779200</v>
      </c>
    </row>
    <row r="792" spans="1:8" x14ac:dyDescent="0.35">
      <c r="A792" t="s">
        <v>111</v>
      </c>
      <c r="B792" t="s">
        <v>112</v>
      </c>
      <c r="C792" t="s">
        <v>91</v>
      </c>
      <c r="D792" t="s">
        <v>91</v>
      </c>
      <c r="E792" t="s">
        <v>2360</v>
      </c>
      <c r="F792" s="5">
        <v>2</v>
      </c>
      <c r="G792" s="4">
        <v>1320000</v>
      </c>
      <c r="H792" s="4">
        <v>1778000</v>
      </c>
    </row>
    <row r="793" spans="1:8" x14ac:dyDescent="0.35">
      <c r="A793" t="s">
        <v>79</v>
      </c>
      <c r="B793" t="s">
        <v>80</v>
      </c>
      <c r="C793" t="s">
        <v>22</v>
      </c>
      <c r="D793" t="s">
        <v>22</v>
      </c>
      <c r="E793" t="s">
        <v>2310</v>
      </c>
      <c r="F793" s="5">
        <v>2</v>
      </c>
      <c r="G793" s="4">
        <v>1343000</v>
      </c>
      <c r="H793" s="4">
        <v>1777500</v>
      </c>
    </row>
    <row r="794" spans="1:8" x14ac:dyDescent="0.35">
      <c r="A794" t="s">
        <v>545</v>
      </c>
      <c r="B794" t="s">
        <v>546</v>
      </c>
      <c r="C794" t="s">
        <v>94</v>
      </c>
      <c r="D794" t="s">
        <v>94</v>
      </c>
      <c r="E794" t="s">
        <v>2255</v>
      </c>
      <c r="F794" s="5">
        <v>1</v>
      </c>
      <c r="G794" s="4">
        <v>1280000</v>
      </c>
      <c r="H794" s="4">
        <v>1777000</v>
      </c>
    </row>
    <row r="795" spans="1:8" x14ac:dyDescent="0.35">
      <c r="A795" t="s">
        <v>438</v>
      </c>
      <c r="B795" t="s">
        <v>439</v>
      </c>
      <c r="C795" t="s">
        <v>166</v>
      </c>
      <c r="D795" t="s">
        <v>126</v>
      </c>
      <c r="E795" t="s">
        <v>2244</v>
      </c>
      <c r="F795" s="5">
        <v>1</v>
      </c>
      <c r="G795" s="4">
        <v>1461000</v>
      </c>
      <c r="H795" s="4">
        <v>1775000</v>
      </c>
    </row>
    <row r="796" spans="1:8" x14ac:dyDescent="0.35">
      <c r="A796" t="s">
        <v>97</v>
      </c>
      <c r="B796" t="s">
        <v>98</v>
      </c>
      <c r="C796" t="s">
        <v>17</v>
      </c>
      <c r="D796" t="s">
        <v>17</v>
      </c>
      <c r="E796" t="s">
        <v>2483</v>
      </c>
      <c r="F796" s="5">
        <v>1</v>
      </c>
      <c r="G796" s="4">
        <v>1102000</v>
      </c>
      <c r="H796" s="4">
        <v>1775000</v>
      </c>
    </row>
    <row r="797" spans="1:8" x14ac:dyDescent="0.35">
      <c r="A797" t="s">
        <v>284</v>
      </c>
      <c r="B797" t="s">
        <v>161</v>
      </c>
      <c r="C797" t="s">
        <v>162</v>
      </c>
      <c r="D797" t="s">
        <v>56</v>
      </c>
      <c r="E797" t="s">
        <v>1322</v>
      </c>
      <c r="F797" s="5">
        <v>1</v>
      </c>
      <c r="G797" s="4">
        <v>1458000</v>
      </c>
      <c r="H797" s="4">
        <v>1772500</v>
      </c>
    </row>
    <row r="798" spans="1:8" x14ac:dyDescent="0.35">
      <c r="A798" t="s">
        <v>79</v>
      </c>
      <c r="B798" t="s">
        <v>80</v>
      </c>
      <c r="C798" t="s">
        <v>22</v>
      </c>
      <c r="D798" t="s">
        <v>70</v>
      </c>
      <c r="E798" t="s">
        <v>2484</v>
      </c>
      <c r="F798" s="5">
        <v>1</v>
      </c>
      <c r="G798" s="4">
        <v>1274000</v>
      </c>
      <c r="H798" s="4">
        <v>1772000</v>
      </c>
    </row>
    <row r="799" spans="1:8" x14ac:dyDescent="0.35">
      <c r="A799" t="s">
        <v>20</v>
      </c>
      <c r="B799" t="s">
        <v>21</v>
      </c>
      <c r="C799" t="s">
        <v>22</v>
      </c>
      <c r="D799" t="s">
        <v>14</v>
      </c>
      <c r="E799" t="s">
        <v>2485</v>
      </c>
      <c r="F799" s="5">
        <v>1</v>
      </c>
      <c r="G799" s="4">
        <v>1457000</v>
      </c>
      <c r="H799" s="4">
        <v>1770720</v>
      </c>
    </row>
    <row r="800" spans="1:8" x14ac:dyDescent="0.35">
      <c r="A800" t="s">
        <v>20</v>
      </c>
      <c r="B800" t="s">
        <v>21</v>
      </c>
      <c r="C800" t="s">
        <v>22</v>
      </c>
      <c r="D800" t="s">
        <v>44</v>
      </c>
      <c r="E800" t="s">
        <v>2316</v>
      </c>
      <c r="F800" s="5">
        <v>2</v>
      </c>
      <c r="G800" s="4">
        <v>1456000</v>
      </c>
      <c r="H800" s="4">
        <v>1763680</v>
      </c>
    </row>
    <row r="801" spans="1:8" x14ac:dyDescent="0.35">
      <c r="A801" t="s">
        <v>635</v>
      </c>
      <c r="B801" t="s">
        <v>636</v>
      </c>
      <c r="C801" t="s">
        <v>70</v>
      </c>
      <c r="D801" t="s">
        <v>1049</v>
      </c>
      <c r="E801" t="s">
        <v>2486</v>
      </c>
      <c r="F801" s="5">
        <v>1</v>
      </c>
      <c r="G801" s="4">
        <v>727000</v>
      </c>
      <c r="H801" s="4">
        <v>1762500</v>
      </c>
    </row>
    <row r="802" spans="1:8" x14ac:dyDescent="0.35">
      <c r="A802" t="s">
        <v>54</v>
      </c>
      <c r="B802" t="s">
        <v>55</v>
      </c>
      <c r="C802" t="s">
        <v>56</v>
      </c>
      <c r="D802" t="s">
        <v>56</v>
      </c>
      <c r="E802" t="s">
        <v>2256</v>
      </c>
      <c r="F802" s="5">
        <v>1</v>
      </c>
      <c r="G802" s="4">
        <v>1090000</v>
      </c>
      <c r="H802" s="4">
        <v>1761500</v>
      </c>
    </row>
    <row r="803" spans="1:8" x14ac:dyDescent="0.35">
      <c r="A803" t="s">
        <v>1018</v>
      </c>
      <c r="B803" t="s">
        <v>55</v>
      </c>
      <c r="C803" t="s">
        <v>56</v>
      </c>
      <c r="D803" t="s">
        <v>162</v>
      </c>
      <c r="E803" t="s">
        <v>470</v>
      </c>
      <c r="F803" s="5">
        <v>1</v>
      </c>
      <c r="G803" s="4">
        <v>1266000</v>
      </c>
      <c r="H803" s="4">
        <v>1757000</v>
      </c>
    </row>
    <row r="804" spans="1:8" x14ac:dyDescent="0.35">
      <c r="A804" t="s">
        <v>940</v>
      </c>
      <c r="B804" t="s">
        <v>1019</v>
      </c>
      <c r="C804" t="s">
        <v>44</v>
      </c>
      <c r="D804" t="s">
        <v>44</v>
      </c>
      <c r="E804" t="s">
        <v>2487</v>
      </c>
      <c r="F804" s="5">
        <v>1</v>
      </c>
      <c r="G804" s="4">
        <v>1807000</v>
      </c>
      <c r="H804" s="4">
        <v>1756652</v>
      </c>
    </row>
    <row r="805" spans="1:8" x14ac:dyDescent="0.35">
      <c r="A805" t="s">
        <v>84</v>
      </c>
      <c r="B805" t="s">
        <v>85</v>
      </c>
      <c r="C805" t="s">
        <v>86</v>
      </c>
      <c r="D805" t="s">
        <v>516</v>
      </c>
      <c r="E805" t="s">
        <v>2393</v>
      </c>
      <c r="F805" s="5">
        <v>1</v>
      </c>
      <c r="G805" s="4">
        <v>1443000</v>
      </c>
      <c r="H805" s="4">
        <v>1753000</v>
      </c>
    </row>
    <row r="806" spans="1:8" x14ac:dyDescent="0.35">
      <c r="A806" t="s">
        <v>48</v>
      </c>
      <c r="B806" t="s">
        <v>49</v>
      </c>
      <c r="C806" t="s">
        <v>50</v>
      </c>
      <c r="D806" t="s">
        <v>50</v>
      </c>
      <c r="E806" t="s">
        <v>2259</v>
      </c>
      <c r="F806" s="5">
        <v>5</v>
      </c>
      <c r="G806" s="4">
        <v>1469000</v>
      </c>
      <c r="H806" s="4">
        <v>1752500</v>
      </c>
    </row>
    <row r="807" spans="1:8" x14ac:dyDescent="0.35">
      <c r="A807" t="s">
        <v>327</v>
      </c>
      <c r="B807" t="s">
        <v>93</v>
      </c>
      <c r="C807" t="s">
        <v>94</v>
      </c>
      <c r="D807" t="s">
        <v>94</v>
      </c>
      <c r="E807" t="s">
        <v>1820</v>
      </c>
      <c r="F807" s="5">
        <v>1</v>
      </c>
      <c r="G807" s="4">
        <v>1268000</v>
      </c>
      <c r="H807" s="4">
        <v>1750000</v>
      </c>
    </row>
    <row r="808" spans="1:8" x14ac:dyDescent="0.35">
      <c r="A808" t="s">
        <v>12</v>
      </c>
      <c r="B808" t="s">
        <v>13</v>
      </c>
      <c r="C808" t="s">
        <v>14</v>
      </c>
      <c r="D808" t="s">
        <v>17</v>
      </c>
      <c r="E808" t="s">
        <v>2488</v>
      </c>
      <c r="F808" s="5">
        <v>1</v>
      </c>
      <c r="G808" s="4">
        <v>1444000</v>
      </c>
      <c r="H808" s="4">
        <v>1750000</v>
      </c>
    </row>
    <row r="809" spans="1:8" x14ac:dyDescent="0.35">
      <c r="A809" t="s">
        <v>78</v>
      </c>
      <c r="B809" t="s">
        <v>67</v>
      </c>
      <c r="C809" t="s">
        <v>14</v>
      </c>
      <c r="D809" t="s">
        <v>14</v>
      </c>
      <c r="E809" t="s">
        <v>2244</v>
      </c>
      <c r="F809" s="5">
        <v>1</v>
      </c>
      <c r="G809" s="4">
        <v>1440000</v>
      </c>
      <c r="H809" s="4">
        <v>1750000</v>
      </c>
    </row>
    <row r="810" spans="1:8" x14ac:dyDescent="0.35">
      <c r="A810" t="s">
        <v>226</v>
      </c>
      <c r="B810" t="s">
        <v>227</v>
      </c>
      <c r="C810" t="s">
        <v>22</v>
      </c>
      <c r="D810" t="s">
        <v>22</v>
      </c>
      <c r="E810" t="s">
        <v>1818</v>
      </c>
      <c r="F810" s="5">
        <v>1</v>
      </c>
      <c r="G810" s="4">
        <v>1081000</v>
      </c>
      <c r="H810" s="4">
        <v>1750000</v>
      </c>
    </row>
    <row r="811" spans="1:8" x14ac:dyDescent="0.35">
      <c r="A811" t="s">
        <v>937</v>
      </c>
      <c r="B811" t="s">
        <v>938</v>
      </c>
      <c r="C811" t="s">
        <v>366</v>
      </c>
      <c r="D811" t="s">
        <v>366</v>
      </c>
      <c r="E811" t="s">
        <v>2489</v>
      </c>
      <c r="F811" s="5">
        <v>1</v>
      </c>
      <c r="G811" s="4">
        <v>1483000</v>
      </c>
      <c r="H811" s="4">
        <v>1747716</v>
      </c>
    </row>
    <row r="812" spans="1:8" x14ac:dyDescent="0.35">
      <c r="A812" t="s">
        <v>1022</v>
      </c>
      <c r="B812" t="s">
        <v>1023</v>
      </c>
      <c r="C812" t="s">
        <v>366</v>
      </c>
      <c r="D812" t="s">
        <v>366</v>
      </c>
      <c r="E812" t="s">
        <v>787</v>
      </c>
      <c r="F812" s="5">
        <v>2</v>
      </c>
      <c r="G812" s="4">
        <v>1441000</v>
      </c>
      <c r="H812" s="4">
        <v>1747000</v>
      </c>
    </row>
    <row r="813" spans="1:8" x14ac:dyDescent="0.35">
      <c r="A813" t="s">
        <v>6</v>
      </c>
      <c r="B813" t="s">
        <v>7</v>
      </c>
      <c r="C813" t="s">
        <v>8</v>
      </c>
      <c r="D813" t="s">
        <v>77</v>
      </c>
      <c r="E813" t="s">
        <v>2311</v>
      </c>
      <c r="F813" s="5">
        <v>2</v>
      </c>
      <c r="G813" s="4">
        <v>1439000</v>
      </c>
      <c r="H813" s="4">
        <v>1735669</v>
      </c>
    </row>
    <row r="814" spans="1:8" x14ac:dyDescent="0.35">
      <c r="A814" t="s">
        <v>1024</v>
      </c>
      <c r="B814" t="s">
        <v>1025</v>
      </c>
      <c r="C814" t="s">
        <v>44</v>
      </c>
      <c r="D814" t="s">
        <v>44</v>
      </c>
      <c r="E814" t="s">
        <v>2490</v>
      </c>
      <c r="F814" s="5">
        <v>1</v>
      </c>
      <c r="G814" s="4">
        <v>1071000</v>
      </c>
      <c r="H814" s="4">
        <v>1732300</v>
      </c>
    </row>
    <row r="815" spans="1:8" x14ac:dyDescent="0.35">
      <c r="A815" t="s">
        <v>628</v>
      </c>
      <c r="B815" t="s">
        <v>585</v>
      </c>
      <c r="C815" t="s">
        <v>17</v>
      </c>
      <c r="D815" t="s">
        <v>17</v>
      </c>
      <c r="E815" t="s">
        <v>2350</v>
      </c>
      <c r="F815" s="5">
        <v>3</v>
      </c>
      <c r="G815" s="4">
        <v>1362000</v>
      </c>
      <c r="H815" s="4">
        <v>1729595</v>
      </c>
    </row>
    <row r="816" spans="1:8" x14ac:dyDescent="0.35">
      <c r="A816" t="s">
        <v>564</v>
      </c>
      <c r="B816" t="s">
        <v>565</v>
      </c>
      <c r="C816" t="s">
        <v>65</v>
      </c>
      <c r="D816" t="s">
        <v>65</v>
      </c>
      <c r="E816" t="s">
        <v>2491</v>
      </c>
      <c r="F816" s="5">
        <v>1</v>
      </c>
      <c r="G816" s="4">
        <v>1422000</v>
      </c>
      <c r="H816" s="4">
        <v>1728045</v>
      </c>
    </row>
    <row r="817" spans="1:8" x14ac:dyDescent="0.35">
      <c r="A817" t="s">
        <v>788</v>
      </c>
      <c r="B817" t="s">
        <v>789</v>
      </c>
      <c r="C817" t="s">
        <v>56</v>
      </c>
      <c r="D817" t="s">
        <v>56</v>
      </c>
      <c r="E817" t="s">
        <v>2492</v>
      </c>
      <c r="F817" s="5">
        <v>2</v>
      </c>
      <c r="G817" s="4">
        <v>1076000</v>
      </c>
      <c r="H817" s="4">
        <v>1728000</v>
      </c>
    </row>
    <row r="818" spans="1:8" x14ac:dyDescent="0.35">
      <c r="A818" t="s">
        <v>409</v>
      </c>
      <c r="B818" t="s">
        <v>410</v>
      </c>
      <c r="C818" t="s">
        <v>35</v>
      </c>
      <c r="D818" t="s">
        <v>139</v>
      </c>
      <c r="E818" t="s">
        <v>2291</v>
      </c>
      <c r="F818" s="5">
        <v>1</v>
      </c>
      <c r="G818" s="4">
        <v>1067000</v>
      </c>
      <c r="H818" s="4">
        <v>1727931</v>
      </c>
    </row>
    <row r="819" spans="1:8" x14ac:dyDescent="0.35">
      <c r="A819" t="s">
        <v>553</v>
      </c>
      <c r="B819" t="s">
        <v>554</v>
      </c>
      <c r="C819" t="s">
        <v>11</v>
      </c>
      <c r="D819" t="s">
        <v>11</v>
      </c>
      <c r="E819" t="s">
        <v>2493</v>
      </c>
      <c r="F819" s="5">
        <v>2</v>
      </c>
      <c r="G819" s="4">
        <v>1517000</v>
      </c>
      <c r="H819" s="4">
        <v>1727200</v>
      </c>
    </row>
    <row r="820" spans="1:8" x14ac:dyDescent="0.35">
      <c r="A820" t="s">
        <v>684</v>
      </c>
      <c r="B820" t="s">
        <v>685</v>
      </c>
      <c r="C820" t="s">
        <v>56</v>
      </c>
      <c r="D820" t="s">
        <v>35</v>
      </c>
      <c r="E820" t="s">
        <v>2494</v>
      </c>
      <c r="F820" s="5">
        <v>1</v>
      </c>
      <c r="G820" s="4">
        <v>1066000</v>
      </c>
      <c r="H820" s="4">
        <v>1726700</v>
      </c>
    </row>
    <row r="821" spans="1:8" x14ac:dyDescent="0.35">
      <c r="A821" t="s">
        <v>511</v>
      </c>
      <c r="B821" t="s">
        <v>512</v>
      </c>
      <c r="C821" t="s">
        <v>245</v>
      </c>
      <c r="D821" t="s">
        <v>245</v>
      </c>
      <c r="E821" t="s">
        <v>1153</v>
      </c>
      <c r="F821" s="5">
        <v>2</v>
      </c>
      <c r="G821" s="4">
        <v>1552000</v>
      </c>
      <c r="H821" s="4">
        <v>1726250</v>
      </c>
    </row>
    <row r="822" spans="1:8" x14ac:dyDescent="0.35">
      <c r="A822" t="s">
        <v>326</v>
      </c>
      <c r="B822" t="s">
        <v>138</v>
      </c>
      <c r="C822" t="s">
        <v>139</v>
      </c>
      <c r="D822" t="s">
        <v>8</v>
      </c>
      <c r="E822" t="s">
        <v>2460</v>
      </c>
      <c r="F822" s="5">
        <v>1</v>
      </c>
      <c r="G822" s="4">
        <v>1243000</v>
      </c>
      <c r="H822" s="4">
        <v>1726196</v>
      </c>
    </row>
    <row r="823" spans="1:8" x14ac:dyDescent="0.35">
      <c r="A823" t="s">
        <v>270</v>
      </c>
      <c r="B823" t="s">
        <v>271</v>
      </c>
      <c r="C823" t="s">
        <v>116</v>
      </c>
      <c r="D823" t="s">
        <v>525</v>
      </c>
      <c r="E823" t="s">
        <v>2495</v>
      </c>
      <c r="F823" s="5">
        <v>1</v>
      </c>
      <c r="G823" s="4">
        <v>1420000</v>
      </c>
      <c r="H823" s="4">
        <v>1725000</v>
      </c>
    </row>
    <row r="824" spans="1:8" x14ac:dyDescent="0.35">
      <c r="A824" t="s">
        <v>467</v>
      </c>
      <c r="B824" t="s">
        <v>24</v>
      </c>
      <c r="C824" t="s">
        <v>25</v>
      </c>
      <c r="D824" t="s">
        <v>77</v>
      </c>
      <c r="E824" t="s">
        <v>2256</v>
      </c>
      <c r="F824" s="5">
        <v>1</v>
      </c>
      <c r="G824" s="4">
        <v>1403000</v>
      </c>
      <c r="H824" s="4">
        <v>1722000</v>
      </c>
    </row>
    <row r="825" spans="1:8" x14ac:dyDescent="0.35">
      <c r="A825" t="s">
        <v>875</v>
      </c>
      <c r="B825" t="s">
        <v>876</v>
      </c>
      <c r="C825" t="s">
        <v>11</v>
      </c>
      <c r="D825" t="s">
        <v>11</v>
      </c>
      <c r="E825" t="s">
        <v>918</v>
      </c>
      <c r="F825" s="5">
        <v>1</v>
      </c>
      <c r="G825" s="4">
        <v>1062000</v>
      </c>
      <c r="H825" s="4">
        <v>1720000</v>
      </c>
    </row>
    <row r="826" spans="1:8" x14ac:dyDescent="0.35">
      <c r="A826" t="s">
        <v>710</v>
      </c>
      <c r="B826" t="s">
        <v>711</v>
      </c>
      <c r="C826" t="s">
        <v>35</v>
      </c>
      <c r="D826" t="s">
        <v>56</v>
      </c>
      <c r="E826" t="s">
        <v>2437</v>
      </c>
      <c r="F826" s="5">
        <v>1</v>
      </c>
      <c r="G826" s="4">
        <v>1238000</v>
      </c>
      <c r="H826" s="4">
        <v>1718000</v>
      </c>
    </row>
    <row r="827" spans="1:8" x14ac:dyDescent="0.35">
      <c r="A827" t="s">
        <v>15</v>
      </c>
      <c r="B827" t="s">
        <v>16</v>
      </c>
      <c r="C827" t="s">
        <v>17</v>
      </c>
      <c r="D827" t="s">
        <v>70</v>
      </c>
      <c r="E827" t="s">
        <v>2283</v>
      </c>
      <c r="F827" s="5">
        <v>3</v>
      </c>
      <c r="G827" s="4">
        <v>1562000</v>
      </c>
      <c r="H827" s="4">
        <v>1717500</v>
      </c>
    </row>
    <row r="828" spans="1:8" x14ac:dyDescent="0.35">
      <c r="A828" t="s">
        <v>608</v>
      </c>
      <c r="B828" t="s">
        <v>93</v>
      </c>
      <c r="C828" t="s">
        <v>94</v>
      </c>
      <c r="D828" t="s">
        <v>94</v>
      </c>
      <c r="E828" t="s">
        <v>2267</v>
      </c>
      <c r="F828" s="5">
        <v>1</v>
      </c>
      <c r="G828" s="4">
        <v>1176000</v>
      </c>
      <c r="H828" s="4">
        <v>1715400</v>
      </c>
    </row>
    <row r="829" spans="1:8" x14ac:dyDescent="0.35">
      <c r="A829" t="s">
        <v>232</v>
      </c>
      <c r="B829" t="s">
        <v>233</v>
      </c>
      <c r="C829" t="s">
        <v>14</v>
      </c>
      <c r="D829" t="s">
        <v>14</v>
      </c>
      <c r="E829" t="s">
        <v>2250</v>
      </c>
      <c r="F829" s="5">
        <v>2</v>
      </c>
      <c r="G829" s="4">
        <v>1413000</v>
      </c>
      <c r="H829" s="4">
        <v>1714800</v>
      </c>
    </row>
    <row r="830" spans="1:8" x14ac:dyDescent="0.35">
      <c r="A830" t="s">
        <v>102</v>
      </c>
      <c r="B830" t="s">
        <v>103</v>
      </c>
      <c r="C830" t="s">
        <v>17</v>
      </c>
      <c r="D830" t="s">
        <v>17</v>
      </c>
      <c r="E830" t="s">
        <v>2246</v>
      </c>
      <c r="F830" s="5">
        <v>1</v>
      </c>
      <c r="G830" s="4">
        <v>1241000</v>
      </c>
      <c r="H830" s="4">
        <v>1714473</v>
      </c>
    </row>
    <row r="831" spans="1:8" x14ac:dyDescent="0.35">
      <c r="A831" t="s">
        <v>206</v>
      </c>
      <c r="B831" t="s">
        <v>55</v>
      </c>
      <c r="C831" t="s">
        <v>56</v>
      </c>
      <c r="D831" t="s">
        <v>56</v>
      </c>
      <c r="E831" t="s">
        <v>2399</v>
      </c>
      <c r="F831" s="5">
        <v>2</v>
      </c>
      <c r="G831" s="4">
        <v>1261000</v>
      </c>
      <c r="H831" s="4">
        <v>1713900</v>
      </c>
    </row>
    <row r="832" spans="1:8" x14ac:dyDescent="0.35">
      <c r="A832" t="s">
        <v>333</v>
      </c>
      <c r="B832" t="s">
        <v>334</v>
      </c>
      <c r="C832" t="s">
        <v>14</v>
      </c>
      <c r="D832" t="s">
        <v>14</v>
      </c>
      <c r="E832" t="s">
        <v>2338</v>
      </c>
      <c r="F832" s="5">
        <v>2</v>
      </c>
      <c r="G832" s="4">
        <v>1412000</v>
      </c>
      <c r="H832" s="4">
        <v>1712500</v>
      </c>
    </row>
    <row r="833" spans="1:8" x14ac:dyDescent="0.35">
      <c r="A833" t="s">
        <v>36</v>
      </c>
      <c r="B833" t="s">
        <v>37</v>
      </c>
      <c r="C833" t="s">
        <v>38</v>
      </c>
      <c r="D833" t="s">
        <v>83</v>
      </c>
      <c r="E833" t="s">
        <v>2273</v>
      </c>
      <c r="F833" s="5">
        <v>1</v>
      </c>
      <c r="G833" s="4">
        <v>1405000</v>
      </c>
      <c r="H833" s="4">
        <v>1707500</v>
      </c>
    </row>
    <row r="834" spans="1:8" x14ac:dyDescent="0.35">
      <c r="A834" t="s">
        <v>1030</v>
      </c>
      <c r="B834" t="s">
        <v>1031</v>
      </c>
      <c r="C834" t="s">
        <v>35</v>
      </c>
      <c r="D834" t="s">
        <v>35</v>
      </c>
      <c r="E834" t="s">
        <v>1471</v>
      </c>
      <c r="F834" s="5">
        <v>1</v>
      </c>
      <c r="G834" s="4">
        <v>1466000</v>
      </c>
      <c r="H834" s="4">
        <v>1703000</v>
      </c>
    </row>
    <row r="835" spans="1:8" x14ac:dyDescent="0.35">
      <c r="A835" t="s">
        <v>693</v>
      </c>
      <c r="B835" t="s">
        <v>694</v>
      </c>
      <c r="C835" t="s">
        <v>70</v>
      </c>
      <c r="D835" t="s">
        <v>70</v>
      </c>
      <c r="E835" t="s">
        <v>2244</v>
      </c>
      <c r="F835" s="5">
        <v>2</v>
      </c>
      <c r="G835" s="4">
        <v>1405000</v>
      </c>
      <c r="H835" s="4">
        <v>1701600</v>
      </c>
    </row>
    <row r="836" spans="1:8" x14ac:dyDescent="0.35">
      <c r="A836" t="s">
        <v>228</v>
      </c>
      <c r="B836" t="s">
        <v>229</v>
      </c>
      <c r="C836" t="s">
        <v>65</v>
      </c>
      <c r="D836" t="s">
        <v>8</v>
      </c>
      <c r="E836" t="s">
        <v>2496</v>
      </c>
      <c r="F836" s="5">
        <v>1</v>
      </c>
      <c r="G836" s="4">
        <v>1049000</v>
      </c>
      <c r="H836" s="4">
        <v>1697500</v>
      </c>
    </row>
    <row r="837" spans="1:8" x14ac:dyDescent="0.35">
      <c r="A837" t="s">
        <v>6</v>
      </c>
      <c r="B837" t="s">
        <v>7</v>
      </c>
      <c r="C837" t="s">
        <v>8</v>
      </c>
      <c r="D837" t="s">
        <v>70</v>
      </c>
      <c r="E837" t="s">
        <v>2394</v>
      </c>
      <c r="F837" s="5">
        <v>2</v>
      </c>
      <c r="G837" s="4">
        <v>1400000</v>
      </c>
      <c r="H837" s="4">
        <v>1695000</v>
      </c>
    </row>
    <row r="838" spans="1:8" x14ac:dyDescent="0.35">
      <c r="A838" t="s">
        <v>981</v>
      </c>
      <c r="B838" t="s">
        <v>982</v>
      </c>
      <c r="C838" t="s">
        <v>126</v>
      </c>
      <c r="D838" t="s">
        <v>126</v>
      </c>
      <c r="E838" t="s">
        <v>2453</v>
      </c>
      <c r="F838" s="5">
        <v>2</v>
      </c>
      <c r="G838" s="4">
        <v>1223000</v>
      </c>
      <c r="H838" s="4">
        <v>1693500</v>
      </c>
    </row>
    <row r="839" spans="1:8" x14ac:dyDescent="0.35">
      <c r="A839" t="s">
        <v>217</v>
      </c>
      <c r="B839" t="s">
        <v>218</v>
      </c>
      <c r="C839" t="s">
        <v>22</v>
      </c>
      <c r="D839" t="s">
        <v>91</v>
      </c>
      <c r="E839" t="s">
        <v>2269</v>
      </c>
      <c r="F839" s="5">
        <v>1</v>
      </c>
      <c r="G839" s="4">
        <v>1136000</v>
      </c>
      <c r="H839" s="4">
        <v>1686450</v>
      </c>
    </row>
    <row r="840" spans="1:8" x14ac:dyDescent="0.35">
      <c r="A840" t="s">
        <v>415</v>
      </c>
      <c r="B840" t="s">
        <v>16</v>
      </c>
      <c r="C840" t="s">
        <v>17</v>
      </c>
      <c r="D840" t="s">
        <v>17</v>
      </c>
      <c r="E840" t="s">
        <v>2350</v>
      </c>
      <c r="F840" s="5">
        <v>1</v>
      </c>
      <c r="G840" s="4">
        <v>1217000</v>
      </c>
      <c r="H840" s="4">
        <v>1681000</v>
      </c>
    </row>
    <row r="841" spans="1:8" x14ac:dyDescent="0.35">
      <c r="A841" t="s">
        <v>111</v>
      </c>
      <c r="B841" t="s">
        <v>112</v>
      </c>
      <c r="C841" t="s">
        <v>91</v>
      </c>
      <c r="D841" t="s">
        <v>14</v>
      </c>
      <c r="E841" t="s">
        <v>2243</v>
      </c>
      <c r="F841" s="5">
        <v>1</v>
      </c>
      <c r="G841" s="4">
        <v>1035000</v>
      </c>
      <c r="H841" s="4">
        <v>1675000</v>
      </c>
    </row>
    <row r="842" spans="1:8" x14ac:dyDescent="0.35">
      <c r="A842" t="s">
        <v>331</v>
      </c>
      <c r="B842" t="s">
        <v>332</v>
      </c>
      <c r="C842" t="s">
        <v>50</v>
      </c>
      <c r="D842" t="s">
        <v>50</v>
      </c>
      <c r="E842" t="s">
        <v>2259</v>
      </c>
      <c r="F842" s="5">
        <v>1</v>
      </c>
      <c r="G842" s="4">
        <v>1379000</v>
      </c>
      <c r="H842" s="4">
        <v>1675000</v>
      </c>
    </row>
    <row r="843" spans="1:8" x14ac:dyDescent="0.35">
      <c r="A843" t="s">
        <v>15</v>
      </c>
      <c r="B843" t="s">
        <v>16</v>
      </c>
      <c r="C843" t="s">
        <v>17</v>
      </c>
      <c r="D843" t="s">
        <v>14</v>
      </c>
      <c r="E843" t="s">
        <v>187</v>
      </c>
      <c r="F843" s="5">
        <v>3</v>
      </c>
      <c r="G843" s="4">
        <v>1298000</v>
      </c>
      <c r="H843" s="4">
        <v>1672250</v>
      </c>
    </row>
    <row r="844" spans="1:8" x14ac:dyDescent="0.35">
      <c r="A844" t="s">
        <v>33</v>
      </c>
      <c r="B844" t="s">
        <v>34</v>
      </c>
      <c r="C844" t="s">
        <v>35</v>
      </c>
      <c r="D844" t="s">
        <v>196</v>
      </c>
      <c r="E844" t="s">
        <v>2312</v>
      </c>
      <c r="F844" s="5">
        <v>1</v>
      </c>
      <c r="G844" s="4">
        <v>1202000</v>
      </c>
      <c r="H844" s="4">
        <v>1669000</v>
      </c>
    </row>
    <row r="845" spans="1:8" x14ac:dyDescent="0.35">
      <c r="A845" t="s">
        <v>836</v>
      </c>
      <c r="B845" t="s">
        <v>837</v>
      </c>
      <c r="C845" t="s">
        <v>14</v>
      </c>
      <c r="D845" t="s">
        <v>14</v>
      </c>
      <c r="E845" t="s">
        <v>27</v>
      </c>
      <c r="F845" s="5">
        <v>1</v>
      </c>
      <c r="G845" s="4">
        <v>1200000</v>
      </c>
      <c r="H845" s="4">
        <v>1666725</v>
      </c>
    </row>
    <row r="846" spans="1:8" x14ac:dyDescent="0.35">
      <c r="A846" t="s">
        <v>26</v>
      </c>
      <c r="B846" t="s">
        <v>27</v>
      </c>
      <c r="C846" t="s">
        <v>14</v>
      </c>
      <c r="D846" t="s">
        <v>14</v>
      </c>
      <c r="E846" t="s">
        <v>187</v>
      </c>
      <c r="F846" s="5">
        <v>1</v>
      </c>
      <c r="G846" s="4">
        <v>1370000</v>
      </c>
      <c r="H846" s="4">
        <v>1665000</v>
      </c>
    </row>
    <row r="847" spans="1:8" x14ac:dyDescent="0.35">
      <c r="A847" t="s">
        <v>400</v>
      </c>
      <c r="B847" t="s">
        <v>401</v>
      </c>
      <c r="C847" t="s">
        <v>62</v>
      </c>
      <c r="D847" t="s">
        <v>62</v>
      </c>
      <c r="E847" t="s">
        <v>2349</v>
      </c>
      <c r="F847" s="5">
        <v>2</v>
      </c>
      <c r="G847" s="4">
        <v>1373000</v>
      </c>
      <c r="H847" s="4">
        <v>1665000</v>
      </c>
    </row>
    <row r="848" spans="1:8" x14ac:dyDescent="0.35">
      <c r="A848" t="s">
        <v>970</v>
      </c>
      <c r="B848" t="s">
        <v>971</v>
      </c>
      <c r="C848" t="s">
        <v>50</v>
      </c>
      <c r="D848" t="s">
        <v>50</v>
      </c>
      <c r="E848" t="s">
        <v>2335</v>
      </c>
      <c r="F848" s="5">
        <v>1</v>
      </c>
      <c r="G848" s="4">
        <v>1200000</v>
      </c>
      <c r="H848" s="4">
        <v>1665000</v>
      </c>
    </row>
    <row r="849" spans="1:8" x14ac:dyDescent="0.35">
      <c r="A849" t="s">
        <v>23</v>
      </c>
      <c r="B849" t="s">
        <v>24</v>
      </c>
      <c r="C849" t="s">
        <v>25</v>
      </c>
      <c r="D849" t="s">
        <v>126</v>
      </c>
      <c r="E849" t="s">
        <v>2497</v>
      </c>
      <c r="F849" s="5">
        <v>1</v>
      </c>
      <c r="G849" s="4">
        <v>1370000</v>
      </c>
      <c r="H849" s="4">
        <v>1665000</v>
      </c>
    </row>
    <row r="850" spans="1:8" x14ac:dyDescent="0.35">
      <c r="A850" t="s">
        <v>71</v>
      </c>
      <c r="B850" t="s">
        <v>72</v>
      </c>
      <c r="C850" t="s">
        <v>44</v>
      </c>
      <c r="D850" t="s">
        <v>44</v>
      </c>
      <c r="E850" t="s">
        <v>2498</v>
      </c>
      <c r="F850" s="5">
        <v>1</v>
      </c>
      <c r="G850" s="4">
        <v>975000</v>
      </c>
      <c r="H850" s="4">
        <v>1663200</v>
      </c>
    </row>
    <row r="851" spans="1:8" x14ac:dyDescent="0.35">
      <c r="A851" t="s">
        <v>78</v>
      </c>
      <c r="B851" t="s">
        <v>67</v>
      </c>
      <c r="C851" t="s">
        <v>14</v>
      </c>
      <c r="D851" t="s">
        <v>14</v>
      </c>
      <c r="E851" t="s">
        <v>2254</v>
      </c>
      <c r="F851" s="5">
        <v>3</v>
      </c>
      <c r="G851" s="4">
        <v>1374000</v>
      </c>
      <c r="H851" s="4">
        <v>1662860</v>
      </c>
    </row>
    <row r="852" spans="1:8" x14ac:dyDescent="0.35">
      <c r="A852" t="s">
        <v>591</v>
      </c>
      <c r="B852" t="s">
        <v>607</v>
      </c>
      <c r="C852" t="s">
        <v>315</v>
      </c>
      <c r="D852" t="s">
        <v>315</v>
      </c>
      <c r="E852" t="s">
        <v>2333</v>
      </c>
      <c r="F852" s="5">
        <v>1</v>
      </c>
      <c r="G852" s="4">
        <v>1124000</v>
      </c>
      <c r="H852" s="4">
        <v>1660000</v>
      </c>
    </row>
    <row r="853" spans="1:8" x14ac:dyDescent="0.35">
      <c r="A853" t="s">
        <v>169</v>
      </c>
      <c r="B853" t="s">
        <v>170</v>
      </c>
      <c r="C853" t="s">
        <v>116</v>
      </c>
      <c r="D853" t="s">
        <v>70</v>
      </c>
      <c r="E853" t="s">
        <v>2321</v>
      </c>
      <c r="F853" s="5">
        <v>2</v>
      </c>
      <c r="G853" s="4">
        <v>1030000</v>
      </c>
      <c r="H853" s="4">
        <v>1659300</v>
      </c>
    </row>
    <row r="854" spans="1:8" x14ac:dyDescent="0.35">
      <c r="A854" t="s">
        <v>54</v>
      </c>
      <c r="B854" t="s">
        <v>55</v>
      </c>
      <c r="C854" t="s">
        <v>56</v>
      </c>
      <c r="D854" t="s">
        <v>56</v>
      </c>
      <c r="E854" t="s">
        <v>2499</v>
      </c>
      <c r="F854" s="5">
        <v>1</v>
      </c>
      <c r="G854" s="4">
        <v>1025000</v>
      </c>
      <c r="H854" s="4">
        <v>1653300</v>
      </c>
    </row>
    <row r="855" spans="1:8" x14ac:dyDescent="0.35">
      <c r="A855" t="s">
        <v>671</v>
      </c>
      <c r="B855" t="s">
        <v>672</v>
      </c>
      <c r="C855" t="s">
        <v>50</v>
      </c>
      <c r="D855" t="s">
        <v>50</v>
      </c>
      <c r="E855" t="s">
        <v>2333</v>
      </c>
      <c r="F855" s="5">
        <v>2</v>
      </c>
      <c r="G855" s="4">
        <v>1360000</v>
      </c>
      <c r="H855" s="4">
        <v>1652500</v>
      </c>
    </row>
    <row r="856" spans="1:8" x14ac:dyDescent="0.35">
      <c r="A856" t="s">
        <v>284</v>
      </c>
      <c r="B856" t="s">
        <v>161</v>
      </c>
      <c r="C856" t="s">
        <v>162</v>
      </c>
      <c r="D856" t="s">
        <v>56</v>
      </c>
      <c r="E856" t="s">
        <v>2500</v>
      </c>
      <c r="F856" s="5">
        <v>1</v>
      </c>
      <c r="G856" s="4">
        <v>1358000</v>
      </c>
      <c r="H856" s="4">
        <v>1650000</v>
      </c>
    </row>
    <row r="857" spans="1:8" x14ac:dyDescent="0.35">
      <c r="A857" t="s">
        <v>579</v>
      </c>
      <c r="B857" t="s">
        <v>580</v>
      </c>
      <c r="C857" t="s">
        <v>53</v>
      </c>
      <c r="D857" t="s">
        <v>126</v>
      </c>
      <c r="E857" t="s">
        <v>2244</v>
      </c>
      <c r="F857" s="5">
        <v>1</v>
      </c>
      <c r="G857" s="4">
        <v>1358000</v>
      </c>
      <c r="H857" s="4">
        <v>1650000</v>
      </c>
    </row>
    <row r="858" spans="1:8" x14ac:dyDescent="0.35">
      <c r="A858" t="s">
        <v>59</v>
      </c>
      <c r="B858" t="s">
        <v>24</v>
      </c>
      <c r="C858" t="s">
        <v>25</v>
      </c>
      <c r="D858" t="s">
        <v>94</v>
      </c>
      <c r="E858" t="s">
        <v>2255</v>
      </c>
      <c r="F858" s="5">
        <v>1</v>
      </c>
      <c r="G858" s="4">
        <v>1359000</v>
      </c>
      <c r="H858" s="4">
        <v>1650000</v>
      </c>
    </row>
    <row r="859" spans="1:8" x14ac:dyDescent="0.35">
      <c r="A859" t="s">
        <v>224</v>
      </c>
      <c r="B859" t="s">
        <v>225</v>
      </c>
      <c r="C859" t="s">
        <v>14</v>
      </c>
      <c r="D859" t="s">
        <v>14</v>
      </c>
      <c r="E859" t="s">
        <v>2251</v>
      </c>
      <c r="F859" s="5">
        <v>1</v>
      </c>
      <c r="G859" s="4">
        <v>1188000</v>
      </c>
      <c r="H859" s="4">
        <v>1650000</v>
      </c>
    </row>
    <row r="860" spans="1:8" x14ac:dyDescent="0.35">
      <c r="A860" t="s">
        <v>457</v>
      </c>
      <c r="B860" t="s">
        <v>458</v>
      </c>
      <c r="C860" t="s">
        <v>70</v>
      </c>
      <c r="D860" t="s">
        <v>70</v>
      </c>
      <c r="E860" t="s">
        <v>2283</v>
      </c>
      <c r="F860" s="5">
        <v>1</v>
      </c>
      <c r="G860" s="4">
        <v>1356000</v>
      </c>
      <c r="H860" s="4">
        <v>1650000</v>
      </c>
    </row>
    <row r="861" spans="1:8" x14ac:dyDescent="0.35">
      <c r="A861" t="s">
        <v>1033</v>
      </c>
      <c r="B861" t="s">
        <v>1034</v>
      </c>
      <c r="C861" t="s">
        <v>139</v>
      </c>
      <c r="D861" t="s">
        <v>315</v>
      </c>
      <c r="E861" t="s">
        <v>2411</v>
      </c>
      <c r="F861" s="5">
        <v>1</v>
      </c>
      <c r="G861" s="4">
        <v>1018000</v>
      </c>
      <c r="H861" s="4">
        <v>1650000</v>
      </c>
    </row>
    <row r="862" spans="1:8" x14ac:dyDescent="0.35">
      <c r="A862" t="s">
        <v>12</v>
      </c>
      <c r="B862" t="s">
        <v>13</v>
      </c>
      <c r="C862" t="s">
        <v>14</v>
      </c>
      <c r="D862" t="s">
        <v>17</v>
      </c>
      <c r="E862" t="s">
        <v>2368</v>
      </c>
      <c r="F862" s="5">
        <v>1</v>
      </c>
      <c r="G862" s="4">
        <v>1350000</v>
      </c>
      <c r="H862" s="4">
        <v>1649695</v>
      </c>
    </row>
    <row r="863" spans="1:8" x14ac:dyDescent="0.35">
      <c r="A863" t="s">
        <v>949</v>
      </c>
      <c r="B863" t="s">
        <v>950</v>
      </c>
      <c r="C863" t="s">
        <v>94</v>
      </c>
      <c r="D863" t="s">
        <v>94</v>
      </c>
      <c r="E863" t="s">
        <v>43</v>
      </c>
      <c r="F863" s="5">
        <v>1</v>
      </c>
      <c r="G863" s="4">
        <v>1186000</v>
      </c>
      <c r="H863" s="4">
        <v>1645000</v>
      </c>
    </row>
    <row r="864" spans="1:8" x14ac:dyDescent="0.35">
      <c r="A864" t="s">
        <v>20</v>
      </c>
      <c r="B864" t="s">
        <v>21</v>
      </c>
      <c r="C864" t="s">
        <v>22</v>
      </c>
      <c r="D864" t="s">
        <v>166</v>
      </c>
      <c r="E864" t="s">
        <v>1127</v>
      </c>
      <c r="F864" s="5">
        <v>1</v>
      </c>
      <c r="G864" s="4">
        <v>1352000</v>
      </c>
      <c r="H864" s="4">
        <v>1642900</v>
      </c>
    </row>
    <row r="865" spans="1:8" x14ac:dyDescent="0.35">
      <c r="A865" t="s">
        <v>719</v>
      </c>
      <c r="B865" t="s">
        <v>720</v>
      </c>
      <c r="C865" t="s">
        <v>94</v>
      </c>
      <c r="D865" t="s">
        <v>94</v>
      </c>
      <c r="E865" t="s">
        <v>2325</v>
      </c>
      <c r="F865" s="5">
        <v>1</v>
      </c>
      <c r="G865" s="4">
        <v>1688000</v>
      </c>
      <c r="H865" s="4">
        <v>1641250</v>
      </c>
    </row>
    <row r="866" spans="1:8" x14ac:dyDescent="0.35">
      <c r="A866" t="s">
        <v>484</v>
      </c>
      <c r="B866" t="s">
        <v>485</v>
      </c>
      <c r="C866" t="s">
        <v>44</v>
      </c>
      <c r="D866" t="s">
        <v>44</v>
      </c>
      <c r="E866" t="s">
        <v>2301</v>
      </c>
      <c r="F866" s="5">
        <v>1</v>
      </c>
      <c r="G866" s="4">
        <v>1113000</v>
      </c>
      <c r="H866" s="4">
        <v>1640000</v>
      </c>
    </row>
    <row r="867" spans="1:8" x14ac:dyDescent="0.35">
      <c r="A867" t="s">
        <v>81</v>
      </c>
      <c r="B867" t="s">
        <v>82</v>
      </c>
      <c r="C867" t="s">
        <v>83</v>
      </c>
      <c r="D867" t="s">
        <v>14</v>
      </c>
      <c r="E867" t="s">
        <v>2243</v>
      </c>
      <c r="F867" s="5">
        <v>1</v>
      </c>
      <c r="G867" s="4">
        <v>1350000</v>
      </c>
      <c r="H867" s="4">
        <v>1639665</v>
      </c>
    </row>
    <row r="868" spans="1:8" x14ac:dyDescent="0.35">
      <c r="A868" t="s">
        <v>482</v>
      </c>
      <c r="B868" t="s">
        <v>301</v>
      </c>
      <c r="C868" t="s">
        <v>77</v>
      </c>
      <c r="D868" t="s">
        <v>77</v>
      </c>
      <c r="E868" t="s">
        <v>301</v>
      </c>
      <c r="F868" s="5">
        <v>2</v>
      </c>
      <c r="G868" s="4">
        <v>1257000</v>
      </c>
      <c r="H868" s="4">
        <v>1639440</v>
      </c>
    </row>
    <row r="869" spans="1:8" x14ac:dyDescent="0.35">
      <c r="A869" t="s">
        <v>1039</v>
      </c>
      <c r="B869" t="s">
        <v>93</v>
      </c>
      <c r="C869" t="s">
        <v>94</v>
      </c>
      <c r="D869" t="s">
        <v>94</v>
      </c>
      <c r="E869" t="s">
        <v>303</v>
      </c>
      <c r="F869" s="5">
        <v>2</v>
      </c>
      <c r="G869" s="4">
        <v>1345000</v>
      </c>
      <c r="H869" s="4">
        <v>1630500</v>
      </c>
    </row>
    <row r="870" spans="1:8" x14ac:dyDescent="0.35">
      <c r="A870" t="s">
        <v>291</v>
      </c>
      <c r="B870" t="s">
        <v>674</v>
      </c>
      <c r="C870" t="s">
        <v>56</v>
      </c>
      <c r="D870" t="s">
        <v>56</v>
      </c>
      <c r="E870" t="s">
        <v>2271</v>
      </c>
      <c r="F870" s="5">
        <v>1</v>
      </c>
      <c r="G870" s="4">
        <v>1349000</v>
      </c>
      <c r="H870" s="4">
        <v>1630000</v>
      </c>
    </row>
    <row r="871" spans="1:8" x14ac:dyDescent="0.35">
      <c r="A871" t="s">
        <v>402</v>
      </c>
      <c r="B871" t="s">
        <v>403</v>
      </c>
      <c r="C871" t="s">
        <v>56</v>
      </c>
      <c r="D871" t="s">
        <v>56</v>
      </c>
      <c r="E871" t="s">
        <v>2342</v>
      </c>
      <c r="F871" s="5">
        <v>3</v>
      </c>
      <c r="G871" s="4">
        <v>1433000</v>
      </c>
      <c r="H871" s="4">
        <v>1626470</v>
      </c>
    </row>
    <row r="872" spans="1:8" x14ac:dyDescent="0.35">
      <c r="A872" t="s">
        <v>574</v>
      </c>
      <c r="B872" t="s">
        <v>575</v>
      </c>
      <c r="C872" t="s">
        <v>525</v>
      </c>
      <c r="D872" t="s">
        <v>65</v>
      </c>
      <c r="E872" t="s">
        <v>882</v>
      </c>
      <c r="F872" s="5">
        <v>2</v>
      </c>
      <c r="G872" s="4">
        <v>1339000</v>
      </c>
      <c r="H872" s="4">
        <v>1625000</v>
      </c>
    </row>
    <row r="873" spans="1:8" x14ac:dyDescent="0.35">
      <c r="A873" t="s">
        <v>1040</v>
      </c>
      <c r="B873" t="s">
        <v>1041</v>
      </c>
      <c r="C873" t="s">
        <v>94</v>
      </c>
      <c r="D873" t="s">
        <v>94</v>
      </c>
      <c r="E873" t="s">
        <v>2501</v>
      </c>
      <c r="F873" s="5">
        <v>1</v>
      </c>
      <c r="G873" s="4">
        <v>1003000</v>
      </c>
      <c r="H873" s="4">
        <v>1623500</v>
      </c>
    </row>
    <row r="874" spans="1:8" x14ac:dyDescent="0.35">
      <c r="A874" t="s">
        <v>879</v>
      </c>
      <c r="B874" t="s">
        <v>880</v>
      </c>
      <c r="C874" t="s">
        <v>139</v>
      </c>
      <c r="D874" t="s">
        <v>139</v>
      </c>
      <c r="E874" t="s">
        <v>2297</v>
      </c>
      <c r="F874" s="5">
        <v>1</v>
      </c>
      <c r="G874" s="4">
        <v>1333000</v>
      </c>
      <c r="H874" s="4">
        <v>1620000</v>
      </c>
    </row>
    <row r="875" spans="1:8" x14ac:dyDescent="0.35">
      <c r="A875" t="s">
        <v>1044</v>
      </c>
      <c r="B875" t="s">
        <v>382</v>
      </c>
      <c r="C875" t="s">
        <v>126</v>
      </c>
      <c r="D875" t="s">
        <v>25</v>
      </c>
      <c r="E875" t="s">
        <v>2502</v>
      </c>
      <c r="F875" s="5">
        <v>1</v>
      </c>
      <c r="G875" s="4">
        <v>1311000</v>
      </c>
      <c r="H875" s="4">
        <v>1618194</v>
      </c>
    </row>
    <row r="876" spans="1:8" x14ac:dyDescent="0.35">
      <c r="A876" t="s">
        <v>36</v>
      </c>
      <c r="B876" t="s">
        <v>37</v>
      </c>
      <c r="C876" t="s">
        <v>38</v>
      </c>
      <c r="D876" t="s">
        <v>83</v>
      </c>
      <c r="E876" t="s">
        <v>2249</v>
      </c>
      <c r="F876" s="5">
        <v>2</v>
      </c>
      <c r="G876" s="4">
        <v>1332000</v>
      </c>
      <c r="H876" s="4">
        <v>1615750</v>
      </c>
    </row>
    <row r="877" spans="1:8" x14ac:dyDescent="0.35">
      <c r="A877" t="s">
        <v>340</v>
      </c>
      <c r="B877" t="s">
        <v>341</v>
      </c>
      <c r="C877" t="s">
        <v>166</v>
      </c>
      <c r="D877" t="s">
        <v>62</v>
      </c>
      <c r="E877" t="s">
        <v>2503</v>
      </c>
      <c r="F877" s="5">
        <v>1</v>
      </c>
      <c r="G877" s="4">
        <v>1330000</v>
      </c>
      <c r="H877" s="4">
        <v>1615185</v>
      </c>
    </row>
    <row r="878" spans="1:8" x14ac:dyDescent="0.35">
      <c r="A878" t="s">
        <v>663</v>
      </c>
      <c r="B878" t="s">
        <v>664</v>
      </c>
      <c r="C878" t="s">
        <v>366</v>
      </c>
      <c r="D878" t="s">
        <v>366</v>
      </c>
      <c r="E878" t="s">
        <v>524</v>
      </c>
      <c r="F878" s="5">
        <v>1</v>
      </c>
      <c r="G878" s="4">
        <v>868000</v>
      </c>
      <c r="H878" s="4">
        <v>1611241</v>
      </c>
    </row>
    <row r="879" spans="1:8" x14ac:dyDescent="0.35">
      <c r="A879" t="s">
        <v>850</v>
      </c>
      <c r="B879" t="s">
        <v>458</v>
      </c>
      <c r="C879" t="s">
        <v>70</v>
      </c>
      <c r="D879" t="s">
        <v>70</v>
      </c>
      <c r="E879" t="s">
        <v>2293</v>
      </c>
      <c r="F879" s="5">
        <v>1</v>
      </c>
      <c r="G879" s="4">
        <v>1327000</v>
      </c>
      <c r="H879" s="4">
        <v>1611112</v>
      </c>
    </row>
    <row r="880" spans="1:8" x14ac:dyDescent="0.35">
      <c r="A880" t="s">
        <v>167</v>
      </c>
      <c r="B880" t="s">
        <v>13</v>
      </c>
      <c r="C880" t="s">
        <v>14</v>
      </c>
      <c r="D880" t="s">
        <v>14</v>
      </c>
      <c r="E880" t="s">
        <v>2244</v>
      </c>
      <c r="F880" s="5">
        <v>1</v>
      </c>
      <c r="G880" s="4">
        <v>1326000</v>
      </c>
      <c r="H880" s="4">
        <v>1610500</v>
      </c>
    </row>
    <row r="881" spans="1:8" x14ac:dyDescent="0.35">
      <c r="A881" t="s">
        <v>425</v>
      </c>
      <c r="B881" t="s">
        <v>1047</v>
      </c>
      <c r="C881" t="s">
        <v>139</v>
      </c>
      <c r="D881" t="s">
        <v>139</v>
      </c>
      <c r="E881" t="s">
        <v>978</v>
      </c>
      <c r="F881" s="5">
        <v>1</v>
      </c>
      <c r="G881" s="4">
        <v>1325000</v>
      </c>
      <c r="H881" s="4">
        <v>1610000</v>
      </c>
    </row>
    <row r="882" spans="1:8" x14ac:dyDescent="0.35">
      <c r="A882" t="s">
        <v>36</v>
      </c>
      <c r="B882" t="s">
        <v>37</v>
      </c>
      <c r="C882" t="s">
        <v>38</v>
      </c>
      <c r="D882" t="s">
        <v>253</v>
      </c>
      <c r="E882" t="s">
        <v>2504</v>
      </c>
      <c r="F882" s="5">
        <v>1</v>
      </c>
      <c r="G882" s="4">
        <v>1159000</v>
      </c>
      <c r="H882" s="4">
        <v>1608700</v>
      </c>
    </row>
    <row r="883" spans="1:8" x14ac:dyDescent="0.35">
      <c r="A883" t="s">
        <v>415</v>
      </c>
      <c r="B883" t="s">
        <v>16</v>
      </c>
      <c r="C883" t="s">
        <v>17</v>
      </c>
      <c r="D883" t="s">
        <v>17</v>
      </c>
      <c r="E883" t="s">
        <v>2488</v>
      </c>
      <c r="F883" s="5">
        <v>2</v>
      </c>
      <c r="G883" s="4">
        <v>1475000</v>
      </c>
      <c r="H883" s="4">
        <v>1607100</v>
      </c>
    </row>
    <row r="884" spans="1:8" x14ac:dyDescent="0.35">
      <c r="A884" t="s">
        <v>345</v>
      </c>
      <c r="B884" t="s">
        <v>346</v>
      </c>
      <c r="C884" t="s">
        <v>347</v>
      </c>
      <c r="D884" t="s">
        <v>347</v>
      </c>
      <c r="E884" t="s">
        <v>2505</v>
      </c>
      <c r="F884" s="5">
        <v>2</v>
      </c>
      <c r="G884" s="4">
        <v>1322000</v>
      </c>
      <c r="H884" s="4">
        <v>1602550</v>
      </c>
    </row>
    <row r="885" spans="1:8" x14ac:dyDescent="0.35">
      <c r="A885" t="s">
        <v>373</v>
      </c>
      <c r="B885" t="s">
        <v>374</v>
      </c>
      <c r="C885" t="s">
        <v>70</v>
      </c>
      <c r="D885" t="s">
        <v>70</v>
      </c>
      <c r="E885" t="s">
        <v>2392</v>
      </c>
      <c r="F885" s="5">
        <v>3</v>
      </c>
      <c r="G885" s="4">
        <v>1077000</v>
      </c>
      <c r="H885" s="4">
        <v>1597838</v>
      </c>
    </row>
    <row r="886" spans="1:8" x14ac:dyDescent="0.35">
      <c r="A886" t="s">
        <v>1052</v>
      </c>
      <c r="B886" t="s">
        <v>975</v>
      </c>
      <c r="C886" t="s">
        <v>35</v>
      </c>
      <c r="D886" t="s">
        <v>70</v>
      </c>
      <c r="E886" t="s">
        <v>1436</v>
      </c>
      <c r="F886" s="5">
        <v>1</v>
      </c>
      <c r="G886" s="4">
        <v>1315000</v>
      </c>
      <c r="H886" s="4">
        <v>1596300</v>
      </c>
    </row>
    <row r="887" spans="1:8" x14ac:dyDescent="0.35">
      <c r="A887" t="s">
        <v>15</v>
      </c>
      <c r="B887" t="s">
        <v>16</v>
      </c>
      <c r="C887" t="s">
        <v>17</v>
      </c>
      <c r="D887" t="s">
        <v>14</v>
      </c>
      <c r="E887" t="s">
        <v>337</v>
      </c>
      <c r="F887" s="5">
        <v>1</v>
      </c>
      <c r="G887" s="4">
        <v>1316000</v>
      </c>
      <c r="H887" s="4">
        <v>1594500</v>
      </c>
    </row>
    <row r="888" spans="1:8" x14ac:dyDescent="0.35">
      <c r="A888" t="s">
        <v>1053</v>
      </c>
      <c r="B888" t="s">
        <v>512</v>
      </c>
      <c r="C888" t="s">
        <v>323</v>
      </c>
      <c r="D888" t="s">
        <v>77</v>
      </c>
      <c r="E888" t="s">
        <v>1267</v>
      </c>
      <c r="F888" s="5">
        <v>1</v>
      </c>
      <c r="G888" s="4">
        <v>1311000</v>
      </c>
      <c r="H888" s="4">
        <v>1590000</v>
      </c>
    </row>
    <row r="889" spans="1:8" x14ac:dyDescent="0.35">
      <c r="A889" t="s">
        <v>436</v>
      </c>
      <c r="B889" t="s">
        <v>437</v>
      </c>
      <c r="C889" t="s">
        <v>193</v>
      </c>
      <c r="D889" t="s">
        <v>162</v>
      </c>
      <c r="E889" t="s">
        <v>2299</v>
      </c>
      <c r="F889" s="5">
        <v>2</v>
      </c>
      <c r="G889" s="4">
        <v>1311000</v>
      </c>
      <c r="H889" s="4">
        <v>1581150</v>
      </c>
    </row>
    <row r="890" spans="1:8" x14ac:dyDescent="0.35">
      <c r="A890" t="s">
        <v>1054</v>
      </c>
      <c r="B890" t="s">
        <v>1055</v>
      </c>
      <c r="C890" t="s">
        <v>366</v>
      </c>
      <c r="D890" t="s">
        <v>366</v>
      </c>
      <c r="E890" t="s">
        <v>2506</v>
      </c>
      <c r="F890" s="5">
        <v>1</v>
      </c>
      <c r="G890" s="4">
        <v>1301000</v>
      </c>
      <c r="H890" s="4">
        <v>1580526</v>
      </c>
    </row>
    <row r="891" spans="1:8" x14ac:dyDescent="0.35">
      <c r="A891" t="s">
        <v>500</v>
      </c>
      <c r="B891" t="s">
        <v>58</v>
      </c>
      <c r="C891" t="s">
        <v>14</v>
      </c>
      <c r="D891" t="s">
        <v>14</v>
      </c>
      <c r="E891" t="s">
        <v>2254</v>
      </c>
      <c r="F891" s="5">
        <v>2</v>
      </c>
      <c r="G891" s="4">
        <v>1299000</v>
      </c>
      <c r="H891" s="4">
        <v>1575000</v>
      </c>
    </row>
    <row r="892" spans="1:8" x14ac:dyDescent="0.35">
      <c r="A892" t="s">
        <v>1056</v>
      </c>
      <c r="B892" t="s">
        <v>410</v>
      </c>
      <c r="C892" t="s">
        <v>35</v>
      </c>
      <c r="D892" t="s">
        <v>35</v>
      </c>
      <c r="E892" t="s">
        <v>1008</v>
      </c>
      <c r="F892" s="5">
        <v>1</v>
      </c>
      <c r="G892" s="4">
        <v>1615000</v>
      </c>
      <c r="H892" s="4">
        <v>1570160</v>
      </c>
    </row>
    <row r="893" spans="1:8" x14ac:dyDescent="0.35">
      <c r="A893" t="s">
        <v>384</v>
      </c>
      <c r="B893" t="s">
        <v>385</v>
      </c>
      <c r="C893" t="s">
        <v>91</v>
      </c>
      <c r="D893" t="s">
        <v>91</v>
      </c>
      <c r="E893" t="s">
        <v>1320</v>
      </c>
      <c r="F893" s="5">
        <v>1</v>
      </c>
      <c r="G893" s="4">
        <v>1291000</v>
      </c>
      <c r="H893" s="4">
        <v>1567500</v>
      </c>
    </row>
    <row r="894" spans="1:8" x14ac:dyDescent="0.35">
      <c r="A894" t="s">
        <v>78</v>
      </c>
      <c r="B894" t="s">
        <v>67</v>
      </c>
      <c r="C894" t="s">
        <v>14</v>
      </c>
      <c r="D894" t="s">
        <v>14</v>
      </c>
      <c r="E894" t="s">
        <v>13</v>
      </c>
      <c r="F894" s="5">
        <v>2</v>
      </c>
      <c r="G894" s="4">
        <v>1547000</v>
      </c>
      <c r="H894" s="4">
        <v>1566968</v>
      </c>
    </row>
    <row r="895" spans="1:8" x14ac:dyDescent="0.35">
      <c r="A895" t="s">
        <v>1059</v>
      </c>
      <c r="B895" t="s">
        <v>1060</v>
      </c>
      <c r="C895" t="s">
        <v>139</v>
      </c>
      <c r="D895" t="s">
        <v>139</v>
      </c>
      <c r="E895" t="s">
        <v>2291</v>
      </c>
      <c r="F895" s="5">
        <v>1</v>
      </c>
      <c r="G895" s="4">
        <v>1288000</v>
      </c>
      <c r="H895" s="4">
        <v>1565000</v>
      </c>
    </row>
    <row r="896" spans="1:8" x14ac:dyDescent="0.35">
      <c r="A896" t="s">
        <v>15</v>
      </c>
      <c r="B896" t="s">
        <v>16</v>
      </c>
      <c r="C896" t="s">
        <v>17</v>
      </c>
      <c r="D896" t="s">
        <v>14</v>
      </c>
      <c r="E896" t="s">
        <v>2416</v>
      </c>
      <c r="F896" s="5">
        <v>1</v>
      </c>
      <c r="G896" s="4">
        <v>1272000</v>
      </c>
      <c r="H896" s="4">
        <v>1564000</v>
      </c>
    </row>
    <row r="897" spans="1:8" x14ac:dyDescent="0.35">
      <c r="A897" t="s">
        <v>1061</v>
      </c>
      <c r="B897" t="s">
        <v>437</v>
      </c>
      <c r="C897" t="s">
        <v>8</v>
      </c>
      <c r="D897" t="s">
        <v>8</v>
      </c>
      <c r="E897" t="s">
        <v>2317</v>
      </c>
      <c r="F897" s="5">
        <v>1</v>
      </c>
      <c r="G897" s="4">
        <v>1126000</v>
      </c>
      <c r="H897" s="4">
        <v>1562800</v>
      </c>
    </row>
    <row r="898" spans="1:8" x14ac:dyDescent="0.35">
      <c r="A898" t="s">
        <v>968</v>
      </c>
      <c r="B898" t="s">
        <v>969</v>
      </c>
      <c r="C898" t="s">
        <v>366</v>
      </c>
      <c r="D898" t="s">
        <v>366</v>
      </c>
      <c r="E898" t="s">
        <v>2506</v>
      </c>
      <c r="F898" s="5">
        <v>1</v>
      </c>
      <c r="G898" s="4">
        <v>1284000</v>
      </c>
      <c r="H898" s="4">
        <v>1560250</v>
      </c>
    </row>
    <row r="899" spans="1:8" x14ac:dyDescent="0.35">
      <c r="A899" t="s">
        <v>1062</v>
      </c>
      <c r="B899" t="s">
        <v>1063</v>
      </c>
      <c r="C899" t="s">
        <v>245</v>
      </c>
      <c r="D899" t="s">
        <v>245</v>
      </c>
      <c r="E899" t="s">
        <v>2507</v>
      </c>
      <c r="F899" s="5">
        <v>1</v>
      </c>
      <c r="G899" s="4">
        <v>1602000</v>
      </c>
      <c r="H899" s="4">
        <v>1557185</v>
      </c>
    </row>
    <row r="900" spans="1:8" x14ac:dyDescent="0.35">
      <c r="A900" t="s">
        <v>1064</v>
      </c>
      <c r="B900" t="s">
        <v>1065</v>
      </c>
      <c r="C900" t="s">
        <v>14</v>
      </c>
      <c r="D900" t="s">
        <v>14</v>
      </c>
      <c r="E900" t="s">
        <v>2272</v>
      </c>
      <c r="F900" s="5">
        <v>1</v>
      </c>
      <c r="G900" s="4">
        <v>961000</v>
      </c>
      <c r="H900" s="4">
        <v>1555880</v>
      </c>
    </row>
    <row r="901" spans="1:8" x14ac:dyDescent="0.35">
      <c r="A901" t="s">
        <v>1066</v>
      </c>
      <c r="B901" t="s">
        <v>1067</v>
      </c>
      <c r="C901" t="s">
        <v>47</v>
      </c>
      <c r="D901" t="s">
        <v>22</v>
      </c>
      <c r="E901" t="s">
        <v>2286</v>
      </c>
      <c r="F901" s="5">
        <v>1</v>
      </c>
      <c r="G901" s="4">
        <v>1280000</v>
      </c>
      <c r="H901" s="4">
        <v>1555000</v>
      </c>
    </row>
    <row r="902" spans="1:8" x14ac:dyDescent="0.35">
      <c r="A902" t="s">
        <v>584</v>
      </c>
      <c r="B902" t="s">
        <v>585</v>
      </c>
      <c r="C902" t="s">
        <v>17</v>
      </c>
      <c r="D902" t="s">
        <v>17</v>
      </c>
      <c r="E902" t="s">
        <v>2278</v>
      </c>
      <c r="F902" s="5">
        <v>2</v>
      </c>
      <c r="G902" s="4">
        <v>1289000</v>
      </c>
      <c r="H902" s="4">
        <v>1552000</v>
      </c>
    </row>
    <row r="903" spans="1:8" x14ac:dyDescent="0.35">
      <c r="A903" t="s">
        <v>1068</v>
      </c>
      <c r="B903" t="s">
        <v>787</v>
      </c>
      <c r="C903" t="s">
        <v>14</v>
      </c>
      <c r="D903" t="s">
        <v>14</v>
      </c>
      <c r="E903" t="s">
        <v>13</v>
      </c>
      <c r="F903" s="5">
        <v>1</v>
      </c>
      <c r="G903" s="4">
        <v>1116000</v>
      </c>
      <c r="H903" s="4">
        <v>1550000</v>
      </c>
    </row>
    <row r="904" spans="1:8" x14ac:dyDescent="0.35">
      <c r="A904" t="s">
        <v>6</v>
      </c>
      <c r="B904" t="s">
        <v>7</v>
      </c>
      <c r="C904" t="s">
        <v>8</v>
      </c>
      <c r="D904" t="s">
        <v>8</v>
      </c>
      <c r="E904" t="s">
        <v>2317</v>
      </c>
      <c r="F904" s="5">
        <v>2</v>
      </c>
      <c r="G904" s="4">
        <v>1184000</v>
      </c>
      <c r="H904" s="4">
        <v>1550000</v>
      </c>
    </row>
    <row r="905" spans="1:8" x14ac:dyDescent="0.35">
      <c r="A905" t="s">
        <v>39</v>
      </c>
      <c r="B905" t="s">
        <v>40</v>
      </c>
      <c r="C905" t="s">
        <v>8</v>
      </c>
      <c r="D905" t="s">
        <v>91</v>
      </c>
      <c r="E905" t="s">
        <v>1320</v>
      </c>
      <c r="F905" s="5">
        <v>1</v>
      </c>
      <c r="G905" s="4">
        <v>1276000</v>
      </c>
      <c r="H905" s="4">
        <v>1550000</v>
      </c>
    </row>
    <row r="906" spans="1:8" x14ac:dyDescent="0.35">
      <c r="A906" t="s">
        <v>63</v>
      </c>
      <c r="B906" t="s">
        <v>64</v>
      </c>
      <c r="C906" t="s">
        <v>65</v>
      </c>
      <c r="D906" t="s">
        <v>366</v>
      </c>
      <c r="E906" t="s">
        <v>969</v>
      </c>
      <c r="F906" s="5">
        <v>1</v>
      </c>
      <c r="G906" s="4">
        <v>1277000</v>
      </c>
      <c r="H906" s="4">
        <v>1550000</v>
      </c>
    </row>
    <row r="907" spans="1:8" x14ac:dyDescent="0.35">
      <c r="A907" t="s">
        <v>228</v>
      </c>
      <c r="B907" t="s">
        <v>229</v>
      </c>
      <c r="C907" t="s">
        <v>65</v>
      </c>
      <c r="D907" t="s">
        <v>8</v>
      </c>
      <c r="E907" t="s">
        <v>2355</v>
      </c>
      <c r="F907" s="5">
        <v>1</v>
      </c>
      <c r="G907" s="4">
        <v>1139000</v>
      </c>
      <c r="H907" s="4">
        <v>1548990</v>
      </c>
    </row>
    <row r="908" spans="1:8" x14ac:dyDescent="0.35">
      <c r="A908" t="s">
        <v>387</v>
      </c>
      <c r="B908" t="s">
        <v>72</v>
      </c>
      <c r="C908" t="s">
        <v>44</v>
      </c>
      <c r="D908" t="s">
        <v>44</v>
      </c>
      <c r="E908" t="s">
        <v>2316</v>
      </c>
      <c r="F908" s="5">
        <v>1</v>
      </c>
      <c r="G908" s="4">
        <v>1163000</v>
      </c>
      <c r="H908" s="4">
        <v>1548920</v>
      </c>
    </row>
    <row r="909" spans="1:8" x14ac:dyDescent="0.35">
      <c r="A909" t="s">
        <v>238</v>
      </c>
      <c r="B909" t="s">
        <v>239</v>
      </c>
      <c r="C909" t="s">
        <v>50</v>
      </c>
      <c r="D909" t="s">
        <v>318</v>
      </c>
      <c r="E909" t="s">
        <v>2439</v>
      </c>
      <c r="F909" s="5">
        <v>1</v>
      </c>
      <c r="G909" s="4">
        <v>1054000</v>
      </c>
      <c r="H909" s="4">
        <v>1548831</v>
      </c>
    </row>
    <row r="910" spans="1:8" x14ac:dyDescent="0.35">
      <c r="A910" t="s">
        <v>844</v>
      </c>
      <c r="B910" t="s">
        <v>845</v>
      </c>
      <c r="C910" t="s">
        <v>166</v>
      </c>
      <c r="D910" t="s">
        <v>166</v>
      </c>
      <c r="E910" t="s">
        <v>2508</v>
      </c>
      <c r="F910" s="5">
        <v>1</v>
      </c>
      <c r="G910" s="4">
        <v>1268000</v>
      </c>
      <c r="H910" s="4">
        <v>1540744</v>
      </c>
    </row>
    <row r="911" spans="1:8" x14ac:dyDescent="0.35">
      <c r="A911" t="s">
        <v>214</v>
      </c>
      <c r="B911" t="s">
        <v>7</v>
      </c>
      <c r="C911" t="s">
        <v>94</v>
      </c>
      <c r="D911" t="s">
        <v>70</v>
      </c>
      <c r="E911" t="s">
        <v>2242</v>
      </c>
      <c r="F911" s="5">
        <v>2</v>
      </c>
      <c r="G911" s="4">
        <v>1273000</v>
      </c>
      <c r="H911" s="4">
        <v>1540200</v>
      </c>
    </row>
    <row r="912" spans="1:8" x14ac:dyDescent="0.35">
      <c r="A912" t="s">
        <v>1069</v>
      </c>
      <c r="B912" t="s">
        <v>1070</v>
      </c>
      <c r="C912" t="s">
        <v>14</v>
      </c>
      <c r="D912" t="s">
        <v>14</v>
      </c>
      <c r="E912" t="s">
        <v>27</v>
      </c>
      <c r="F912" s="5">
        <v>1</v>
      </c>
      <c r="G912" s="4">
        <v>1197000</v>
      </c>
      <c r="H912" s="4">
        <v>1537500</v>
      </c>
    </row>
    <row r="913" spans="1:8" x14ac:dyDescent="0.35">
      <c r="A913" t="s">
        <v>1032</v>
      </c>
      <c r="B913" t="s">
        <v>121</v>
      </c>
      <c r="C913" t="s">
        <v>70</v>
      </c>
      <c r="D913" t="s">
        <v>70</v>
      </c>
      <c r="E913" t="s">
        <v>2283</v>
      </c>
      <c r="F913" s="5">
        <v>2</v>
      </c>
      <c r="G913" s="4">
        <v>1176000</v>
      </c>
      <c r="H913" s="4">
        <v>1535000</v>
      </c>
    </row>
    <row r="914" spans="1:8" x14ac:dyDescent="0.35">
      <c r="A914" t="s">
        <v>15</v>
      </c>
      <c r="B914" t="s">
        <v>16</v>
      </c>
      <c r="C914" t="s">
        <v>17</v>
      </c>
      <c r="D914" t="s">
        <v>14</v>
      </c>
      <c r="E914" t="s">
        <v>1755</v>
      </c>
      <c r="F914" s="5">
        <v>2</v>
      </c>
      <c r="G914" s="4">
        <v>1267000</v>
      </c>
      <c r="H914" s="4">
        <v>1535000</v>
      </c>
    </row>
    <row r="915" spans="1:8" x14ac:dyDescent="0.35">
      <c r="A915" t="s">
        <v>15</v>
      </c>
      <c r="B915" t="s">
        <v>16</v>
      </c>
      <c r="C915" t="s">
        <v>17</v>
      </c>
      <c r="D915" t="s">
        <v>17</v>
      </c>
      <c r="E915" t="s">
        <v>2343</v>
      </c>
      <c r="F915" s="5">
        <v>3</v>
      </c>
      <c r="G915" s="4">
        <v>1276000</v>
      </c>
      <c r="H915" s="4">
        <v>1532504</v>
      </c>
    </row>
    <row r="916" spans="1:8" x14ac:dyDescent="0.35">
      <c r="A916" t="s">
        <v>60</v>
      </c>
      <c r="B916" t="s">
        <v>61</v>
      </c>
      <c r="C916" t="s">
        <v>62</v>
      </c>
      <c r="D916" t="s">
        <v>62</v>
      </c>
      <c r="E916" t="s">
        <v>2296</v>
      </c>
      <c r="F916" s="5">
        <v>2</v>
      </c>
      <c r="G916" s="4">
        <v>1263000</v>
      </c>
      <c r="H916" s="4">
        <v>1531250</v>
      </c>
    </row>
    <row r="917" spans="1:8" x14ac:dyDescent="0.35">
      <c r="A917" t="s">
        <v>122</v>
      </c>
      <c r="B917" t="s">
        <v>123</v>
      </c>
      <c r="C917" t="s">
        <v>14</v>
      </c>
      <c r="D917" t="s">
        <v>14</v>
      </c>
      <c r="E917" t="s">
        <v>2509</v>
      </c>
      <c r="F917" s="5">
        <v>1</v>
      </c>
      <c r="G917" s="4">
        <v>1260000</v>
      </c>
      <c r="H917" s="4">
        <v>1531050</v>
      </c>
    </row>
    <row r="918" spans="1:8" x14ac:dyDescent="0.35">
      <c r="A918" t="s">
        <v>31</v>
      </c>
      <c r="B918" t="s">
        <v>32</v>
      </c>
      <c r="C918" t="s">
        <v>14</v>
      </c>
      <c r="D918" t="s">
        <v>14</v>
      </c>
      <c r="E918" t="s">
        <v>2382</v>
      </c>
      <c r="F918" s="5">
        <v>1</v>
      </c>
      <c r="G918" s="4">
        <v>1258000</v>
      </c>
      <c r="H918" s="4">
        <v>1527500</v>
      </c>
    </row>
    <row r="919" spans="1:8" x14ac:dyDescent="0.35">
      <c r="A919" t="s">
        <v>297</v>
      </c>
      <c r="B919" t="s">
        <v>58</v>
      </c>
      <c r="C919" t="s">
        <v>14</v>
      </c>
      <c r="D919" t="s">
        <v>14</v>
      </c>
      <c r="E919" t="s">
        <v>2313</v>
      </c>
      <c r="F919" s="5">
        <v>3</v>
      </c>
      <c r="G919" s="4">
        <v>1264000</v>
      </c>
      <c r="H919" s="4">
        <v>1527500</v>
      </c>
    </row>
    <row r="920" spans="1:8" x14ac:dyDescent="0.35">
      <c r="A920" t="s">
        <v>281</v>
      </c>
      <c r="B920" t="s">
        <v>282</v>
      </c>
      <c r="C920" t="s">
        <v>283</v>
      </c>
      <c r="D920" t="s">
        <v>318</v>
      </c>
      <c r="E920" t="s">
        <v>2474</v>
      </c>
      <c r="F920" s="5">
        <v>3</v>
      </c>
      <c r="G920" s="4">
        <v>1159000</v>
      </c>
      <c r="H920" s="4">
        <v>1521500</v>
      </c>
    </row>
    <row r="921" spans="1:8" x14ac:dyDescent="0.35">
      <c r="A921" t="s">
        <v>54</v>
      </c>
      <c r="B921" t="s">
        <v>55</v>
      </c>
      <c r="C921" t="s">
        <v>56</v>
      </c>
      <c r="D921" t="s">
        <v>56</v>
      </c>
      <c r="E921" t="s">
        <v>2510</v>
      </c>
      <c r="F921" s="5">
        <v>1</v>
      </c>
      <c r="G921" s="4">
        <v>1255000</v>
      </c>
      <c r="H921" s="4">
        <v>1520000</v>
      </c>
    </row>
    <row r="922" spans="1:8" x14ac:dyDescent="0.35">
      <c r="A922" t="s">
        <v>23</v>
      </c>
      <c r="B922" t="s">
        <v>24</v>
      </c>
      <c r="C922" t="s">
        <v>25</v>
      </c>
      <c r="D922" t="s">
        <v>363</v>
      </c>
      <c r="E922" t="s">
        <v>220</v>
      </c>
      <c r="F922" s="5">
        <v>1</v>
      </c>
      <c r="G922" s="4">
        <v>1251000</v>
      </c>
      <c r="H922" s="4">
        <v>1520000</v>
      </c>
    </row>
    <row r="923" spans="1:8" x14ac:dyDescent="0.35">
      <c r="A923" t="s">
        <v>687</v>
      </c>
      <c r="B923" t="s">
        <v>76</v>
      </c>
      <c r="C923" t="s">
        <v>77</v>
      </c>
      <c r="D923" t="s">
        <v>77</v>
      </c>
      <c r="E923" t="s">
        <v>2256</v>
      </c>
      <c r="F923" s="5">
        <v>1</v>
      </c>
      <c r="G923" s="4">
        <v>1093000</v>
      </c>
      <c r="H923" s="4">
        <v>1512771</v>
      </c>
    </row>
    <row r="924" spans="1:8" x14ac:dyDescent="0.35">
      <c r="A924" t="s">
        <v>137</v>
      </c>
      <c r="B924" t="s">
        <v>138</v>
      </c>
      <c r="C924" t="s">
        <v>139</v>
      </c>
      <c r="D924" t="s">
        <v>139</v>
      </c>
      <c r="E924" t="s">
        <v>2297</v>
      </c>
      <c r="F924" s="5">
        <v>1</v>
      </c>
      <c r="G924" s="4">
        <v>1245000</v>
      </c>
      <c r="H924" s="4">
        <v>1512500</v>
      </c>
    </row>
    <row r="925" spans="1:8" x14ac:dyDescent="0.35">
      <c r="A925" t="s">
        <v>494</v>
      </c>
      <c r="B925" t="s">
        <v>495</v>
      </c>
      <c r="C925" t="s">
        <v>50</v>
      </c>
      <c r="D925" t="s">
        <v>50</v>
      </c>
      <c r="E925" t="s">
        <v>2428</v>
      </c>
      <c r="F925" s="5">
        <v>1</v>
      </c>
      <c r="G925" s="4">
        <v>1241000</v>
      </c>
      <c r="H925" s="4">
        <v>1510000</v>
      </c>
    </row>
    <row r="926" spans="1:8" x14ac:dyDescent="0.35">
      <c r="A926" t="s">
        <v>973</v>
      </c>
      <c r="B926" t="s">
        <v>974</v>
      </c>
      <c r="C926" t="s">
        <v>166</v>
      </c>
      <c r="D926" t="s">
        <v>148</v>
      </c>
      <c r="E926" t="s">
        <v>1877</v>
      </c>
      <c r="F926" s="5">
        <v>1</v>
      </c>
      <c r="G926" s="4">
        <v>1241000</v>
      </c>
      <c r="H926" s="4">
        <v>1506000</v>
      </c>
    </row>
    <row r="927" spans="1:8" x14ac:dyDescent="0.35">
      <c r="A927" t="s">
        <v>540</v>
      </c>
      <c r="B927" t="s">
        <v>541</v>
      </c>
      <c r="C927" t="s">
        <v>94</v>
      </c>
      <c r="D927" t="s">
        <v>70</v>
      </c>
      <c r="E927" t="s">
        <v>2394</v>
      </c>
      <c r="F927" s="5">
        <v>1</v>
      </c>
      <c r="G927" s="4">
        <v>1236000</v>
      </c>
      <c r="H927" s="4">
        <v>1500000</v>
      </c>
    </row>
    <row r="928" spans="1:8" x14ac:dyDescent="0.35">
      <c r="A928" t="s">
        <v>20</v>
      </c>
      <c r="B928" t="s">
        <v>21</v>
      </c>
      <c r="C928" t="s">
        <v>22</v>
      </c>
      <c r="D928" t="s">
        <v>166</v>
      </c>
      <c r="E928" t="s">
        <v>2266</v>
      </c>
      <c r="F928" s="5">
        <v>1</v>
      </c>
      <c r="G928" s="4">
        <v>1081000</v>
      </c>
      <c r="H928" s="4">
        <v>1500000</v>
      </c>
    </row>
    <row r="929" spans="1:8" x14ac:dyDescent="0.35">
      <c r="A929" t="s">
        <v>1078</v>
      </c>
      <c r="B929" t="s">
        <v>449</v>
      </c>
      <c r="C929" t="s">
        <v>14</v>
      </c>
      <c r="D929" t="s">
        <v>14</v>
      </c>
      <c r="E929" t="s">
        <v>2251</v>
      </c>
      <c r="F929" s="5">
        <v>1</v>
      </c>
      <c r="G929" s="4">
        <v>1234000</v>
      </c>
      <c r="H929" s="4">
        <v>1500000</v>
      </c>
    </row>
    <row r="930" spans="1:8" x14ac:dyDescent="0.35">
      <c r="A930" t="s">
        <v>1079</v>
      </c>
      <c r="B930" t="s">
        <v>138</v>
      </c>
      <c r="C930" t="s">
        <v>139</v>
      </c>
      <c r="D930" t="s">
        <v>65</v>
      </c>
      <c r="E930" t="s">
        <v>2282</v>
      </c>
      <c r="F930" s="5">
        <v>1</v>
      </c>
      <c r="G930" s="4">
        <v>1056000</v>
      </c>
      <c r="H930" s="4">
        <v>1500000</v>
      </c>
    </row>
    <row r="931" spans="1:8" x14ac:dyDescent="0.35">
      <c r="A931" t="s">
        <v>1080</v>
      </c>
      <c r="B931" t="s">
        <v>187</v>
      </c>
      <c r="C931" t="s">
        <v>14</v>
      </c>
      <c r="D931" t="s">
        <v>14</v>
      </c>
      <c r="E931" t="s">
        <v>187</v>
      </c>
      <c r="F931" s="5">
        <v>1</v>
      </c>
      <c r="G931" s="4">
        <v>1119000</v>
      </c>
      <c r="H931" s="4">
        <v>1500000</v>
      </c>
    </row>
    <row r="932" spans="1:8" x14ac:dyDescent="0.35">
      <c r="A932" t="s">
        <v>951</v>
      </c>
      <c r="B932" t="s">
        <v>502</v>
      </c>
      <c r="C932" t="s">
        <v>70</v>
      </c>
      <c r="D932" t="s">
        <v>70</v>
      </c>
      <c r="E932" t="s">
        <v>2329</v>
      </c>
      <c r="F932" s="5">
        <v>1</v>
      </c>
      <c r="G932" s="4">
        <v>928000</v>
      </c>
      <c r="H932" s="4">
        <v>1500000</v>
      </c>
    </row>
    <row r="933" spans="1:8" x14ac:dyDescent="0.35">
      <c r="A933" t="s">
        <v>78</v>
      </c>
      <c r="B933" t="s">
        <v>67</v>
      </c>
      <c r="C933" t="s">
        <v>14</v>
      </c>
      <c r="D933" t="s">
        <v>139</v>
      </c>
      <c r="E933" t="s">
        <v>2291</v>
      </c>
      <c r="F933" s="5">
        <v>1</v>
      </c>
      <c r="G933" s="4">
        <v>1235000</v>
      </c>
      <c r="H933" s="4">
        <v>1500000</v>
      </c>
    </row>
    <row r="934" spans="1:8" x14ac:dyDescent="0.35">
      <c r="A934" t="s">
        <v>6</v>
      </c>
      <c r="B934" t="s">
        <v>7</v>
      </c>
      <c r="C934" t="s">
        <v>8</v>
      </c>
      <c r="D934" t="s">
        <v>38</v>
      </c>
      <c r="E934" t="s">
        <v>2265</v>
      </c>
      <c r="F934" s="5">
        <v>1</v>
      </c>
      <c r="G934" s="4">
        <v>1475000</v>
      </c>
      <c r="H934" s="4">
        <v>1500000</v>
      </c>
    </row>
    <row r="935" spans="1:8" x14ac:dyDescent="0.35">
      <c r="A935" t="s">
        <v>36</v>
      </c>
      <c r="B935" t="s">
        <v>37</v>
      </c>
      <c r="C935" t="s">
        <v>38</v>
      </c>
      <c r="D935" t="s">
        <v>38</v>
      </c>
      <c r="E935" t="s">
        <v>2256</v>
      </c>
      <c r="F935" s="5">
        <v>1</v>
      </c>
      <c r="G935" s="4">
        <v>1047000</v>
      </c>
      <c r="H935" s="4">
        <v>1500000</v>
      </c>
    </row>
    <row r="936" spans="1:8" x14ac:dyDescent="0.35">
      <c r="A936" t="s">
        <v>686</v>
      </c>
      <c r="B936" t="s">
        <v>637</v>
      </c>
      <c r="C936" t="s">
        <v>366</v>
      </c>
      <c r="D936" t="s">
        <v>65</v>
      </c>
      <c r="E936" t="s">
        <v>2511</v>
      </c>
      <c r="F936" s="5">
        <v>1</v>
      </c>
      <c r="G936" s="4">
        <v>1080000</v>
      </c>
      <c r="H936" s="4">
        <v>1500000</v>
      </c>
    </row>
    <row r="937" spans="1:8" x14ac:dyDescent="0.35">
      <c r="A937" t="s">
        <v>686</v>
      </c>
      <c r="B937" t="s">
        <v>637</v>
      </c>
      <c r="C937" t="s">
        <v>366</v>
      </c>
      <c r="D937" t="s">
        <v>366</v>
      </c>
      <c r="E937" t="s">
        <v>2140</v>
      </c>
      <c r="F937" s="5">
        <v>1</v>
      </c>
      <c r="G937" s="4">
        <v>1236000</v>
      </c>
      <c r="H937" s="4">
        <v>1500000</v>
      </c>
    </row>
    <row r="938" spans="1:8" x14ac:dyDescent="0.35">
      <c r="A938" t="s">
        <v>1082</v>
      </c>
      <c r="B938" t="s">
        <v>781</v>
      </c>
      <c r="C938" t="s">
        <v>126</v>
      </c>
      <c r="D938" t="s">
        <v>126</v>
      </c>
      <c r="E938" t="s">
        <v>2405</v>
      </c>
      <c r="F938" s="5">
        <v>2</v>
      </c>
      <c r="G938" s="4">
        <v>1202000</v>
      </c>
      <c r="H938" s="4">
        <v>1500000</v>
      </c>
    </row>
    <row r="939" spans="1:8" x14ac:dyDescent="0.35">
      <c r="A939" t="s">
        <v>59</v>
      </c>
      <c r="B939" t="s">
        <v>24</v>
      </c>
      <c r="C939" t="s">
        <v>25</v>
      </c>
      <c r="D939" t="s">
        <v>166</v>
      </c>
      <c r="E939" t="s">
        <v>2512</v>
      </c>
      <c r="F939" s="5">
        <v>2</v>
      </c>
      <c r="G939" s="4">
        <v>1234000</v>
      </c>
      <c r="H939" s="4">
        <v>1494500</v>
      </c>
    </row>
    <row r="940" spans="1:8" x14ac:dyDescent="0.35">
      <c r="A940" t="s">
        <v>9</v>
      </c>
      <c r="B940" t="s">
        <v>10</v>
      </c>
      <c r="C940" t="s">
        <v>11</v>
      </c>
      <c r="D940" t="s">
        <v>44</v>
      </c>
      <c r="E940" t="s">
        <v>2270</v>
      </c>
      <c r="F940" s="5">
        <v>2</v>
      </c>
      <c r="G940" s="4">
        <v>1212000</v>
      </c>
      <c r="H940" s="4">
        <v>1494003</v>
      </c>
    </row>
    <row r="941" spans="1:8" x14ac:dyDescent="0.35">
      <c r="A941" t="s">
        <v>1083</v>
      </c>
      <c r="B941" t="s">
        <v>683</v>
      </c>
      <c r="C941" t="s">
        <v>166</v>
      </c>
      <c r="D941" t="s">
        <v>166</v>
      </c>
      <c r="E941" t="s">
        <v>2419</v>
      </c>
      <c r="F941" s="5">
        <v>1</v>
      </c>
      <c r="G941" s="4">
        <v>1228000</v>
      </c>
      <c r="H941" s="4">
        <v>1491000</v>
      </c>
    </row>
    <row r="942" spans="1:8" x14ac:dyDescent="0.35">
      <c r="A942" t="s">
        <v>274</v>
      </c>
      <c r="B942" t="s">
        <v>637</v>
      </c>
      <c r="C942" t="s">
        <v>366</v>
      </c>
      <c r="D942" t="s">
        <v>366</v>
      </c>
      <c r="E942" t="s">
        <v>2513</v>
      </c>
      <c r="F942" s="5">
        <v>2</v>
      </c>
      <c r="G942" s="4">
        <v>1230000</v>
      </c>
      <c r="H942" s="4">
        <v>1487593</v>
      </c>
    </row>
    <row r="943" spans="1:8" x14ac:dyDescent="0.35">
      <c r="A943" t="s">
        <v>1084</v>
      </c>
      <c r="B943" t="s">
        <v>1085</v>
      </c>
      <c r="C943" t="s">
        <v>116</v>
      </c>
      <c r="D943" t="s">
        <v>116</v>
      </c>
      <c r="E943" t="s">
        <v>2364</v>
      </c>
      <c r="F943" s="5">
        <v>1</v>
      </c>
      <c r="G943" s="4">
        <v>894000</v>
      </c>
      <c r="H943" s="4">
        <v>1487000</v>
      </c>
    </row>
    <row r="944" spans="1:8" x14ac:dyDescent="0.35">
      <c r="A944" t="s">
        <v>251</v>
      </c>
      <c r="B944" t="s">
        <v>252</v>
      </c>
      <c r="C944" t="s">
        <v>253</v>
      </c>
      <c r="D944" t="s">
        <v>70</v>
      </c>
      <c r="E944" t="s">
        <v>2501</v>
      </c>
      <c r="F944" s="5">
        <v>3</v>
      </c>
      <c r="G944" s="4">
        <v>1233000</v>
      </c>
      <c r="H944" s="4">
        <v>1487000</v>
      </c>
    </row>
    <row r="945" spans="1:8" x14ac:dyDescent="0.35">
      <c r="A945" t="s">
        <v>954</v>
      </c>
      <c r="B945" t="s">
        <v>955</v>
      </c>
      <c r="C945" t="s">
        <v>139</v>
      </c>
      <c r="D945" t="s">
        <v>139</v>
      </c>
      <c r="E945" t="s">
        <v>2291</v>
      </c>
      <c r="F945" s="5">
        <v>2</v>
      </c>
      <c r="G945" s="4">
        <v>1227000</v>
      </c>
      <c r="H945" s="4">
        <v>1486055.8</v>
      </c>
    </row>
    <row r="946" spans="1:8" x14ac:dyDescent="0.35">
      <c r="A946" t="s">
        <v>313</v>
      </c>
      <c r="B946" t="s">
        <v>314</v>
      </c>
      <c r="C946" t="s">
        <v>315</v>
      </c>
      <c r="D946" t="s">
        <v>56</v>
      </c>
      <c r="E946" t="s">
        <v>2399</v>
      </c>
      <c r="F946" s="5">
        <v>2</v>
      </c>
      <c r="G946" s="4">
        <v>1225000</v>
      </c>
      <c r="H946" s="4">
        <v>1484150</v>
      </c>
    </row>
    <row r="947" spans="1:8" x14ac:dyDescent="0.35">
      <c r="A947" t="s">
        <v>486</v>
      </c>
      <c r="B947" t="s">
        <v>487</v>
      </c>
      <c r="C947" t="s">
        <v>253</v>
      </c>
      <c r="D947" t="s">
        <v>172</v>
      </c>
      <c r="E947" t="s">
        <v>2303</v>
      </c>
      <c r="F947" s="5">
        <v>1</v>
      </c>
      <c r="G947" s="4">
        <v>919000</v>
      </c>
      <c r="H947" s="4">
        <v>1483700</v>
      </c>
    </row>
    <row r="948" spans="1:8" x14ac:dyDescent="0.35">
      <c r="A948" t="s">
        <v>9</v>
      </c>
      <c r="B948" t="s">
        <v>10</v>
      </c>
      <c r="C948" t="s">
        <v>11</v>
      </c>
      <c r="D948" t="s">
        <v>14</v>
      </c>
      <c r="E948" t="s">
        <v>2514</v>
      </c>
      <c r="F948" s="5">
        <v>1</v>
      </c>
      <c r="G948" s="4">
        <v>1066000</v>
      </c>
      <c r="H948" s="4">
        <v>1479500</v>
      </c>
    </row>
    <row r="949" spans="1:8" x14ac:dyDescent="0.35">
      <c r="A949" t="s">
        <v>829</v>
      </c>
      <c r="B949" t="s">
        <v>830</v>
      </c>
      <c r="C949" t="s">
        <v>70</v>
      </c>
      <c r="D949" t="s">
        <v>70</v>
      </c>
      <c r="E949" t="s">
        <v>2283</v>
      </c>
      <c r="F949" s="5">
        <v>4</v>
      </c>
      <c r="G949" s="4">
        <v>1216000</v>
      </c>
      <c r="H949" s="4">
        <v>1473500</v>
      </c>
    </row>
    <row r="950" spans="1:8" x14ac:dyDescent="0.35">
      <c r="A950" t="s">
        <v>274</v>
      </c>
      <c r="B950" t="s">
        <v>275</v>
      </c>
      <c r="C950" t="s">
        <v>44</v>
      </c>
      <c r="D950" t="s">
        <v>44</v>
      </c>
      <c r="E950" t="s">
        <v>2323</v>
      </c>
      <c r="F950" s="5">
        <v>1</v>
      </c>
      <c r="G950" s="4">
        <v>1213000</v>
      </c>
      <c r="H950" s="4">
        <v>1472000</v>
      </c>
    </row>
    <row r="951" spans="1:8" x14ac:dyDescent="0.35">
      <c r="A951" t="s">
        <v>892</v>
      </c>
      <c r="B951" t="s">
        <v>161</v>
      </c>
      <c r="C951" t="s">
        <v>162</v>
      </c>
      <c r="D951" t="s">
        <v>162</v>
      </c>
      <c r="E951" t="s">
        <v>2299</v>
      </c>
      <c r="F951" s="5">
        <v>2</v>
      </c>
      <c r="G951" s="4">
        <v>1214000</v>
      </c>
      <c r="H951" s="4">
        <v>1470650</v>
      </c>
    </row>
    <row r="952" spans="1:8" x14ac:dyDescent="0.35">
      <c r="A952" t="s">
        <v>1086</v>
      </c>
      <c r="B952" t="s">
        <v>138</v>
      </c>
      <c r="C952" t="s">
        <v>139</v>
      </c>
      <c r="D952" t="s">
        <v>139</v>
      </c>
      <c r="E952" t="s">
        <v>2291</v>
      </c>
      <c r="F952" s="5">
        <v>2</v>
      </c>
      <c r="G952" s="4">
        <v>1200000</v>
      </c>
      <c r="H952" s="4">
        <v>1470639</v>
      </c>
    </row>
    <row r="953" spans="1:8" x14ac:dyDescent="0.35">
      <c r="A953" t="s">
        <v>1088</v>
      </c>
      <c r="B953" t="s">
        <v>1089</v>
      </c>
      <c r="C953" t="s">
        <v>363</v>
      </c>
      <c r="D953" t="s">
        <v>363</v>
      </c>
      <c r="E953" t="s">
        <v>2515</v>
      </c>
      <c r="F953" s="5">
        <v>1</v>
      </c>
      <c r="G953" s="4">
        <v>1210000</v>
      </c>
      <c r="H953" s="4">
        <v>1470000</v>
      </c>
    </row>
    <row r="954" spans="1:8" x14ac:dyDescent="0.35">
      <c r="A954" t="s">
        <v>20</v>
      </c>
      <c r="B954" t="s">
        <v>21</v>
      </c>
      <c r="C954" t="s">
        <v>22</v>
      </c>
      <c r="D954" t="s">
        <v>22</v>
      </c>
      <c r="E954" t="s">
        <v>2413</v>
      </c>
      <c r="F954" s="5">
        <v>2</v>
      </c>
      <c r="G954" s="4">
        <v>1183000</v>
      </c>
      <c r="H954" s="4">
        <v>1467500</v>
      </c>
    </row>
    <row r="955" spans="1:8" x14ac:dyDescent="0.35">
      <c r="A955" t="s">
        <v>770</v>
      </c>
      <c r="B955" t="s">
        <v>771</v>
      </c>
      <c r="C955" t="s">
        <v>53</v>
      </c>
      <c r="D955" t="s">
        <v>53</v>
      </c>
      <c r="E955" t="s">
        <v>2356</v>
      </c>
      <c r="F955" s="5">
        <v>1</v>
      </c>
      <c r="G955" s="4">
        <v>1053000</v>
      </c>
      <c r="H955" s="4">
        <v>1461151.5</v>
      </c>
    </row>
    <row r="956" spans="1:8" x14ac:dyDescent="0.35">
      <c r="A956" t="s">
        <v>756</v>
      </c>
      <c r="B956" t="s">
        <v>757</v>
      </c>
      <c r="C956" t="s">
        <v>17</v>
      </c>
      <c r="D956" t="s">
        <v>17</v>
      </c>
      <c r="E956" t="s">
        <v>2246</v>
      </c>
      <c r="F956" s="5">
        <v>3</v>
      </c>
      <c r="G956" s="4">
        <v>1210000</v>
      </c>
      <c r="H956" s="4">
        <v>1457400</v>
      </c>
    </row>
    <row r="957" spans="1:8" x14ac:dyDescent="0.35">
      <c r="A957" t="s">
        <v>248</v>
      </c>
      <c r="B957" t="s">
        <v>93</v>
      </c>
      <c r="C957" t="s">
        <v>94</v>
      </c>
      <c r="D957" t="s">
        <v>94</v>
      </c>
      <c r="E957" t="s">
        <v>2516</v>
      </c>
      <c r="F957" s="5">
        <v>3</v>
      </c>
      <c r="G957" s="4">
        <v>1257000</v>
      </c>
      <c r="H957" s="4">
        <v>1456638</v>
      </c>
    </row>
    <row r="958" spans="1:8" x14ac:dyDescent="0.35">
      <c r="A958" t="s">
        <v>966</v>
      </c>
      <c r="B958" t="s">
        <v>967</v>
      </c>
      <c r="C958" t="s">
        <v>347</v>
      </c>
      <c r="D958" t="s">
        <v>70</v>
      </c>
      <c r="E958" t="s">
        <v>2283</v>
      </c>
      <c r="F958" s="5">
        <v>2</v>
      </c>
      <c r="G958" s="4">
        <v>1203000</v>
      </c>
      <c r="H958" s="4">
        <v>1455000</v>
      </c>
    </row>
    <row r="959" spans="1:8" x14ac:dyDescent="0.35">
      <c r="A959" t="s">
        <v>23</v>
      </c>
      <c r="B959" t="s">
        <v>24</v>
      </c>
      <c r="C959" t="s">
        <v>25</v>
      </c>
      <c r="D959" t="s">
        <v>166</v>
      </c>
      <c r="E959" t="s">
        <v>1127</v>
      </c>
      <c r="F959" s="5">
        <v>1</v>
      </c>
      <c r="G959" s="4">
        <v>1198000</v>
      </c>
      <c r="H959" s="4">
        <v>1455000</v>
      </c>
    </row>
    <row r="960" spans="1:8" x14ac:dyDescent="0.35">
      <c r="A960" t="s">
        <v>97</v>
      </c>
      <c r="B960" t="s">
        <v>98</v>
      </c>
      <c r="C960" t="s">
        <v>17</v>
      </c>
      <c r="D960" t="s">
        <v>17</v>
      </c>
      <c r="E960" t="s">
        <v>1322</v>
      </c>
      <c r="F960" s="5">
        <v>1</v>
      </c>
      <c r="G960" s="4">
        <v>815000</v>
      </c>
      <c r="H960" s="4">
        <v>1453000</v>
      </c>
    </row>
    <row r="961" spans="1:8" x14ac:dyDescent="0.35">
      <c r="A961" t="s">
        <v>321</v>
      </c>
      <c r="B961" t="s">
        <v>322</v>
      </c>
      <c r="C961" t="s">
        <v>323</v>
      </c>
      <c r="D961" t="s">
        <v>323</v>
      </c>
      <c r="E961" t="s">
        <v>369</v>
      </c>
      <c r="F961" s="5">
        <v>2</v>
      </c>
      <c r="G961" s="4">
        <v>1130000</v>
      </c>
      <c r="H961" s="4">
        <v>1451651.5</v>
      </c>
    </row>
    <row r="962" spans="1:8" x14ac:dyDescent="0.35">
      <c r="A962" t="s">
        <v>285</v>
      </c>
      <c r="B962" t="s">
        <v>286</v>
      </c>
      <c r="C962" t="s">
        <v>17</v>
      </c>
      <c r="D962" t="s">
        <v>17</v>
      </c>
      <c r="E962" t="s">
        <v>2368</v>
      </c>
      <c r="F962" s="5">
        <v>1</v>
      </c>
      <c r="G962" s="4">
        <v>1198000</v>
      </c>
      <c r="H962" s="4">
        <v>1450838</v>
      </c>
    </row>
    <row r="963" spans="1:8" x14ac:dyDescent="0.35">
      <c r="A963" t="s">
        <v>262</v>
      </c>
      <c r="B963" t="s">
        <v>263</v>
      </c>
      <c r="C963" t="s">
        <v>14</v>
      </c>
      <c r="D963" t="s">
        <v>14</v>
      </c>
      <c r="E963" t="s">
        <v>2243</v>
      </c>
      <c r="F963" s="5">
        <v>1</v>
      </c>
      <c r="G963" s="4">
        <v>1194000</v>
      </c>
      <c r="H963" s="4">
        <v>1450000</v>
      </c>
    </row>
    <row r="964" spans="1:8" x14ac:dyDescent="0.35">
      <c r="A964" t="s">
        <v>81</v>
      </c>
      <c r="B964" t="s">
        <v>82</v>
      </c>
      <c r="C964" t="s">
        <v>83</v>
      </c>
      <c r="D964" t="s">
        <v>14</v>
      </c>
      <c r="E964" t="s">
        <v>1755</v>
      </c>
      <c r="F964" s="5">
        <v>1</v>
      </c>
      <c r="G964" s="4">
        <v>516000</v>
      </c>
      <c r="H964" s="4">
        <v>1449400</v>
      </c>
    </row>
    <row r="965" spans="1:8" x14ac:dyDescent="0.35">
      <c r="A965" t="s">
        <v>6</v>
      </c>
      <c r="B965" t="s">
        <v>7</v>
      </c>
      <c r="C965" t="s">
        <v>8</v>
      </c>
      <c r="D965" t="s">
        <v>14</v>
      </c>
      <c r="E965" t="s">
        <v>337</v>
      </c>
      <c r="F965" s="5">
        <v>2</v>
      </c>
      <c r="G965" s="4">
        <v>1195000</v>
      </c>
      <c r="H965" s="4">
        <v>1448941</v>
      </c>
    </row>
    <row r="966" spans="1:8" x14ac:dyDescent="0.35">
      <c r="A966" t="s">
        <v>886</v>
      </c>
      <c r="B966" t="s">
        <v>887</v>
      </c>
      <c r="C966" t="s">
        <v>56</v>
      </c>
      <c r="D966" t="s">
        <v>35</v>
      </c>
      <c r="E966" t="s">
        <v>2517</v>
      </c>
      <c r="F966" s="5">
        <v>1</v>
      </c>
      <c r="G966" s="4">
        <v>1036000</v>
      </c>
      <c r="H966" s="4">
        <v>1446180</v>
      </c>
    </row>
    <row r="967" spans="1:8" x14ac:dyDescent="0.35">
      <c r="A967" t="s">
        <v>769</v>
      </c>
      <c r="B967" t="s">
        <v>161</v>
      </c>
      <c r="C967" t="s">
        <v>162</v>
      </c>
      <c r="D967" t="s">
        <v>162</v>
      </c>
      <c r="E967" t="s">
        <v>2299</v>
      </c>
      <c r="F967" s="5">
        <v>1</v>
      </c>
      <c r="G967" s="4">
        <v>1041000</v>
      </c>
      <c r="H967" s="4">
        <v>1444566.5</v>
      </c>
    </row>
    <row r="968" spans="1:8" x14ac:dyDescent="0.35">
      <c r="A968" t="s">
        <v>60</v>
      </c>
      <c r="B968" t="s">
        <v>61</v>
      </c>
      <c r="C968" t="s">
        <v>62</v>
      </c>
      <c r="D968" t="s">
        <v>44</v>
      </c>
      <c r="E968" t="s">
        <v>2518</v>
      </c>
      <c r="F968" s="5">
        <v>1</v>
      </c>
      <c r="G968" s="4">
        <v>1189000</v>
      </c>
      <c r="H968" s="4">
        <v>1442550</v>
      </c>
    </row>
    <row r="969" spans="1:8" x14ac:dyDescent="0.35">
      <c r="A969" t="s">
        <v>1099</v>
      </c>
      <c r="B969" t="s">
        <v>1100</v>
      </c>
      <c r="C969" t="s">
        <v>56</v>
      </c>
      <c r="D969" t="s">
        <v>56</v>
      </c>
      <c r="E969" t="s">
        <v>2519</v>
      </c>
      <c r="F969" s="5">
        <v>1</v>
      </c>
      <c r="G969" s="4">
        <v>1480000</v>
      </c>
      <c r="H969" s="4">
        <v>1440160</v>
      </c>
    </row>
    <row r="970" spans="1:8" x14ac:dyDescent="0.35">
      <c r="A970" t="s">
        <v>316</v>
      </c>
      <c r="B970" t="s">
        <v>317</v>
      </c>
      <c r="C970" t="s">
        <v>318</v>
      </c>
      <c r="D970" t="s">
        <v>318</v>
      </c>
      <c r="E970" t="s">
        <v>2439</v>
      </c>
      <c r="F970" s="5">
        <v>2</v>
      </c>
      <c r="G970" s="4">
        <v>1040000</v>
      </c>
      <c r="H970" s="4">
        <v>1438250</v>
      </c>
    </row>
    <row r="971" spans="1:8" x14ac:dyDescent="0.35">
      <c r="A971" t="s">
        <v>443</v>
      </c>
      <c r="B971" t="s">
        <v>746</v>
      </c>
      <c r="C971" t="s">
        <v>747</v>
      </c>
      <c r="D971" t="s">
        <v>318</v>
      </c>
      <c r="E971" t="s">
        <v>2520</v>
      </c>
      <c r="F971" s="5">
        <v>1</v>
      </c>
      <c r="G971" s="4">
        <v>888000</v>
      </c>
      <c r="H971" s="4">
        <v>1437000</v>
      </c>
    </row>
    <row r="972" spans="1:8" x14ac:dyDescent="0.35">
      <c r="A972" t="s">
        <v>379</v>
      </c>
      <c r="B972" t="s">
        <v>346</v>
      </c>
      <c r="C972" t="s">
        <v>347</v>
      </c>
      <c r="D972" t="s">
        <v>347</v>
      </c>
      <c r="E972" t="s">
        <v>2521</v>
      </c>
      <c r="F972" s="5">
        <v>2</v>
      </c>
      <c r="G972" s="4">
        <v>1184000</v>
      </c>
      <c r="H972" s="4">
        <v>1433800</v>
      </c>
    </row>
    <row r="973" spans="1:8" x14ac:dyDescent="0.35">
      <c r="A973" t="s">
        <v>786</v>
      </c>
      <c r="B973" t="s">
        <v>787</v>
      </c>
      <c r="C973" t="s">
        <v>14</v>
      </c>
      <c r="D973" t="s">
        <v>14</v>
      </c>
      <c r="E973" t="s">
        <v>2243</v>
      </c>
      <c r="F973" s="5">
        <v>1</v>
      </c>
      <c r="G973" s="4">
        <v>1180000</v>
      </c>
      <c r="H973" s="4">
        <v>1432000</v>
      </c>
    </row>
    <row r="974" spans="1:8" x14ac:dyDescent="0.35">
      <c r="A974" t="s">
        <v>862</v>
      </c>
      <c r="B974" t="s">
        <v>863</v>
      </c>
      <c r="C974" t="s">
        <v>62</v>
      </c>
      <c r="D974" t="s">
        <v>62</v>
      </c>
      <c r="E974" t="s">
        <v>2522</v>
      </c>
      <c r="F974" s="5">
        <v>1</v>
      </c>
      <c r="G974" s="4">
        <v>1177000</v>
      </c>
      <c r="H974" s="4">
        <v>1430000</v>
      </c>
    </row>
    <row r="975" spans="1:8" x14ac:dyDescent="0.35">
      <c r="A975" t="s">
        <v>1101</v>
      </c>
      <c r="B975" t="s">
        <v>606</v>
      </c>
      <c r="C975" t="s">
        <v>47</v>
      </c>
      <c r="D975" t="s">
        <v>47</v>
      </c>
      <c r="E975" t="s">
        <v>1692</v>
      </c>
      <c r="F975" s="5">
        <v>1</v>
      </c>
      <c r="G975" s="4">
        <v>880000</v>
      </c>
      <c r="H975" s="4">
        <v>1427865</v>
      </c>
    </row>
    <row r="976" spans="1:8" x14ac:dyDescent="0.35">
      <c r="A976" t="s">
        <v>51</v>
      </c>
      <c r="B976" t="s">
        <v>52</v>
      </c>
      <c r="C976" t="s">
        <v>53</v>
      </c>
      <c r="D976" t="s">
        <v>70</v>
      </c>
      <c r="E976" t="s">
        <v>2245</v>
      </c>
      <c r="F976" s="5">
        <v>2</v>
      </c>
      <c r="G976" s="4">
        <v>1180000</v>
      </c>
      <c r="H976" s="4">
        <v>1426869.5</v>
      </c>
    </row>
    <row r="977" spans="1:8" x14ac:dyDescent="0.35">
      <c r="A977" t="s">
        <v>59</v>
      </c>
      <c r="B977" t="s">
        <v>24</v>
      </c>
      <c r="C977" t="s">
        <v>25</v>
      </c>
      <c r="D977" t="s">
        <v>62</v>
      </c>
      <c r="E977" t="s">
        <v>1051</v>
      </c>
      <c r="F977" s="5">
        <v>1</v>
      </c>
      <c r="G977" s="4">
        <v>1173000</v>
      </c>
      <c r="H977" s="4">
        <v>1425000</v>
      </c>
    </row>
    <row r="978" spans="1:8" x14ac:dyDescent="0.35">
      <c r="A978" t="s">
        <v>1102</v>
      </c>
      <c r="B978" t="s">
        <v>870</v>
      </c>
      <c r="C978" t="s">
        <v>154</v>
      </c>
      <c r="D978" t="s">
        <v>101</v>
      </c>
      <c r="E978" t="s">
        <v>478</v>
      </c>
      <c r="F978" s="5">
        <v>1</v>
      </c>
      <c r="G978" s="4">
        <v>1172000</v>
      </c>
      <c r="H978" s="4">
        <v>1422500</v>
      </c>
    </row>
    <row r="979" spans="1:8" x14ac:dyDescent="0.35">
      <c r="A979" t="s">
        <v>671</v>
      </c>
      <c r="B979" t="s">
        <v>672</v>
      </c>
      <c r="C979" t="s">
        <v>50</v>
      </c>
      <c r="D979" t="s">
        <v>50</v>
      </c>
      <c r="E979" t="s">
        <v>1731</v>
      </c>
      <c r="F979" s="5">
        <v>3</v>
      </c>
      <c r="G979" s="4">
        <v>1092000</v>
      </c>
      <c r="H979" s="4">
        <v>1422500</v>
      </c>
    </row>
    <row r="980" spans="1:8" x14ac:dyDescent="0.35">
      <c r="A980" t="s">
        <v>808</v>
      </c>
      <c r="B980" t="s">
        <v>809</v>
      </c>
      <c r="C980" t="s">
        <v>35</v>
      </c>
      <c r="D980" t="s">
        <v>35</v>
      </c>
      <c r="E980" t="s">
        <v>2260</v>
      </c>
      <c r="F980" s="5">
        <v>2</v>
      </c>
      <c r="G980" s="4">
        <v>1174000</v>
      </c>
      <c r="H980" s="4">
        <v>1422500</v>
      </c>
    </row>
    <row r="981" spans="1:8" x14ac:dyDescent="0.35">
      <c r="A981" t="s">
        <v>1048</v>
      </c>
      <c r="B981" t="s">
        <v>263</v>
      </c>
      <c r="C981" t="s">
        <v>1049</v>
      </c>
      <c r="D981" t="s">
        <v>94</v>
      </c>
      <c r="E981" t="s">
        <v>222</v>
      </c>
      <c r="F981" s="5">
        <v>1</v>
      </c>
      <c r="G981" s="4">
        <v>1177000</v>
      </c>
      <c r="H981" s="4">
        <v>1420500</v>
      </c>
    </row>
    <row r="982" spans="1:8" x14ac:dyDescent="0.35">
      <c r="A982" t="s">
        <v>1105</v>
      </c>
      <c r="B982" t="s">
        <v>858</v>
      </c>
      <c r="C982" t="s">
        <v>126</v>
      </c>
      <c r="D982" t="s">
        <v>126</v>
      </c>
      <c r="E982" t="s">
        <v>2416</v>
      </c>
      <c r="F982" s="5">
        <v>1</v>
      </c>
      <c r="G982" s="4">
        <v>1169000</v>
      </c>
      <c r="H982" s="4">
        <v>1420000</v>
      </c>
    </row>
    <row r="983" spans="1:8" x14ac:dyDescent="0.35">
      <c r="A983" t="s">
        <v>1106</v>
      </c>
      <c r="B983" t="s">
        <v>1107</v>
      </c>
      <c r="C983" t="s">
        <v>44</v>
      </c>
      <c r="D983" t="s">
        <v>44</v>
      </c>
      <c r="E983" t="s">
        <v>2523</v>
      </c>
      <c r="F983" s="5">
        <v>1</v>
      </c>
      <c r="G983" s="4">
        <v>878000</v>
      </c>
      <c r="H983" s="4">
        <v>1418935</v>
      </c>
    </row>
    <row r="984" spans="1:8" x14ac:dyDescent="0.35">
      <c r="A984" t="s">
        <v>817</v>
      </c>
      <c r="B984" t="s">
        <v>818</v>
      </c>
      <c r="C984" t="s">
        <v>94</v>
      </c>
      <c r="D984" t="s">
        <v>94</v>
      </c>
      <c r="E984" t="s">
        <v>2267</v>
      </c>
      <c r="F984" s="5">
        <v>1</v>
      </c>
      <c r="G984" s="4">
        <v>882000</v>
      </c>
      <c r="H984" s="4">
        <v>1417750</v>
      </c>
    </row>
    <row r="985" spans="1:8" x14ac:dyDescent="0.35">
      <c r="A985" t="s">
        <v>33</v>
      </c>
      <c r="B985" t="s">
        <v>34</v>
      </c>
      <c r="C985" t="s">
        <v>35</v>
      </c>
      <c r="D985" t="s">
        <v>14</v>
      </c>
      <c r="E985" t="s">
        <v>2243</v>
      </c>
      <c r="F985" s="5">
        <v>1</v>
      </c>
      <c r="G985" s="4">
        <v>1169000</v>
      </c>
      <c r="H985" s="4">
        <v>1417500</v>
      </c>
    </row>
    <row r="986" spans="1:8" x14ac:dyDescent="0.35">
      <c r="A986" t="s">
        <v>1110</v>
      </c>
      <c r="B986" t="s">
        <v>1111</v>
      </c>
      <c r="C986" t="s">
        <v>56</v>
      </c>
      <c r="D986" t="s">
        <v>56</v>
      </c>
      <c r="E986" t="s">
        <v>2271</v>
      </c>
      <c r="F986" s="5">
        <v>2</v>
      </c>
      <c r="G986" s="4">
        <v>1115000</v>
      </c>
      <c r="H986" s="4">
        <v>1415500</v>
      </c>
    </row>
    <row r="987" spans="1:8" x14ac:dyDescent="0.35">
      <c r="A987" t="s">
        <v>152</v>
      </c>
      <c r="B987" t="s">
        <v>153</v>
      </c>
      <c r="C987" t="s">
        <v>154</v>
      </c>
      <c r="D987" t="s">
        <v>154</v>
      </c>
      <c r="E987" t="s">
        <v>1322</v>
      </c>
      <c r="F987" s="5">
        <v>4</v>
      </c>
      <c r="G987" s="4">
        <v>1175000</v>
      </c>
      <c r="H987" s="4">
        <v>1415403.5</v>
      </c>
    </row>
    <row r="988" spans="1:8" x14ac:dyDescent="0.35">
      <c r="A988" t="s">
        <v>869</v>
      </c>
      <c r="B988" t="s">
        <v>870</v>
      </c>
      <c r="C988" t="s">
        <v>154</v>
      </c>
      <c r="D988" t="s">
        <v>101</v>
      </c>
      <c r="E988" t="s">
        <v>2469</v>
      </c>
      <c r="F988" s="5">
        <v>1</v>
      </c>
      <c r="G988" s="4">
        <v>1164000</v>
      </c>
      <c r="H988" s="4">
        <v>1412500</v>
      </c>
    </row>
    <row r="989" spans="1:8" x14ac:dyDescent="0.35">
      <c r="A989" t="s">
        <v>99</v>
      </c>
      <c r="B989" t="s">
        <v>100</v>
      </c>
      <c r="C989" t="s">
        <v>101</v>
      </c>
      <c r="D989" t="s">
        <v>101</v>
      </c>
      <c r="E989" t="s">
        <v>478</v>
      </c>
      <c r="F989" s="5">
        <v>1</v>
      </c>
      <c r="G989" s="4">
        <v>1190000</v>
      </c>
      <c r="H989" s="4">
        <v>1412500</v>
      </c>
    </row>
    <row r="990" spans="1:8" x14ac:dyDescent="0.35">
      <c r="A990" t="s">
        <v>1112</v>
      </c>
      <c r="B990" t="s">
        <v>49</v>
      </c>
      <c r="C990" t="s">
        <v>50</v>
      </c>
      <c r="D990" t="s">
        <v>77</v>
      </c>
      <c r="E990" t="s">
        <v>2256</v>
      </c>
      <c r="F990" s="5">
        <v>1</v>
      </c>
      <c r="G990" s="4">
        <v>1166000</v>
      </c>
      <c r="H990" s="4">
        <v>1411000</v>
      </c>
    </row>
    <row r="991" spans="1:8" x14ac:dyDescent="0.35">
      <c r="A991" t="s">
        <v>6</v>
      </c>
      <c r="B991" t="s">
        <v>7</v>
      </c>
      <c r="C991" t="s">
        <v>8</v>
      </c>
      <c r="D991" t="s">
        <v>44</v>
      </c>
      <c r="E991" t="s">
        <v>2287</v>
      </c>
      <c r="F991" s="5">
        <v>3</v>
      </c>
      <c r="G991" s="4">
        <v>1073000</v>
      </c>
      <c r="H991" s="4">
        <v>1409200</v>
      </c>
    </row>
    <row r="992" spans="1:8" x14ac:dyDescent="0.35">
      <c r="A992" t="s">
        <v>1113</v>
      </c>
      <c r="B992" t="s">
        <v>1114</v>
      </c>
      <c r="C992" t="s">
        <v>315</v>
      </c>
      <c r="D992" t="s">
        <v>83</v>
      </c>
      <c r="E992" t="s">
        <v>2524</v>
      </c>
      <c r="F992" s="5">
        <v>1</v>
      </c>
      <c r="G992" s="4">
        <v>1016000</v>
      </c>
      <c r="H992" s="4">
        <v>1409000</v>
      </c>
    </row>
    <row r="993" spans="1:8" x14ac:dyDescent="0.35">
      <c r="A993" t="s">
        <v>66</v>
      </c>
      <c r="B993" t="s">
        <v>461</v>
      </c>
      <c r="C993" t="s">
        <v>14</v>
      </c>
      <c r="D993" t="s">
        <v>14</v>
      </c>
      <c r="E993" t="s">
        <v>2244</v>
      </c>
      <c r="F993" s="5">
        <v>2</v>
      </c>
      <c r="G993" s="4">
        <v>1164000</v>
      </c>
      <c r="H993" s="4">
        <v>1409000</v>
      </c>
    </row>
    <row r="994" spans="1:8" x14ac:dyDescent="0.35">
      <c r="A994" t="s">
        <v>831</v>
      </c>
      <c r="B994" t="s">
        <v>832</v>
      </c>
      <c r="C994" t="s">
        <v>139</v>
      </c>
      <c r="D994" t="s">
        <v>139</v>
      </c>
      <c r="E994" t="s">
        <v>2525</v>
      </c>
      <c r="F994" s="5">
        <v>1</v>
      </c>
      <c r="G994" s="4">
        <v>1160000</v>
      </c>
      <c r="H994" s="4">
        <v>1408750</v>
      </c>
    </row>
    <row r="995" spans="1:8" x14ac:dyDescent="0.35">
      <c r="A995" t="s">
        <v>9</v>
      </c>
      <c r="B995" t="s">
        <v>10</v>
      </c>
      <c r="C995" t="s">
        <v>11</v>
      </c>
      <c r="D995" t="s">
        <v>38</v>
      </c>
      <c r="E995" t="s">
        <v>2248</v>
      </c>
      <c r="F995" s="5">
        <v>1</v>
      </c>
      <c r="G995" s="4">
        <v>1159000</v>
      </c>
      <c r="H995" s="4">
        <v>1408400</v>
      </c>
    </row>
    <row r="996" spans="1:8" x14ac:dyDescent="0.35">
      <c r="A996" t="s">
        <v>150</v>
      </c>
      <c r="B996" t="s">
        <v>151</v>
      </c>
      <c r="C996" t="s">
        <v>44</v>
      </c>
      <c r="D996" t="s">
        <v>44</v>
      </c>
      <c r="E996" t="s">
        <v>2526</v>
      </c>
      <c r="F996" s="5">
        <v>1</v>
      </c>
      <c r="G996" s="4">
        <v>1160000</v>
      </c>
      <c r="H996" s="4">
        <v>1408000</v>
      </c>
    </row>
    <row r="997" spans="1:8" x14ac:dyDescent="0.35">
      <c r="A997" t="s">
        <v>601</v>
      </c>
      <c r="B997" t="s">
        <v>602</v>
      </c>
      <c r="C997" t="s">
        <v>166</v>
      </c>
      <c r="D997" t="s">
        <v>8</v>
      </c>
      <c r="E997" t="s">
        <v>2343</v>
      </c>
      <c r="F997" s="5">
        <v>1</v>
      </c>
      <c r="G997" s="4">
        <v>871000</v>
      </c>
      <c r="H997" s="4">
        <v>1407876</v>
      </c>
    </row>
    <row r="998" spans="1:8" x14ac:dyDescent="0.35">
      <c r="A998" t="s">
        <v>1115</v>
      </c>
      <c r="B998" t="s">
        <v>1116</v>
      </c>
      <c r="C998" t="s">
        <v>101</v>
      </c>
      <c r="D998" t="s">
        <v>101</v>
      </c>
      <c r="E998" t="s">
        <v>478</v>
      </c>
      <c r="F998" s="5">
        <v>2</v>
      </c>
      <c r="G998" s="4">
        <v>1068000</v>
      </c>
      <c r="H998" s="4">
        <v>1405000</v>
      </c>
    </row>
    <row r="999" spans="1:8" x14ac:dyDescent="0.35">
      <c r="A999" t="s">
        <v>1117</v>
      </c>
      <c r="B999" t="s">
        <v>1118</v>
      </c>
      <c r="C999" t="s">
        <v>283</v>
      </c>
      <c r="D999" t="s">
        <v>283</v>
      </c>
      <c r="E999" t="s">
        <v>1420</v>
      </c>
      <c r="F999" s="5">
        <v>3</v>
      </c>
      <c r="G999" s="4">
        <v>1027000</v>
      </c>
      <c r="H999" s="4">
        <v>1403405</v>
      </c>
    </row>
    <row r="1000" spans="1:8" x14ac:dyDescent="0.35">
      <c r="A1000" t="s">
        <v>130</v>
      </c>
      <c r="B1000" t="s">
        <v>110</v>
      </c>
      <c r="C1000" t="s">
        <v>8</v>
      </c>
      <c r="D1000" t="s">
        <v>14</v>
      </c>
      <c r="E1000" t="s">
        <v>187</v>
      </c>
      <c r="F1000" s="5">
        <v>2</v>
      </c>
      <c r="G1000" s="4">
        <v>1159000</v>
      </c>
      <c r="H1000" s="4">
        <v>1402565</v>
      </c>
    </row>
    <row r="1001" spans="1:8" x14ac:dyDescent="0.35">
      <c r="A1001" t="s">
        <v>15</v>
      </c>
      <c r="B1001" t="s">
        <v>16</v>
      </c>
      <c r="C1001" t="s">
        <v>17</v>
      </c>
      <c r="D1001" t="s">
        <v>91</v>
      </c>
      <c r="E1001" t="s">
        <v>2290</v>
      </c>
      <c r="F1001" s="5">
        <v>2</v>
      </c>
      <c r="G1001" s="4">
        <v>1018000</v>
      </c>
      <c r="H1001" s="4">
        <v>1401338</v>
      </c>
    </row>
    <row r="1002" spans="1:8" x14ac:dyDescent="0.35">
      <c r="A1002" t="s">
        <v>1119</v>
      </c>
      <c r="B1002" t="s">
        <v>1120</v>
      </c>
      <c r="C1002" t="s">
        <v>14</v>
      </c>
      <c r="D1002" t="s">
        <v>14</v>
      </c>
      <c r="E1002" t="s">
        <v>2527</v>
      </c>
      <c r="F1002" s="5">
        <v>1</v>
      </c>
      <c r="G1002" s="4">
        <v>1153000</v>
      </c>
      <c r="H1002" s="4">
        <v>1400000</v>
      </c>
    </row>
    <row r="1003" spans="1:8" x14ac:dyDescent="0.35">
      <c r="A1003" t="s">
        <v>713</v>
      </c>
      <c r="B1003" t="s">
        <v>714</v>
      </c>
      <c r="C1003" t="s">
        <v>11</v>
      </c>
      <c r="D1003" t="s">
        <v>56</v>
      </c>
      <c r="E1003" t="s">
        <v>1322</v>
      </c>
      <c r="F1003" s="5">
        <v>1</v>
      </c>
      <c r="G1003" s="4">
        <v>1153000</v>
      </c>
      <c r="H1003" s="4">
        <v>1400000</v>
      </c>
    </row>
    <row r="1004" spans="1:8" x14ac:dyDescent="0.35">
      <c r="A1004" t="s">
        <v>486</v>
      </c>
      <c r="B1004" t="s">
        <v>487</v>
      </c>
      <c r="C1004" t="s">
        <v>253</v>
      </c>
      <c r="D1004" t="s">
        <v>70</v>
      </c>
      <c r="E1004" t="s">
        <v>2392</v>
      </c>
      <c r="F1004" s="5">
        <v>1</v>
      </c>
      <c r="G1004" s="4">
        <v>1154000</v>
      </c>
      <c r="H1004" s="4">
        <v>1400000</v>
      </c>
    </row>
    <row r="1005" spans="1:8" x14ac:dyDescent="0.35">
      <c r="A1005" t="s">
        <v>1121</v>
      </c>
      <c r="B1005" t="s">
        <v>1122</v>
      </c>
      <c r="C1005" t="s">
        <v>101</v>
      </c>
      <c r="D1005" t="s">
        <v>101</v>
      </c>
      <c r="E1005" t="s">
        <v>478</v>
      </c>
      <c r="F1005" s="5">
        <v>1</v>
      </c>
      <c r="G1005" s="4">
        <v>1010000</v>
      </c>
      <c r="H1005" s="4">
        <v>1400000</v>
      </c>
    </row>
    <row r="1006" spans="1:8" x14ac:dyDescent="0.35">
      <c r="A1006" t="s">
        <v>15</v>
      </c>
      <c r="B1006" t="s">
        <v>16</v>
      </c>
      <c r="C1006" t="s">
        <v>17</v>
      </c>
      <c r="D1006" t="s">
        <v>70</v>
      </c>
      <c r="E1006" t="s">
        <v>2293</v>
      </c>
      <c r="F1006" s="5">
        <v>1</v>
      </c>
      <c r="G1006" s="4">
        <v>1154000</v>
      </c>
      <c r="H1006" s="4">
        <v>1400000</v>
      </c>
    </row>
    <row r="1007" spans="1:8" x14ac:dyDescent="0.35">
      <c r="A1007" t="s">
        <v>1123</v>
      </c>
      <c r="B1007" t="s">
        <v>1043</v>
      </c>
      <c r="C1007" t="s">
        <v>690</v>
      </c>
      <c r="D1007" t="s">
        <v>690</v>
      </c>
      <c r="E1007" t="s">
        <v>2364</v>
      </c>
      <c r="F1007" s="5">
        <v>1</v>
      </c>
      <c r="G1007" s="4">
        <v>1154000</v>
      </c>
      <c r="H1007" s="4">
        <v>1398788</v>
      </c>
    </row>
    <row r="1008" spans="1:8" x14ac:dyDescent="0.35">
      <c r="A1008" t="s">
        <v>443</v>
      </c>
      <c r="B1008" t="s">
        <v>985</v>
      </c>
      <c r="C1008" t="s">
        <v>172</v>
      </c>
      <c r="D1008" t="s">
        <v>14</v>
      </c>
      <c r="E1008" t="s">
        <v>2244</v>
      </c>
      <c r="F1008" s="5">
        <v>1</v>
      </c>
      <c r="G1008" s="4">
        <v>721000</v>
      </c>
      <c r="H1008" s="4">
        <v>1398000</v>
      </c>
    </row>
    <row r="1009" spans="1:8" x14ac:dyDescent="0.35">
      <c r="A1009" t="s">
        <v>709</v>
      </c>
      <c r="B1009" t="s">
        <v>461</v>
      </c>
      <c r="C1009" t="s">
        <v>83</v>
      </c>
      <c r="D1009" t="s">
        <v>83</v>
      </c>
      <c r="E1009" t="s">
        <v>2249</v>
      </c>
      <c r="F1009" s="5">
        <v>3</v>
      </c>
      <c r="G1009" s="4">
        <v>1115000</v>
      </c>
      <c r="H1009" s="4">
        <v>1397995</v>
      </c>
    </row>
    <row r="1010" spans="1:8" x14ac:dyDescent="0.35">
      <c r="A1010" t="s">
        <v>555</v>
      </c>
      <c r="B1010" t="s">
        <v>556</v>
      </c>
      <c r="C1010" t="s">
        <v>516</v>
      </c>
      <c r="D1010" t="s">
        <v>516</v>
      </c>
      <c r="E1010" t="s">
        <v>437</v>
      </c>
      <c r="F1010" s="5">
        <v>2</v>
      </c>
      <c r="G1010" s="4">
        <v>1153000</v>
      </c>
      <c r="H1010" s="4">
        <v>1396797</v>
      </c>
    </row>
    <row r="1011" spans="1:8" x14ac:dyDescent="0.35">
      <c r="A1011" t="s">
        <v>1124</v>
      </c>
      <c r="B1011" t="s">
        <v>1125</v>
      </c>
      <c r="C1011" t="s">
        <v>245</v>
      </c>
      <c r="D1011" t="s">
        <v>44</v>
      </c>
      <c r="E1011" t="s">
        <v>2281</v>
      </c>
      <c r="F1011" s="5">
        <v>1</v>
      </c>
      <c r="G1011" s="4">
        <v>864000</v>
      </c>
      <c r="H1011" s="4">
        <v>1396250</v>
      </c>
    </row>
    <row r="1012" spans="1:8" x14ac:dyDescent="0.35">
      <c r="A1012" t="s">
        <v>1126</v>
      </c>
      <c r="B1012" t="s">
        <v>1127</v>
      </c>
      <c r="C1012" t="s">
        <v>126</v>
      </c>
      <c r="D1012" t="s">
        <v>126</v>
      </c>
      <c r="E1012" t="s">
        <v>2244</v>
      </c>
      <c r="F1012" s="5">
        <v>3</v>
      </c>
      <c r="G1012" s="4">
        <v>1153000</v>
      </c>
      <c r="H1012" s="4">
        <v>1394150</v>
      </c>
    </row>
    <row r="1013" spans="1:8" x14ac:dyDescent="0.35">
      <c r="A1013" t="s">
        <v>264</v>
      </c>
      <c r="B1013" t="s">
        <v>265</v>
      </c>
      <c r="C1013" t="s">
        <v>56</v>
      </c>
      <c r="D1013" t="s">
        <v>56</v>
      </c>
      <c r="E1013" t="s">
        <v>370</v>
      </c>
      <c r="F1013" s="5">
        <v>1</v>
      </c>
      <c r="G1013" s="4">
        <v>1146000</v>
      </c>
      <c r="H1013" s="4">
        <v>1391000</v>
      </c>
    </row>
    <row r="1014" spans="1:8" x14ac:dyDescent="0.35">
      <c r="A1014" t="s">
        <v>1128</v>
      </c>
      <c r="B1014" t="s">
        <v>858</v>
      </c>
      <c r="C1014" t="s">
        <v>126</v>
      </c>
      <c r="D1014" t="s">
        <v>126</v>
      </c>
      <c r="E1014" t="s">
        <v>2416</v>
      </c>
      <c r="F1014" s="5">
        <v>1</v>
      </c>
      <c r="G1014" s="4">
        <v>1145000</v>
      </c>
      <c r="H1014" s="4">
        <v>1390000</v>
      </c>
    </row>
    <row r="1015" spans="1:8" x14ac:dyDescent="0.35">
      <c r="A1015" t="s">
        <v>1129</v>
      </c>
      <c r="B1015" t="s">
        <v>1130</v>
      </c>
      <c r="C1015" t="s">
        <v>70</v>
      </c>
      <c r="D1015" t="s">
        <v>70</v>
      </c>
      <c r="E1015" t="s">
        <v>2274</v>
      </c>
      <c r="F1015" s="5">
        <v>3</v>
      </c>
      <c r="G1015" s="4">
        <v>1153000</v>
      </c>
      <c r="H1015" s="4">
        <v>1389375</v>
      </c>
    </row>
    <row r="1016" spans="1:8" x14ac:dyDescent="0.35">
      <c r="A1016" t="s">
        <v>48</v>
      </c>
      <c r="B1016" t="s">
        <v>49</v>
      </c>
      <c r="C1016" t="s">
        <v>50</v>
      </c>
      <c r="D1016" t="s">
        <v>318</v>
      </c>
      <c r="E1016" t="s">
        <v>2439</v>
      </c>
      <c r="F1016" s="5">
        <v>2</v>
      </c>
      <c r="G1016" s="4">
        <v>1030000</v>
      </c>
      <c r="H1016" s="4">
        <v>1385000</v>
      </c>
    </row>
    <row r="1017" spans="1:8" x14ac:dyDescent="0.35">
      <c r="A1017" t="s">
        <v>364</v>
      </c>
      <c r="B1017" t="s">
        <v>365</v>
      </c>
      <c r="C1017" t="s">
        <v>366</v>
      </c>
      <c r="D1017" t="s">
        <v>366</v>
      </c>
      <c r="E1017" t="s">
        <v>2528</v>
      </c>
      <c r="F1017" s="5">
        <v>1</v>
      </c>
      <c r="G1017" s="4">
        <v>998000</v>
      </c>
      <c r="H1017" s="4">
        <v>1384380</v>
      </c>
    </row>
    <row r="1018" spans="1:8" x14ac:dyDescent="0.35">
      <c r="A1018" t="s">
        <v>316</v>
      </c>
      <c r="B1018" t="s">
        <v>317</v>
      </c>
      <c r="C1018" t="s">
        <v>318</v>
      </c>
      <c r="D1018" t="s">
        <v>318</v>
      </c>
      <c r="E1018" t="s">
        <v>2474</v>
      </c>
      <c r="F1018" s="5">
        <v>2</v>
      </c>
      <c r="G1018" s="4">
        <v>1142000</v>
      </c>
      <c r="H1018" s="4">
        <v>1383000</v>
      </c>
    </row>
    <row r="1019" spans="1:8" x14ac:dyDescent="0.35">
      <c r="A1019" t="s">
        <v>270</v>
      </c>
      <c r="B1019" t="s">
        <v>271</v>
      </c>
      <c r="C1019" t="s">
        <v>116</v>
      </c>
      <c r="D1019" t="s">
        <v>193</v>
      </c>
      <c r="E1019" t="s">
        <v>399</v>
      </c>
      <c r="F1019" s="5">
        <v>1</v>
      </c>
      <c r="G1019" s="4">
        <v>1137000</v>
      </c>
      <c r="H1019" s="4">
        <v>1381000</v>
      </c>
    </row>
    <row r="1020" spans="1:8" x14ac:dyDescent="0.35">
      <c r="A1020" t="s">
        <v>28</v>
      </c>
      <c r="B1020" t="s">
        <v>29</v>
      </c>
      <c r="C1020" t="s">
        <v>14</v>
      </c>
      <c r="D1020" t="s">
        <v>94</v>
      </c>
      <c r="E1020" t="s">
        <v>2529</v>
      </c>
      <c r="F1020" s="5">
        <v>1</v>
      </c>
      <c r="G1020" s="4">
        <v>854000</v>
      </c>
      <c r="H1020" s="4">
        <v>1380000</v>
      </c>
    </row>
    <row r="1021" spans="1:8" x14ac:dyDescent="0.35">
      <c r="A1021" t="s">
        <v>63</v>
      </c>
      <c r="B1021" t="s">
        <v>64</v>
      </c>
      <c r="C1021" t="s">
        <v>65</v>
      </c>
      <c r="D1021" t="s">
        <v>366</v>
      </c>
      <c r="E1021" t="s">
        <v>2419</v>
      </c>
      <c r="F1021" s="5">
        <v>1</v>
      </c>
      <c r="G1021" s="4">
        <v>994000</v>
      </c>
      <c r="H1021" s="4">
        <v>1379130</v>
      </c>
    </row>
    <row r="1022" spans="1:8" x14ac:dyDescent="0.35">
      <c r="A1022" t="s">
        <v>60</v>
      </c>
      <c r="B1022" t="s">
        <v>61</v>
      </c>
      <c r="C1022" t="s">
        <v>62</v>
      </c>
      <c r="D1022" t="s">
        <v>196</v>
      </c>
      <c r="E1022" t="s">
        <v>2256</v>
      </c>
      <c r="F1022" s="5">
        <v>1</v>
      </c>
      <c r="G1022" s="4">
        <v>1132000</v>
      </c>
      <c r="H1022" s="4">
        <v>1375000</v>
      </c>
    </row>
    <row r="1023" spans="1:8" x14ac:dyDescent="0.35">
      <c r="A1023" t="s">
        <v>1135</v>
      </c>
      <c r="B1023" t="s">
        <v>1136</v>
      </c>
      <c r="C1023" t="s">
        <v>315</v>
      </c>
      <c r="D1023" t="s">
        <v>315</v>
      </c>
      <c r="E1023" t="s">
        <v>2491</v>
      </c>
      <c r="F1023" s="5">
        <v>1</v>
      </c>
      <c r="G1023" s="4">
        <v>850000</v>
      </c>
      <c r="H1023" s="4">
        <v>1375000</v>
      </c>
    </row>
    <row r="1024" spans="1:8" x14ac:dyDescent="0.35">
      <c r="A1024" t="s">
        <v>635</v>
      </c>
      <c r="B1024" t="s">
        <v>636</v>
      </c>
      <c r="C1024" t="s">
        <v>70</v>
      </c>
      <c r="D1024" t="s">
        <v>1049</v>
      </c>
      <c r="E1024" t="s">
        <v>263</v>
      </c>
      <c r="F1024" s="5">
        <v>1</v>
      </c>
      <c r="G1024" s="4">
        <v>1047000</v>
      </c>
      <c r="H1024" s="4">
        <v>1375000</v>
      </c>
    </row>
    <row r="1025" spans="1:8" x14ac:dyDescent="0.35">
      <c r="A1025" t="s">
        <v>810</v>
      </c>
      <c r="B1025" t="s">
        <v>305</v>
      </c>
      <c r="C1025" t="s">
        <v>50</v>
      </c>
      <c r="D1025" t="s">
        <v>50</v>
      </c>
      <c r="E1025" t="s">
        <v>2086</v>
      </c>
      <c r="F1025" s="5">
        <v>1</v>
      </c>
      <c r="G1025" s="4">
        <v>1133000</v>
      </c>
      <c r="H1025" s="4">
        <v>1375000</v>
      </c>
    </row>
    <row r="1026" spans="1:8" x14ac:dyDescent="0.35">
      <c r="A1026" t="s">
        <v>39</v>
      </c>
      <c r="B1026" t="s">
        <v>40</v>
      </c>
      <c r="C1026" t="s">
        <v>8</v>
      </c>
      <c r="D1026" t="s">
        <v>91</v>
      </c>
      <c r="E1026" t="s">
        <v>2248</v>
      </c>
      <c r="F1026" s="5">
        <v>2</v>
      </c>
      <c r="G1026" s="4">
        <v>1127000</v>
      </c>
      <c r="H1026" s="4">
        <v>1374000</v>
      </c>
    </row>
    <row r="1027" spans="1:8" x14ac:dyDescent="0.35">
      <c r="A1027" t="s">
        <v>492</v>
      </c>
      <c r="B1027" t="s">
        <v>493</v>
      </c>
      <c r="C1027" t="s">
        <v>47</v>
      </c>
      <c r="D1027" t="s">
        <v>94</v>
      </c>
      <c r="E1027" t="s">
        <v>2530</v>
      </c>
      <c r="F1027" s="5">
        <v>1</v>
      </c>
      <c r="G1027" s="4">
        <v>1134000</v>
      </c>
      <c r="H1027" s="4">
        <v>1373550</v>
      </c>
    </row>
    <row r="1028" spans="1:8" x14ac:dyDescent="0.35">
      <c r="A1028" t="s">
        <v>79</v>
      </c>
      <c r="B1028" t="s">
        <v>80</v>
      </c>
      <c r="C1028" t="s">
        <v>22</v>
      </c>
      <c r="D1028" t="s">
        <v>22</v>
      </c>
      <c r="E1028" t="s">
        <v>2294</v>
      </c>
      <c r="F1028" s="5">
        <v>2</v>
      </c>
      <c r="G1028" s="4">
        <v>846000</v>
      </c>
      <c r="H1028" s="4">
        <v>1371168</v>
      </c>
    </row>
    <row r="1029" spans="1:8" x14ac:dyDescent="0.35">
      <c r="A1029" t="s">
        <v>392</v>
      </c>
      <c r="B1029" t="s">
        <v>37</v>
      </c>
      <c r="C1029" t="s">
        <v>38</v>
      </c>
      <c r="D1029" t="s">
        <v>83</v>
      </c>
      <c r="E1029" t="s">
        <v>2531</v>
      </c>
      <c r="F1029" s="5">
        <v>1</v>
      </c>
      <c r="G1029" s="4">
        <v>985000</v>
      </c>
      <c r="H1029" s="4">
        <v>1366625</v>
      </c>
    </row>
    <row r="1030" spans="1:8" x14ac:dyDescent="0.35">
      <c r="A1030" t="s">
        <v>211</v>
      </c>
      <c r="B1030" t="s">
        <v>212</v>
      </c>
      <c r="C1030" t="s">
        <v>213</v>
      </c>
      <c r="D1030" t="s">
        <v>213</v>
      </c>
      <c r="E1030" t="s">
        <v>2532</v>
      </c>
      <c r="F1030" s="5">
        <v>4</v>
      </c>
      <c r="G1030" s="4">
        <v>1112000</v>
      </c>
      <c r="H1030" s="4">
        <v>1365000</v>
      </c>
    </row>
    <row r="1031" spans="1:8" x14ac:dyDescent="0.35">
      <c r="A1031" t="s">
        <v>549</v>
      </c>
      <c r="B1031" t="s">
        <v>550</v>
      </c>
      <c r="C1031" t="s">
        <v>35</v>
      </c>
      <c r="D1031" t="s">
        <v>35</v>
      </c>
      <c r="E1031" t="s">
        <v>1008</v>
      </c>
      <c r="F1031" s="5">
        <v>3</v>
      </c>
      <c r="G1031" s="4">
        <v>1130000</v>
      </c>
      <c r="H1031" s="4">
        <v>1365000</v>
      </c>
    </row>
    <row r="1032" spans="1:8" x14ac:dyDescent="0.35">
      <c r="A1032" t="s">
        <v>1141</v>
      </c>
      <c r="B1032" t="s">
        <v>739</v>
      </c>
      <c r="C1032" t="s">
        <v>366</v>
      </c>
      <c r="D1032" t="s">
        <v>366</v>
      </c>
      <c r="E1032" t="s">
        <v>2329</v>
      </c>
      <c r="F1032" s="5">
        <v>1</v>
      </c>
      <c r="G1032" s="4">
        <v>1123000</v>
      </c>
      <c r="H1032" s="4">
        <v>1364003</v>
      </c>
    </row>
    <row r="1033" spans="1:8" x14ac:dyDescent="0.35">
      <c r="A1033" t="s">
        <v>114</v>
      </c>
      <c r="B1033" t="s">
        <v>115</v>
      </c>
      <c r="C1033" t="s">
        <v>116</v>
      </c>
      <c r="D1033" t="s">
        <v>44</v>
      </c>
      <c r="E1033" t="s">
        <v>2270</v>
      </c>
      <c r="F1033" s="5">
        <v>1</v>
      </c>
      <c r="G1033" s="4">
        <v>957000</v>
      </c>
      <c r="H1033" s="4">
        <v>1362700</v>
      </c>
    </row>
    <row r="1034" spans="1:8" x14ac:dyDescent="0.35">
      <c r="A1034" t="s">
        <v>899</v>
      </c>
      <c r="B1034" t="s">
        <v>900</v>
      </c>
      <c r="C1034" t="s">
        <v>139</v>
      </c>
      <c r="D1034" t="s">
        <v>139</v>
      </c>
      <c r="E1034" t="s">
        <v>410</v>
      </c>
      <c r="F1034" s="5">
        <v>1</v>
      </c>
      <c r="G1034" s="4">
        <v>839000</v>
      </c>
      <c r="H1034" s="4">
        <v>1357500</v>
      </c>
    </row>
    <row r="1035" spans="1:8" x14ac:dyDescent="0.35">
      <c r="A1035" t="s">
        <v>300</v>
      </c>
      <c r="B1035" t="s">
        <v>301</v>
      </c>
      <c r="C1035" t="s">
        <v>77</v>
      </c>
      <c r="D1035" t="s">
        <v>77</v>
      </c>
      <c r="E1035" t="s">
        <v>2301</v>
      </c>
      <c r="F1035" s="5">
        <v>1</v>
      </c>
      <c r="G1035" s="4">
        <v>837000</v>
      </c>
      <c r="H1035" s="4">
        <v>1351282</v>
      </c>
    </row>
    <row r="1036" spans="1:8" x14ac:dyDescent="0.35">
      <c r="A1036" t="s">
        <v>1144</v>
      </c>
      <c r="B1036" t="s">
        <v>1145</v>
      </c>
      <c r="C1036" t="s">
        <v>166</v>
      </c>
      <c r="D1036" t="s">
        <v>166</v>
      </c>
      <c r="E1036" t="s">
        <v>2334</v>
      </c>
      <c r="F1036" s="5">
        <v>3</v>
      </c>
      <c r="G1036" s="4">
        <v>1123000</v>
      </c>
      <c r="H1036" s="4">
        <v>1351000</v>
      </c>
    </row>
    <row r="1037" spans="1:8" x14ac:dyDescent="0.35">
      <c r="A1037" t="s">
        <v>114</v>
      </c>
      <c r="B1037" t="s">
        <v>115</v>
      </c>
      <c r="C1037" t="s">
        <v>116</v>
      </c>
      <c r="D1037" t="s">
        <v>70</v>
      </c>
      <c r="E1037" t="s">
        <v>2392</v>
      </c>
      <c r="F1037" s="5">
        <v>1</v>
      </c>
      <c r="G1037" s="4">
        <v>1111000</v>
      </c>
      <c r="H1037" s="4">
        <v>1348131</v>
      </c>
    </row>
    <row r="1038" spans="1:8" x14ac:dyDescent="0.35">
      <c r="A1038" t="s">
        <v>1050</v>
      </c>
      <c r="B1038" t="s">
        <v>1051</v>
      </c>
      <c r="C1038" t="s">
        <v>50</v>
      </c>
      <c r="D1038" t="s">
        <v>50</v>
      </c>
      <c r="E1038" t="s">
        <v>2356</v>
      </c>
      <c r="F1038" s="5">
        <v>1</v>
      </c>
      <c r="G1038" s="4">
        <v>1110000</v>
      </c>
      <c r="H1038" s="4">
        <v>1347500</v>
      </c>
    </row>
    <row r="1039" spans="1:8" x14ac:dyDescent="0.35">
      <c r="A1039" t="s">
        <v>1146</v>
      </c>
      <c r="B1039" t="s">
        <v>1147</v>
      </c>
      <c r="C1039" t="s">
        <v>172</v>
      </c>
      <c r="D1039" t="s">
        <v>94</v>
      </c>
      <c r="E1039" t="s">
        <v>2529</v>
      </c>
      <c r="F1039" s="5">
        <v>1</v>
      </c>
      <c r="G1039" s="4">
        <v>971000</v>
      </c>
      <c r="H1039" s="4">
        <v>1347400</v>
      </c>
    </row>
    <row r="1040" spans="1:8" x14ac:dyDescent="0.35">
      <c r="A1040" t="s">
        <v>183</v>
      </c>
      <c r="B1040" t="s">
        <v>184</v>
      </c>
      <c r="C1040" t="s">
        <v>126</v>
      </c>
      <c r="D1040" t="s">
        <v>126</v>
      </c>
      <c r="E1040" t="s">
        <v>1510</v>
      </c>
      <c r="F1040" s="5">
        <v>1</v>
      </c>
      <c r="G1040" s="4">
        <v>832000</v>
      </c>
      <c r="H1040" s="4">
        <v>1346500</v>
      </c>
    </row>
    <row r="1041" spans="1:8" x14ac:dyDescent="0.35">
      <c r="A1041" t="s">
        <v>78</v>
      </c>
      <c r="B1041" t="s">
        <v>67</v>
      </c>
      <c r="C1041" t="s">
        <v>14</v>
      </c>
      <c r="D1041" t="s">
        <v>14</v>
      </c>
      <c r="E1041" t="s">
        <v>187</v>
      </c>
      <c r="F1041" s="5">
        <v>3</v>
      </c>
      <c r="G1041" s="4">
        <v>1114000</v>
      </c>
      <c r="H1041" s="4">
        <v>1346260</v>
      </c>
    </row>
    <row r="1042" spans="1:8" x14ac:dyDescent="0.35">
      <c r="A1042" t="s">
        <v>571</v>
      </c>
      <c r="B1042" t="s">
        <v>288</v>
      </c>
      <c r="C1042" t="s">
        <v>70</v>
      </c>
      <c r="D1042" t="s">
        <v>70</v>
      </c>
      <c r="E1042" t="s">
        <v>2242</v>
      </c>
      <c r="F1042" s="5">
        <v>4</v>
      </c>
      <c r="G1042" s="4">
        <v>1105000</v>
      </c>
      <c r="H1042" s="4">
        <v>1341100</v>
      </c>
    </row>
    <row r="1043" spans="1:8" x14ac:dyDescent="0.35">
      <c r="A1043" t="s">
        <v>228</v>
      </c>
      <c r="B1043" t="s">
        <v>229</v>
      </c>
      <c r="C1043" t="s">
        <v>65</v>
      </c>
      <c r="D1043" t="s">
        <v>65</v>
      </c>
      <c r="E1043" t="s">
        <v>2282</v>
      </c>
      <c r="F1043" s="5">
        <v>2</v>
      </c>
      <c r="G1043" s="4">
        <v>1100000</v>
      </c>
      <c r="H1043" s="4">
        <v>1333500</v>
      </c>
    </row>
    <row r="1044" spans="1:8" x14ac:dyDescent="0.35">
      <c r="A1044" t="s">
        <v>12</v>
      </c>
      <c r="B1044" t="s">
        <v>13</v>
      </c>
      <c r="C1044" t="s">
        <v>14</v>
      </c>
      <c r="D1044" t="s">
        <v>14</v>
      </c>
      <c r="E1044" t="s">
        <v>2331</v>
      </c>
      <c r="F1044" s="5">
        <v>2</v>
      </c>
      <c r="G1044" s="4">
        <v>1099000</v>
      </c>
      <c r="H1044" s="4">
        <v>1333000</v>
      </c>
    </row>
    <row r="1045" spans="1:8" x14ac:dyDescent="0.35">
      <c r="A1045" t="s">
        <v>1148</v>
      </c>
      <c r="B1045" t="s">
        <v>1149</v>
      </c>
      <c r="C1045" t="s">
        <v>315</v>
      </c>
      <c r="D1045" t="s">
        <v>196</v>
      </c>
      <c r="E1045" t="s">
        <v>2256</v>
      </c>
      <c r="F1045" s="5">
        <v>1</v>
      </c>
      <c r="G1045" s="4">
        <v>890000</v>
      </c>
      <c r="H1045" s="4">
        <v>1331000</v>
      </c>
    </row>
    <row r="1046" spans="1:8" x14ac:dyDescent="0.35">
      <c r="A1046" t="s">
        <v>298</v>
      </c>
      <c r="B1046" t="s">
        <v>299</v>
      </c>
      <c r="C1046" t="s">
        <v>91</v>
      </c>
      <c r="D1046" t="s">
        <v>91</v>
      </c>
      <c r="E1046" t="s">
        <v>2248</v>
      </c>
      <c r="F1046" s="5">
        <v>1</v>
      </c>
      <c r="G1046" s="4">
        <v>1222000</v>
      </c>
      <c r="H1046" s="4">
        <v>1326198</v>
      </c>
    </row>
    <row r="1047" spans="1:8" x14ac:dyDescent="0.35">
      <c r="A1047" t="s">
        <v>176</v>
      </c>
      <c r="B1047" t="s">
        <v>177</v>
      </c>
      <c r="C1047" t="s">
        <v>14</v>
      </c>
      <c r="D1047" t="s">
        <v>14</v>
      </c>
      <c r="E1047" t="s">
        <v>2533</v>
      </c>
      <c r="F1047" s="5">
        <v>1</v>
      </c>
      <c r="G1047" s="4">
        <v>1091000</v>
      </c>
      <c r="H1047" s="4">
        <v>1325000</v>
      </c>
    </row>
    <row r="1048" spans="1:8" x14ac:dyDescent="0.35">
      <c r="A1048" t="s">
        <v>1150</v>
      </c>
      <c r="B1048" t="s">
        <v>1151</v>
      </c>
      <c r="C1048" t="s">
        <v>56</v>
      </c>
      <c r="D1048" t="s">
        <v>56</v>
      </c>
      <c r="E1048" t="s">
        <v>2241</v>
      </c>
      <c r="F1048" s="5">
        <v>1</v>
      </c>
      <c r="G1048" s="4">
        <v>1243000</v>
      </c>
      <c r="H1048" s="4">
        <v>1318500</v>
      </c>
    </row>
    <row r="1049" spans="1:8" x14ac:dyDescent="0.35">
      <c r="A1049" t="s">
        <v>23</v>
      </c>
      <c r="B1049" t="s">
        <v>24</v>
      </c>
      <c r="C1049" t="s">
        <v>25</v>
      </c>
      <c r="D1049" t="s">
        <v>50</v>
      </c>
      <c r="E1049" t="s">
        <v>2335</v>
      </c>
      <c r="F1049" s="5">
        <v>2</v>
      </c>
      <c r="G1049" s="4">
        <v>1083000</v>
      </c>
      <c r="H1049" s="4">
        <v>1318000</v>
      </c>
    </row>
    <row r="1050" spans="1:8" x14ac:dyDescent="0.35">
      <c r="A1050" t="s">
        <v>1152</v>
      </c>
      <c r="B1050" t="s">
        <v>1153</v>
      </c>
      <c r="C1050" t="s">
        <v>139</v>
      </c>
      <c r="D1050" t="s">
        <v>139</v>
      </c>
      <c r="E1050" t="s">
        <v>2291</v>
      </c>
      <c r="F1050" s="5">
        <v>3</v>
      </c>
      <c r="G1050" s="4">
        <v>1065000</v>
      </c>
      <c r="H1050" s="4">
        <v>1317500</v>
      </c>
    </row>
    <row r="1051" spans="1:8" x14ac:dyDescent="0.35">
      <c r="A1051" t="s">
        <v>6</v>
      </c>
      <c r="B1051" t="s">
        <v>7</v>
      </c>
      <c r="C1051" t="s">
        <v>8</v>
      </c>
      <c r="D1051" t="s">
        <v>14</v>
      </c>
      <c r="E1051" t="s">
        <v>2253</v>
      </c>
      <c r="F1051" s="5">
        <v>3</v>
      </c>
      <c r="G1051" s="4">
        <v>978000</v>
      </c>
      <c r="H1051" s="4">
        <v>1316000</v>
      </c>
    </row>
    <row r="1052" spans="1:8" x14ac:dyDescent="0.35">
      <c r="A1052" t="s">
        <v>1154</v>
      </c>
      <c r="B1052" t="s">
        <v>1155</v>
      </c>
      <c r="C1052" t="s">
        <v>363</v>
      </c>
      <c r="D1052" t="s">
        <v>363</v>
      </c>
      <c r="E1052" t="s">
        <v>1155</v>
      </c>
      <c r="F1052" s="5">
        <v>2</v>
      </c>
      <c r="G1052" s="4">
        <v>1080000</v>
      </c>
      <c r="H1052" s="4">
        <v>1307500</v>
      </c>
    </row>
    <row r="1053" spans="1:8" x14ac:dyDescent="0.35">
      <c r="A1053" t="s">
        <v>9</v>
      </c>
      <c r="B1053" t="s">
        <v>10</v>
      </c>
      <c r="C1053" t="s">
        <v>11</v>
      </c>
      <c r="D1053" t="s">
        <v>22</v>
      </c>
      <c r="E1053" t="s">
        <v>2534</v>
      </c>
      <c r="F1053" s="5">
        <v>1</v>
      </c>
      <c r="G1053" s="4">
        <v>939000</v>
      </c>
      <c r="H1053" s="4">
        <v>1302300</v>
      </c>
    </row>
    <row r="1054" spans="1:8" x14ac:dyDescent="0.35">
      <c r="A1054" t="s">
        <v>1156</v>
      </c>
      <c r="B1054" t="s">
        <v>824</v>
      </c>
      <c r="C1054" t="s">
        <v>56</v>
      </c>
      <c r="D1054" t="s">
        <v>56</v>
      </c>
      <c r="E1054" t="s">
        <v>2241</v>
      </c>
      <c r="F1054" s="5">
        <v>1</v>
      </c>
      <c r="G1054" s="4">
        <v>642000</v>
      </c>
      <c r="H1054" s="4">
        <v>1302000</v>
      </c>
    </row>
    <row r="1055" spans="1:8" x14ac:dyDescent="0.35">
      <c r="A1055" t="s">
        <v>753</v>
      </c>
      <c r="B1055" t="s">
        <v>754</v>
      </c>
      <c r="C1055" t="s">
        <v>690</v>
      </c>
      <c r="D1055" t="s">
        <v>690</v>
      </c>
      <c r="E1055" t="s">
        <v>2535</v>
      </c>
      <c r="F1055" s="5">
        <v>1</v>
      </c>
      <c r="G1055" s="4">
        <v>805000</v>
      </c>
      <c r="H1055" s="4">
        <v>1301945</v>
      </c>
    </row>
    <row r="1056" spans="1:8" x14ac:dyDescent="0.35">
      <c r="A1056" t="s">
        <v>1157</v>
      </c>
      <c r="B1056" t="s">
        <v>1158</v>
      </c>
      <c r="C1056" t="s">
        <v>193</v>
      </c>
      <c r="D1056" t="s">
        <v>193</v>
      </c>
      <c r="E1056" t="s">
        <v>399</v>
      </c>
      <c r="F1056" s="5">
        <v>1</v>
      </c>
      <c r="G1056" s="4">
        <v>392000</v>
      </c>
      <c r="H1056" s="4">
        <v>1300700</v>
      </c>
    </row>
    <row r="1057" spans="1:8" x14ac:dyDescent="0.35">
      <c r="A1057" t="s">
        <v>146</v>
      </c>
      <c r="B1057" t="s">
        <v>147</v>
      </c>
      <c r="C1057" t="s">
        <v>148</v>
      </c>
      <c r="D1057" t="s">
        <v>62</v>
      </c>
      <c r="E1057" t="s">
        <v>2536</v>
      </c>
      <c r="F1057" s="5">
        <v>1</v>
      </c>
      <c r="G1057" s="4">
        <v>1071000</v>
      </c>
      <c r="H1057" s="4">
        <v>1300000</v>
      </c>
    </row>
    <row r="1058" spans="1:8" x14ac:dyDescent="0.35">
      <c r="A1058" t="s">
        <v>207</v>
      </c>
      <c r="B1058" t="s">
        <v>208</v>
      </c>
      <c r="C1058" t="s">
        <v>14</v>
      </c>
      <c r="D1058" t="s">
        <v>14</v>
      </c>
      <c r="E1058" t="s">
        <v>2331</v>
      </c>
      <c r="F1058" s="5">
        <v>1</v>
      </c>
      <c r="G1058" s="4">
        <v>1071000</v>
      </c>
      <c r="H1058" s="4">
        <v>1300000</v>
      </c>
    </row>
    <row r="1059" spans="1:8" x14ac:dyDescent="0.35">
      <c r="A1059" t="s">
        <v>6</v>
      </c>
      <c r="B1059" t="s">
        <v>7</v>
      </c>
      <c r="C1059" t="s">
        <v>8</v>
      </c>
      <c r="D1059" t="s">
        <v>44</v>
      </c>
      <c r="E1059" t="s">
        <v>2431</v>
      </c>
      <c r="F1059" s="5">
        <v>1</v>
      </c>
      <c r="G1059" s="4">
        <v>938000</v>
      </c>
      <c r="H1059" s="4">
        <v>1300000</v>
      </c>
    </row>
    <row r="1060" spans="1:8" x14ac:dyDescent="0.35">
      <c r="A1060" t="s">
        <v>673</v>
      </c>
      <c r="B1060" t="s">
        <v>674</v>
      </c>
      <c r="C1060" t="s">
        <v>56</v>
      </c>
      <c r="D1060" t="s">
        <v>56</v>
      </c>
      <c r="E1060" t="s">
        <v>2271</v>
      </c>
      <c r="F1060" s="5">
        <v>1</v>
      </c>
      <c r="G1060" s="4">
        <v>1070000</v>
      </c>
      <c r="H1060" s="4">
        <v>1300000</v>
      </c>
    </row>
    <row r="1061" spans="1:8" x14ac:dyDescent="0.35">
      <c r="A1061" t="s">
        <v>910</v>
      </c>
      <c r="B1061" t="s">
        <v>24</v>
      </c>
      <c r="C1061" t="s">
        <v>25</v>
      </c>
      <c r="D1061" t="s">
        <v>126</v>
      </c>
      <c r="E1061" t="s">
        <v>2259</v>
      </c>
      <c r="F1061" s="5">
        <v>1</v>
      </c>
      <c r="G1061" s="4">
        <v>1071000</v>
      </c>
      <c r="H1061" s="4">
        <v>1300000</v>
      </c>
    </row>
    <row r="1062" spans="1:8" x14ac:dyDescent="0.35">
      <c r="A1062" t="s">
        <v>1159</v>
      </c>
      <c r="B1062" t="s">
        <v>165</v>
      </c>
      <c r="C1062" t="s">
        <v>8</v>
      </c>
      <c r="D1062" t="s">
        <v>8</v>
      </c>
      <c r="E1062" t="s">
        <v>2317</v>
      </c>
      <c r="F1062" s="5">
        <v>1</v>
      </c>
      <c r="G1062" s="4">
        <v>1338000</v>
      </c>
      <c r="H1062" s="4">
        <v>1300000</v>
      </c>
    </row>
    <row r="1063" spans="1:8" x14ac:dyDescent="0.35">
      <c r="A1063" t="s">
        <v>279</v>
      </c>
      <c r="B1063" t="s">
        <v>280</v>
      </c>
      <c r="C1063" t="s">
        <v>126</v>
      </c>
      <c r="D1063" t="s">
        <v>126</v>
      </c>
      <c r="E1063" t="s">
        <v>2259</v>
      </c>
      <c r="F1063" s="5">
        <v>1</v>
      </c>
      <c r="G1063" s="4">
        <v>1071000</v>
      </c>
      <c r="H1063" s="4">
        <v>1300000</v>
      </c>
    </row>
    <row r="1064" spans="1:8" x14ac:dyDescent="0.35">
      <c r="A1064" t="s">
        <v>1160</v>
      </c>
      <c r="B1064" t="s">
        <v>49</v>
      </c>
      <c r="C1064" t="s">
        <v>50</v>
      </c>
      <c r="D1064" t="s">
        <v>50</v>
      </c>
      <c r="E1064" t="s">
        <v>2333</v>
      </c>
      <c r="F1064" s="5">
        <v>1</v>
      </c>
      <c r="G1064" s="4">
        <v>609000</v>
      </c>
      <c r="H1064" s="4">
        <v>1298000</v>
      </c>
    </row>
    <row r="1065" spans="1:8" x14ac:dyDescent="0.35">
      <c r="A1065" t="s">
        <v>640</v>
      </c>
      <c r="B1065" t="s">
        <v>641</v>
      </c>
      <c r="C1065" t="s">
        <v>366</v>
      </c>
      <c r="D1065" t="s">
        <v>366</v>
      </c>
      <c r="E1065" t="s">
        <v>2348</v>
      </c>
      <c r="F1065" s="5">
        <v>1</v>
      </c>
      <c r="G1065" s="4">
        <v>1069000</v>
      </c>
      <c r="H1065" s="4">
        <v>1297400</v>
      </c>
    </row>
    <row r="1066" spans="1:8" x14ac:dyDescent="0.35">
      <c r="A1066" t="s">
        <v>1163</v>
      </c>
      <c r="B1066" t="s">
        <v>1164</v>
      </c>
      <c r="C1066" t="s">
        <v>366</v>
      </c>
      <c r="D1066" t="s">
        <v>366</v>
      </c>
      <c r="E1066" t="s">
        <v>524</v>
      </c>
      <c r="F1066" s="5">
        <v>1</v>
      </c>
      <c r="G1066" s="4">
        <v>1186000</v>
      </c>
      <c r="H1066" s="4">
        <v>1294870</v>
      </c>
    </row>
    <row r="1067" spans="1:8" x14ac:dyDescent="0.35">
      <c r="A1067" t="s">
        <v>678</v>
      </c>
      <c r="B1067" t="s">
        <v>679</v>
      </c>
      <c r="C1067" t="s">
        <v>116</v>
      </c>
      <c r="D1067" t="s">
        <v>70</v>
      </c>
      <c r="E1067" t="s">
        <v>2282</v>
      </c>
      <c r="F1067" s="5">
        <v>2</v>
      </c>
      <c r="G1067" s="4">
        <v>936000</v>
      </c>
      <c r="H1067" s="4">
        <v>1291325</v>
      </c>
    </row>
    <row r="1068" spans="1:8" x14ac:dyDescent="0.35">
      <c r="A1068" t="s">
        <v>45</v>
      </c>
      <c r="B1068" t="s">
        <v>46</v>
      </c>
      <c r="C1068" t="s">
        <v>47</v>
      </c>
      <c r="D1068" t="s">
        <v>47</v>
      </c>
      <c r="E1068" t="s">
        <v>2537</v>
      </c>
      <c r="F1068" s="5">
        <v>1</v>
      </c>
      <c r="G1068" s="4">
        <v>1066000</v>
      </c>
      <c r="H1068" s="4">
        <v>1290750</v>
      </c>
    </row>
    <row r="1069" spans="1:8" x14ac:dyDescent="0.35">
      <c r="A1069" t="s">
        <v>415</v>
      </c>
      <c r="B1069" t="s">
        <v>16</v>
      </c>
      <c r="C1069" t="s">
        <v>17</v>
      </c>
      <c r="D1069" t="s">
        <v>17</v>
      </c>
      <c r="E1069" t="s">
        <v>2278</v>
      </c>
      <c r="F1069" s="5">
        <v>1</v>
      </c>
      <c r="G1069" s="4">
        <v>1064000</v>
      </c>
      <c r="H1069" s="4">
        <v>1288111</v>
      </c>
    </row>
    <row r="1070" spans="1:8" x14ac:dyDescent="0.35">
      <c r="A1070" t="s">
        <v>104</v>
      </c>
      <c r="B1070" t="s">
        <v>105</v>
      </c>
      <c r="C1070" t="s">
        <v>35</v>
      </c>
      <c r="D1070" t="s">
        <v>56</v>
      </c>
      <c r="E1070" t="s">
        <v>2367</v>
      </c>
      <c r="F1070" s="5">
        <v>1</v>
      </c>
      <c r="G1070" s="4">
        <v>1060000</v>
      </c>
      <c r="H1070" s="4">
        <v>1287500</v>
      </c>
    </row>
    <row r="1071" spans="1:8" x14ac:dyDescent="0.35">
      <c r="A1071" t="s">
        <v>71</v>
      </c>
      <c r="B1071" t="s">
        <v>72</v>
      </c>
      <c r="C1071" t="s">
        <v>44</v>
      </c>
      <c r="D1071" t="s">
        <v>44</v>
      </c>
      <c r="E1071" t="s">
        <v>1178</v>
      </c>
      <c r="F1071" s="5">
        <v>1</v>
      </c>
      <c r="G1071" s="4">
        <v>1058000</v>
      </c>
      <c r="H1071" s="4">
        <v>1285000</v>
      </c>
    </row>
    <row r="1072" spans="1:8" x14ac:dyDescent="0.35">
      <c r="A1072" t="s">
        <v>976</v>
      </c>
      <c r="B1072" t="s">
        <v>29</v>
      </c>
      <c r="C1072" t="s">
        <v>14</v>
      </c>
      <c r="D1072" t="s">
        <v>14</v>
      </c>
      <c r="E1072" t="s">
        <v>2313</v>
      </c>
      <c r="F1072" s="5">
        <v>1</v>
      </c>
      <c r="G1072" s="4">
        <v>1030000</v>
      </c>
      <c r="H1072" s="4">
        <v>1285000</v>
      </c>
    </row>
    <row r="1073" spans="1:8" x14ac:dyDescent="0.35">
      <c r="A1073" t="s">
        <v>914</v>
      </c>
      <c r="B1073" t="s">
        <v>915</v>
      </c>
      <c r="C1073" t="s">
        <v>126</v>
      </c>
      <c r="D1073" t="s">
        <v>126</v>
      </c>
      <c r="E1073" t="s">
        <v>2538</v>
      </c>
      <c r="F1073" s="5">
        <v>1</v>
      </c>
      <c r="G1073" s="4">
        <v>923000</v>
      </c>
      <c r="H1073" s="4">
        <v>1280000</v>
      </c>
    </row>
    <row r="1074" spans="1:8" x14ac:dyDescent="0.35">
      <c r="A1074" t="s">
        <v>99</v>
      </c>
      <c r="B1074" t="s">
        <v>100</v>
      </c>
      <c r="C1074" t="s">
        <v>101</v>
      </c>
      <c r="D1074" t="s">
        <v>126</v>
      </c>
      <c r="E1074" t="s">
        <v>2539</v>
      </c>
      <c r="F1074" s="5">
        <v>1</v>
      </c>
      <c r="G1074" s="4">
        <v>1054000</v>
      </c>
      <c r="H1074" s="4">
        <v>1279630</v>
      </c>
    </row>
    <row r="1075" spans="1:8" x14ac:dyDescent="0.35">
      <c r="A1075" t="s">
        <v>20</v>
      </c>
      <c r="B1075" t="s">
        <v>21</v>
      </c>
      <c r="C1075" t="s">
        <v>22</v>
      </c>
      <c r="D1075" t="s">
        <v>70</v>
      </c>
      <c r="E1075" t="s">
        <v>2244</v>
      </c>
      <c r="F1075" s="5">
        <v>2</v>
      </c>
      <c r="G1075" s="4">
        <v>1022000</v>
      </c>
      <c r="H1075" s="4">
        <v>1279540</v>
      </c>
    </row>
    <row r="1076" spans="1:8" x14ac:dyDescent="0.35">
      <c r="A1076" t="s">
        <v>984</v>
      </c>
      <c r="B1076" t="s">
        <v>985</v>
      </c>
      <c r="C1076" t="s">
        <v>162</v>
      </c>
      <c r="D1076" t="s">
        <v>83</v>
      </c>
      <c r="E1076" t="s">
        <v>2524</v>
      </c>
      <c r="F1076" s="5">
        <v>2</v>
      </c>
      <c r="G1076" s="4">
        <v>1056000</v>
      </c>
      <c r="H1076" s="4">
        <v>1279425</v>
      </c>
    </row>
    <row r="1077" spans="1:8" x14ac:dyDescent="0.35">
      <c r="A1077" t="s">
        <v>684</v>
      </c>
      <c r="B1077" t="s">
        <v>685</v>
      </c>
      <c r="C1077" t="s">
        <v>56</v>
      </c>
      <c r="D1077" t="s">
        <v>56</v>
      </c>
      <c r="E1077" t="s">
        <v>2540</v>
      </c>
      <c r="F1077" s="5">
        <v>1</v>
      </c>
      <c r="G1077" s="4">
        <v>921000</v>
      </c>
      <c r="H1077" s="4">
        <v>1277500</v>
      </c>
    </row>
    <row r="1078" spans="1:8" x14ac:dyDescent="0.35">
      <c r="A1078" t="s">
        <v>1167</v>
      </c>
      <c r="B1078" t="s">
        <v>1168</v>
      </c>
      <c r="C1078" t="s">
        <v>50</v>
      </c>
      <c r="D1078" t="s">
        <v>50</v>
      </c>
      <c r="E1078" t="s">
        <v>2259</v>
      </c>
      <c r="F1078" s="5">
        <v>1</v>
      </c>
      <c r="G1078" s="4">
        <v>1051000</v>
      </c>
      <c r="H1078" s="4">
        <v>1275000</v>
      </c>
    </row>
    <row r="1079" spans="1:8" x14ac:dyDescent="0.35">
      <c r="A1079" t="s">
        <v>571</v>
      </c>
      <c r="B1079" t="s">
        <v>288</v>
      </c>
      <c r="C1079" t="s">
        <v>70</v>
      </c>
      <c r="D1079" t="s">
        <v>70</v>
      </c>
      <c r="E1079" t="s">
        <v>2245</v>
      </c>
      <c r="F1079" s="5">
        <v>2</v>
      </c>
      <c r="G1079" s="4">
        <v>1054000</v>
      </c>
      <c r="H1079" s="4">
        <v>1273200</v>
      </c>
    </row>
    <row r="1080" spans="1:8" x14ac:dyDescent="0.35">
      <c r="A1080" t="s">
        <v>1169</v>
      </c>
      <c r="B1080" t="s">
        <v>1170</v>
      </c>
      <c r="C1080" t="s">
        <v>690</v>
      </c>
      <c r="D1080" t="s">
        <v>14</v>
      </c>
      <c r="E1080" t="s">
        <v>1120</v>
      </c>
      <c r="F1080" s="5">
        <v>1</v>
      </c>
      <c r="G1080" s="4">
        <v>1048000</v>
      </c>
      <c r="H1080" s="4">
        <v>1272500</v>
      </c>
    </row>
    <row r="1081" spans="1:8" x14ac:dyDescent="0.35">
      <c r="A1081" t="s">
        <v>1171</v>
      </c>
      <c r="B1081" t="s">
        <v>1172</v>
      </c>
      <c r="C1081" t="s">
        <v>1049</v>
      </c>
      <c r="D1081" t="s">
        <v>1049</v>
      </c>
      <c r="E1081" t="s">
        <v>2486</v>
      </c>
      <c r="F1081" s="5">
        <v>1</v>
      </c>
      <c r="G1081" s="4">
        <v>788000</v>
      </c>
      <c r="H1081" s="4">
        <v>1270000</v>
      </c>
    </row>
    <row r="1082" spans="1:8" x14ac:dyDescent="0.35">
      <c r="A1082" t="s">
        <v>130</v>
      </c>
      <c r="B1082" t="s">
        <v>110</v>
      </c>
      <c r="C1082" t="s">
        <v>8</v>
      </c>
      <c r="D1082" t="s">
        <v>690</v>
      </c>
      <c r="E1082" t="s">
        <v>2314</v>
      </c>
      <c r="F1082" s="5">
        <v>1</v>
      </c>
      <c r="G1082" s="4">
        <v>1040000</v>
      </c>
      <c r="H1082" s="4">
        <v>1270000</v>
      </c>
    </row>
    <row r="1083" spans="1:8" x14ac:dyDescent="0.35">
      <c r="A1083" t="s">
        <v>443</v>
      </c>
      <c r="B1083" t="s">
        <v>444</v>
      </c>
      <c r="C1083" t="s">
        <v>366</v>
      </c>
      <c r="D1083" t="s">
        <v>14</v>
      </c>
      <c r="E1083" t="s">
        <v>2244</v>
      </c>
      <c r="F1083" s="5">
        <v>1</v>
      </c>
      <c r="G1083" s="4">
        <v>654000</v>
      </c>
      <c r="H1083" s="4">
        <v>1268400</v>
      </c>
    </row>
    <row r="1084" spans="1:8" x14ac:dyDescent="0.35">
      <c r="A1084" t="s">
        <v>1175</v>
      </c>
      <c r="B1084" t="s">
        <v>1176</v>
      </c>
      <c r="C1084" t="s">
        <v>44</v>
      </c>
      <c r="D1084" t="s">
        <v>70</v>
      </c>
      <c r="E1084" t="s">
        <v>2392</v>
      </c>
      <c r="F1084" s="5">
        <v>2</v>
      </c>
      <c r="G1084" s="4">
        <v>1049000</v>
      </c>
      <c r="H1084" s="4">
        <v>1267500</v>
      </c>
    </row>
    <row r="1085" spans="1:8" x14ac:dyDescent="0.35">
      <c r="A1085" t="s">
        <v>292</v>
      </c>
      <c r="B1085" t="s">
        <v>293</v>
      </c>
      <c r="C1085" t="s">
        <v>196</v>
      </c>
      <c r="D1085" t="s">
        <v>77</v>
      </c>
      <c r="E1085" t="s">
        <v>2402</v>
      </c>
      <c r="F1085" s="5">
        <v>1</v>
      </c>
      <c r="G1085" s="4">
        <v>1045000</v>
      </c>
      <c r="H1085" s="4">
        <v>1265202</v>
      </c>
    </row>
    <row r="1086" spans="1:8" x14ac:dyDescent="0.35">
      <c r="A1086" t="s">
        <v>1177</v>
      </c>
      <c r="B1086" t="s">
        <v>641</v>
      </c>
      <c r="C1086" t="s">
        <v>366</v>
      </c>
      <c r="D1086" t="s">
        <v>366</v>
      </c>
      <c r="E1086" t="s">
        <v>787</v>
      </c>
      <c r="F1086" s="5">
        <v>1</v>
      </c>
      <c r="G1086" s="4">
        <v>1040000</v>
      </c>
      <c r="H1086" s="4">
        <v>1264000</v>
      </c>
    </row>
    <row r="1087" spans="1:8" x14ac:dyDescent="0.35">
      <c r="A1087" t="s">
        <v>169</v>
      </c>
      <c r="B1087" t="s">
        <v>1178</v>
      </c>
      <c r="C1087" t="s">
        <v>44</v>
      </c>
      <c r="D1087" t="s">
        <v>44</v>
      </c>
      <c r="E1087" t="s">
        <v>2541</v>
      </c>
      <c r="F1087" s="5">
        <v>1</v>
      </c>
      <c r="G1087" s="4">
        <v>1042000</v>
      </c>
      <c r="H1087" s="4">
        <v>1263500</v>
      </c>
    </row>
    <row r="1088" spans="1:8" x14ac:dyDescent="0.35">
      <c r="A1088" t="s">
        <v>1179</v>
      </c>
      <c r="B1088" t="s">
        <v>1180</v>
      </c>
      <c r="C1088" t="s">
        <v>50</v>
      </c>
      <c r="D1088" t="s">
        <v>50</v>
      </c>
      <c r="E1088" t="s">
        <v>2391</v>
      </c>
      <c r="F1088" s="5">
        <v>3</v>
      </c>
      <c r="G1088" s="4">
        <v>995000</v>
      </c>
      <c r="H1088" s="4">
        <v>1262500</v>
      </c>
    </row>
    <row r="1089" spans="1:8" x14ac:dyDescent="0.35">
      <c r="A1089" t="s">
        <v>650</v>
      </c>
      <c r="B1089" t="s">
        <v>651</v>
      </c>
      <c r="C1089" t="s">
        <v>65</v>
      </c>
      <c r="D1089" t="s">
        <v>65</v>
      </c>
      <c r="E1089" t="s">
        <v>2542</v>
      </c>
      <c r="F1089" s="5">
        <v>1</v>
      </c>
      <c r="G1089" s="4">
        <v>909000</v>
      </c>
      <c r="H1089" s="4">
        <v>1261500</v>
      </c>
    </row>
    <row r="1090" spans="1:8" x14ac:dyDescent="0.35">
      <c r="A1090" t="s">
        <v>194</v>
      </c>
      <c r="B1090" t="s">
        <v>1081</v>
      </c>
      <c r="C1090" t="s">
        <v>166</v>
      </c>
      <c r="D1090" t="s">
        <v>166</v>
      </c>
      <c r="E1090" t="s">
        <v>2543</v>
      </c>
      <c r="F1090" s="5">
        <v>1</v>
      </c>
      <c r="G1090" s="4">
        <v>908000</v>
      </c>
      <c r="H1090" s="4">
        <v>1260000</v>
      </c>
    </row>
    <row r="1091" spans="1:8" x14ac:dyDescent="0.35">
      <c r="A1091" t="s">
        <v>15</v>
      </c>
      <c r="B1091" t="s">
        <v>16</v>
      </c>
      <c r="C1091" t="s">
        <v>17</v>
      </c>
      <c r="D1091" t="s">
        <v>17</v>
      </c>
      <c r="E1091" t="s">
        <v>2289</v>
      </c>
      <c r="F1091" s="5">
        <v>3</v>
      </c>
      <c r="G1091" s="4">
        <v>1049000</v>
      </c>
      <c r="H1091" s="4">
        <v>1257050</v>
      </c>
    </row>
    <row r="1092" spans="1:8" x14ac:dyDescent="0.35">
      <c r="A1092" t="s">
        <v>425</v>
      </c>
      <c r="B1092" t="s">
        <v>677</v>
      </c>
      <c r="C1092" t="s">
        <v>44</v>
      </c>
      <c r="D1092" t="s">
        <v>44</v>
      </c>
      <c r="E1092" t="s">
        <v>987</v>
      </c>
      <c r="F1092" s="5">
        <v>1</v>
      </c>
      <c r="G1092" s="4">
        <v>1294000</v>
      </c>
      <c r="H1092" s="4">
        <v>1256800</v>
      </c>
    </row>
    <row r="1093" spans="1:8" x14ac:dyDescent="0.35">
      <c r="A1093" t="s">
        <v>1181</v>
      </c>
      <c r="B1093" t="s">
        <v>1182</v>
      </c>
      <c r="C1093" t="s">
        <v>366</v>
      </c>
      <c r="D1093" t="s">
        <v>366</v>
      </c>
      <c r="E1093" t="s">
        <v>2544</v>
      </c>
      <c r="F1093" s="5">
        <v>2</v>
      </c>
      <c r="G1093" s="4">
        <v>1231000</v>
      </c>
      <c r="H1093" s="4">
        <v>1255123</v>
      </c>
    </row>
    <row r="1094" spans="1:8" x14ac:dyDescent="0.35">
      <c r="A1094" t="s">
        <v>84</v>
      </c>
      <c r="B1094" t="s">
        <v>85</v>
      </c>
      <c r="C1094" t="s">
        <v>86</v>
      </c>
      <c r="D1094" t="s">
        <v>91</v>
      </c>
      <c r="E1094" t="s">
        <v>535</v>
      </c>
      <c r="F1094" s="5">
        <v>1</v>
      </c>
      <c r="G1094" s="4">
        <v>1033000</v>
      </c>
      <c r="H1094" s="4">
        <v>1253500</v>
      </c>
    </row>
    <row r="1095" spans="1:8" x14ac:dyDescent="0.35">
      <c r="A1095" t="s">
        <v>663</v>
      </c>
      <c r="B1095" t="s">
        <v>664</v>
      </c>
      <c r="C1095" t="s">
        <v>366</v>
      </c>
      <c r="D1095" t="s">
        <v>366</v>
      </c>
      <c r="E1095" t="s">
        <v>2545</v>
      </c>
      <c r="F1095" s="5">
        <v>1</v>
      </c>
      <c r="G1095" s="4">
        <v>1032000</v>
      </c>
      <c r="H1095" s="4">
        <v>1252763</v>
      </c>
    </row>
    <row r="1096" spans="1:8" x14ac:dyDescent="0.35">
      <c r="A1096" t="s">
        <v>1183</v>
      </c>
      <c r="B1096" t="s">
        <v>1184</v>
      </c>
      <c r="C1096" t="s">
        <v>101</v>
      </c>
      <c r="D1096" t="s">
        <v>101</v>
      </c>
      <c r="E1096" t="s">
        <v>2546</v>
      </c>
      <c r="F1096" s="5">
        <v>1</v>
      </c>
      <c r="G1096" s="4">
        <v>775000</v>
      </c>
      <c r="H1096" s="4">
        <v>1252500</v>
      </c>
    </row>
    <row r="1097" spans="1:8" x14ac:dyDescent="0.35">
      <c r="A1097" t="s">
        <v>846</v>
      </c>
      <c r="B1097" t="s">
        <v>847</v>
      </c>
      <c r="C1097" t="s">
        <v>366</v>
      </c>
      <c r="D1097" t="s">
        <v>366</v>
      </c>
      <c r="E1097" t="s">
        <v>2547</v>
      </c>
      <c r="F1097" s="5">
        <v>1</v>
      </c>
      <c r="G1097" s="4">
        <v>1031000</v>
      </c>
      <c r="H1097" s="4">
        <v>1252000</v>
      </c>
    </row>
    <row r="1098" spans="1:8" x14ac:dyDescent="0.35">
      <c r="A1098" t="s">
        <v>1090</v>
      </c>
      <c r="B1098" t="s">
        <v>1091</v>
      </c>
      <c r="C1098" t="s">
        <v>14</v>
      </c>
      <c r="D1098" t="s">
        <v>14</v>
      </c>
      <c r="E1098" t="s">
        <v>2327</v>
      </c>
      <c r="F1098" s="5">
        <v>1</v>
      </c>
      <c r="G1098" s="4">
        <v>773000</v>
      </c>
      <c r="H1098" s="4">
        <v>1250000</v>
      </c>
    </row>
    <row r="1099" spans="1:8" x14ac:dyDescent="0.35">
      <c r="A1099" t="s">
        <v>12</v>
      </c>
      <c r="B1099" t="s">
        <v>13</v>
      </c>
      <c r="C1099" t="s">
        <v>14</v>
      </c>
      <c r="D1099" t="s">
        <v>14</v>
      </c>
      <c r="E1099" t="s">
        <v>2327</v>
      </c>
      <c r="F1099" s="5">
        <v>1</v>
      </c>
      <c r="G1099" s="4">
        <v>1029000</v>
      </c>
      <c r="H1099" s="4">
        <v>1250000</v>
      </c>
    </row>
    <row r="1100" spans="1:8" x14ac:dyDescent="0.35">
      <c r="A1100" t="s">
        <v>137</v>
      </c>
      <c r="B1100" t="s">
        <v>138</v>
      </c>
      <c r="C1100" t="s">
        <v>139</v>
      </c>
      <c r="D1100" t="s">
        <v>35</v>
      </c>
      <c r="E1100" t="s">
        <v>1008</v>
      </c>
      <c r="F1100" s="5">
        <v>1</v>
      </c>
      <c r="G1100" s="4">
        <v>1029000</v>
      </c>
      <c r="H1100" s="4">
        <v>1250000</v>
      </c>
    </row>
    <row r="1101" spans="1:8" x14ac:dyDescent="0.35">
      <c r="A1101" t="s">
        <v>1185</v>
      </c>
      <c r="B1101" t="s">
        <v>1186</v>
      </c>
      <c r="C1101" t="s">
        <v>315</v>
      </c>
      <c r="D1101" t="s">
        <v>315</v>
      </c>
      <c r="E1101" t="s">
        <v>1041</v>
      </c>
      <c r="F1101" s="5">
        <v>1</v>
      </c>
      <c r="G1101" s="4">
        <v>901000</v>
      </c>
      <c r="H1101" s="4">
        <v>1250000</v>
      </c>
    </row>
    <row r="1102" spans="1:8" x14ac:dyDescent="0.35">
      <c r="A1102" t="s">
        <v>574</v>
      </c>
      <c r="B1102" t="s">
        <v>575</v>
      </c>
      <c r="C1102" t="s">
        <v>525</v>
      </c>
      <c r="D1102" t="s">
        <v>525</v>
      </c>
      <c r="E1102" t="s">
        <v>2262</v>
      </c>
      <c r="F1102" s="5">
        <v>1</v>
      </c>
      <c r="G1102" s="4">
        <v>901000</v>
      </c>
      <c r="H1102" s="4">
        <v>1250000</v>
      </c>
    </row>
    <row r="1103" spans="1:8" x14ac:dyDescent="0.35">
      <c r="A1103" t="s">
        <v>1187</v>
      </c>
      <c r="B1103" t="s">
        <v>1170</v>
      </c>
      <c r="C1103" t="s">
        <v>283</v>
      </c>
      <c r="D1103" t="s">
        <v>283</v>
      </c>
      <c r="E1103" t="s">
        <v>2328</v>
      </c>
      <c r="F1103" s="5">
        <v>2</v>
      </c>
      <c r="G1103" s="4">
        <v>1033000</v>
      </c>
      <c r="H1103" s="4">
        <v>1250000</v>
      </c>
    </row>
    <row r="1104" spans="1:8" x14ac:dyDescent="0.35">
      <c r="A1104" t="s">
        <v>232</v>
      </c>
      <c r="B1104" t="s">
        <v>233</v>
      </c>
      <c r="C1104" t="s">
        <v>14</v>
      </c>
      <c r="D1104" t="s">
        <v>14</v>
      </c>
      <c r="E1104" t="s">
        <v>356</v>
      </c>
      <c r="F1104" s="5">
        <v>1</v>
      </c>
      <c r="G1104" s="4">
        <v>1030000</v>
      </c>
      <c r="H1104" s="4">
        <v>1250000</v>
      </c>
    </row>
    <row r="1105" spans="1:8" x14ac:dyDescent="0.35">
      <c r="A1105" t="s">
        <v>1188</v>
      </c>
      <c r="B1105" t="s">
        <v>527</v>
      </c>
      <c r="C1105" t="s">
        <v>56</v>
      </c>
      <c r="D1105" t="s">
        <v>56</v>
      </c>
      <c r="E1105" t="s">
        <v>2367</v>
      </c>
      <c r="F1105" s="5">
        <v>1</v>
      </c>
      <c r="G1105" s="4">
        <v>1034000</v>
      </c>
      <c r="H1105" s="4">
        <v>1250000</v>
      </c>
    </row>
    <row r="1106" spans="1:8" x14ac:dyDescent="0.35">
      <c r="A1106" t="s">
        <v>1189</v>
      </c>
      <c r="B1106" t="s">
        <v>1190</v>
      </c>
      <c r="C1106" t="s">
        <v>77</v>
      </c>
      <c r="D1106" t="s">
        <v>77</v>
      </c>
      <c r="E1106" t="s">
        <v>2301</v>
      </c>
      <c r="F1106" s="5">
        <v>1</v>
      </c>
      <c r="G1106" s="4">
        <v>1032000</v>
      </c>
      <c r="H1106" s="4">
        <v>1250000</v>
      </c>
    </row>
    <row r="1107" spans="1:8" x14ac:dyDescent="0.35">
      <c r="A1107" t="s">
        <v>1191</v>
      </c>
      <c r="B1107" t="s">
        <v>1192</v>
      </c>
      <c r="C1107" t="s">
        <v>35</v>
      </c>
      <c r="D1107" t="s">
        <v>35</v>
      </c>
      <c r="E1107" t="s">
        <v>1566</v>
      </c>
      <c r="F1107" s="5">
        <v>1</v>
      </c>
      <c r="G1107" s="4">
        <v>1030000</v>
      </c>
      <c r="H1107" s="4">
        <v>1250000</v>
      </c>
    </row>
    <row r="1108" spans="1:8" x14ac:dyDescent="0.35">
      <c r="A1108" t="s">
        <v>443</v>
      </c>
      <c r="B1108" t="s">
        <v>746</v>
      </c>
      <c r="C1108" t="s">
        <v>747</v>
      </c>
      <c r="D1108" t="s">
        <v>747</v>
      </c>
      <c r="E1108" t="s">
        <v>2548</v>
      </c>
      <c r="F1108" s="5">
        <v>1</v>
      </c>
      <c r="G1108" s="4">
        <v>1030000</v>
      </c>
      <c r="H1108" s="4">
        <v>1250000</v>
      </c>
    </row>
    <row r="1109" spans="1:8" x14ac:dyDescent="0.35">
      <c r="A1109" t="s">
        <v>1193</v>
      </c>
      <c r="B1109" t="s">
        <v>1194</v>
      </c>
      <c r="C1109" t="s">
        <v>62</v>
      </c>
      <c r="D1109" t="s">
        <v>62</v>
      </c>
      <c r="E1109" t="s">
        <v>2549</v>
      </c>
      <c r="F1109" s="5">
        <v>1</v>
      </c>
      <c r="G1109" s="4">
        <v>1030000</v>
      </c>
      <c r="H1109" s="4">
        <v>1250000</v>
      </c>
    </row>
    <row r="1110" spans="1:8" x14ac:dyDescent="0.35">
      <c r="A1110" t="s">
        <v>241</v>
      </c>
      <c r="B1110" t="s">
        <v>242</v>
      </c>
      <c r="C1110" t="s">
        <v>101</v>
      </c>
      <c r="D1110" t="s">
        <v>50</v>
      </c>
      <c r="E1110" t="s">
        <v>1731</v>
      </c>
      <c r="F1110" s="5">
        <v>1</v>
      </c>
      <c r="G1110" s="4">
        <v>1030000</v>
      </c>
      <c r="H1110" s="4">
        <v>1250000</v>
      </c>
    </row>
    <row r="1111" spans="1:8" x14ac:dyDescent="0.35">
      <c r="A1111" t="s">
        <v>264</v>
      </c>
      <c r="B1111" t="s">
        <v>265</v>
      </c>
      <c r="C1111" t="s">
        <v>56</v>
      </c>
      <c r="D1111" t="s">
        <v>56</v>
      </c>
      <c r="E1111" t="s">
        <v>2367</v>
      </c>
      <c r="F1111" s="5">
        <v>2</v>
      </c>
      <c r="G1111" s="4">
        <v>1014000</v>
      </c>
      <c r="H1111" s="4">
        <v>1249100</v>
      </c>
    </row>
    <row r="1112" spans="1:8" x14ac:dyDescent="0.35">
      <c r="A1112" t="s">
        <v>18</v>
      </c>
      <c r="B1112" t="s">
        <v>19</v>
      </c>
      <c r="C1112" t="s">
        <v>14</v>
      </c>
      <c r="D1112" t="s">
        <v>83</v>
      </c>
      <c r="E1112" t="s">
        <v>2249</v>
      </c>
      <c r="F1112" s="5">
        <v>1</v>
      </c>
      <c r="G1112" s="4">
        <v>1026000</v>
      </c>
      <c r="H1112" s="4">
        <v>1249000</v>
      </c>
    </row>
    <row r="1113" spans="1:8" x14ac:dyDescent="0.35">
      <c r="A1113" t="s">
        <v>511</v>
      </c>
      <c r="B1113" t="s">
        <v>512</v>
      </c>
      <c r="C1113" t="s">
        <v>245</v>
      </c>
      <c r="D1113" t="s">
        <v>245</v>
      </c>
      <c r="E1113" t="s">
        <v>2325</v>
      </c>
      <c r="F1113" s="5">
        <v>1</v>
      </c>
      <c r="G1113" s="4">
        <v>1028000</v>
      </c>
      <c r="H1113" s="4">
        <v>1247684</v>
      </c>
    </row>
    <row r="1114" spans="1:8" x14ac:dyDescent="0.35">
      <c r="A1114" t="s">
        <v>42</v>
      </c>
      <c r="B1114" t="s">
        <v>43</v>
      </c>
      <c r="C1114" t="s">
        <v>44</v>
      </c>
      <c r="D1114" t="s">
        <v>516</v>
      </c>
      <c r="E1114" t="s">
        <v>2393</v>
      </c>
      <c r="F1114" s="5">
        <v>1</v>
      </c>
      <c r="G1114" s="4">
        <v>778000</v>
      </c>
      <c r="H1114" s="4">
        <v>1247000</v>
      </c>
    </row>
    <row r="1115" spans="1:8" x14ac:dyDescent="0.35">
      <c r="A1115" t="s">
        <v>693</v>
      </c>
      <c r="B1115" t="s">
        <v>694</v>
      </c>
      <c r="C1115" t="s">
        <v>70</v>
      </c>
      <c r="D1115" t="s">
        <v>70</v>
      </c>
      <c r="E1115" t="s">
        <v>2293</v>
      </c>
      <c r="F1115" s="5">
        <v>2</v>
      </c>
      <c r="G1115" s="4">
        <v>851000</v>
      </c>
      <c r="H1115" s="4">
        <v>1243872</v>
      </c>
    </row>
    <row r="1116" spans="1:8" x14ac:dyDescent="0.35">
      <c r="A1116" t="s">
        <v>1199</v>
      </c>
      <c r="B1116" t="s">
        <v>1200</v>
      </c>
      <c r="C1116" t="s">
        <v>83</v>
      </c>
      <c r="D1116" t="s">
        <v>14</v>
      </c>
      <c r="E1116" t="s">
        <v>2243</v>
      </c>
      <c r="F1116" s="5">
        <v>1</v>
      </c>
      <c r="G1116" s="4">
        <v>1016000</v>
      </c>
      <c r="H1116" s="4">
        <v>1234438</v>
      </c>
    </row>
    <row r="1117" spans="1:8" x14ac:dyDescent="0.35">
      <c r="A1117" t="s">
        <v>1071</v>
      </c>
      <c r="B1117" t="s">
        <v>1072</v>
      </c>
      <c r="C1117" t="s">
        <v>366</v>
      </c>
      <c r="D1117" t="s">
        <v>65</v>
      </c>
      <c r="E1117" t="s">
        <v>410</v>
      </c>
      <c r="F1117" s="5">
        <v>1</v>
      </c>
      <c r="G1117" s="4">
        <v>761000</v>
      </c>
      <c r="H1117" s="4">
        <v>1230000</v>
      </c>
    </row>
    <row r="1118" spans="1:8" x14ac:dyDescent="0.35">
      <c r="A1118" t="s">
        <v>433</v>
      </c>
      <c r="B1118" t="s">
        <v>43</v>
      </c>
      <c r="C1118" t="s">
        <v>44</v>
      </c>
      <c r="D1118" t="s">
        <v>44</v>
      </c>
      <c r="E1118" t="s">
        <v>2270</v>
      </c>
      <c r="F1118" s="5">
        <v>1</v>
      </c>
      <c r="G1118" s="4">
        <v>1012000</v>
      </c>
      <c r="H1118" s="4">
        <v>1227500</v>
      </c>
    </row>
    <row r="1119" spans="1:8" x14ac:dyDescent="0.35">
      <c r="A1119" t="s">
        <v>9</v>
      </c>
      <c r="B1119" t="s">
        <v>10</v>
      </c>
      <c r="C1119" t="s">
        <v>11</v>
      </c>
      <c r="D1119" t="s">
        <v>44</v>
      </c>
      <c r="E1119" t="s">
        <v>2518</v>
      </c>
      <c r="F1119" s="5">
        <v>1</v>
      </c>
      <c r="G1119" s="4">
        <v>855000</v>
      </c>
      <c r="H1119" s="4">
        <v>1227000</v>
      </c>
    </row>
    <row r="1120" spans="1:8" x14ac:dyDescent="0.35">
      <c r="A1120" t="s">
        <v>9</v>
      </c>
      <c r="B1120" t="s">
        <v>10</v>
      </c>
      <c r="C1120" t="s">
        <v>11</v>
      </c>
      <c r="D1120" t="s">
        <v>77</v>
      </c>
      <c r="E1120" t="s">
        <v>2044</v>
      </c>
      <c r="F1120" s="5">
        <v>2</v>
      </c>
      <c r="G1120" s="4">
        <v>1074000</v>
      </c>
      <c r="H1120" s="4">
        <v>1225300</v>
      </c>
    </row>
    <row r="1121" spans="1:8" x14ac:dyDescent="0.35">
      <c r="A1121" t="s">
        <v>1098</v>
      </c>
      <c r="B1121" t="s">
        <v>1055</v>
      </c>
      <c r="C1121" t="s">
        <v>366</v>
      </c>
      <c r="D1121" t="s">
        <v>366</v>
      </c>
      <c r="E1121" t="s">
        <v>1055</v>
      </c>
      <c r="F1121" s="5">
        <v>1</v>
      </c>
      <c r="G1121" s="4">
        <v>1009000</v>
      </c>
      <c r="H1121" s="4">
        <v>1225000</v>
      </c>
    </row>
    <row r="1122" spans="1:8" x14ac:dyDescent="0.35">
      <c r="A1122" t="s">
        <v>1201</v>
      </c>
      <c r="B1122" t="s">
        <v>1091</v>
      </c>
      <c r="C1122" t="s">
        <v>14</v>
      </c>
      <c r="D1122" t="s">
        <v>14</v>
      </c>
      <c r="E1122" t="s">
        <v>2374</v>
      </c>
      <c r="F1122" s="5">
        <v>1</v>
      </c>
      <c r="G1122" s="4">
        <v>1009000</v>
      </c>
      <c r="H1122" s="4">
        <v>1225000</v>
      </c>
    </row>
    <row r="1123" spans="1:8" x14ac:dyDescent="0.35">
      <c r="A1123" t="s">
        <v>579</v>
      </c>
      <c r="B1123" t="s">
        <v>580</v>
      </c>
      <c r="C1123" t="s">
        <v>53</v>
      </c>
      <c r="D1123" t="s">
        <v>53</v>
      </c>
      <c r="E1123" t="s">
        <v>2404</v>
      </c>
      <c r="F1123" s="5">
        <v>1</v>
      </c>
      <c r="G1123" s="4">
        <v>1009000</v>
      </c>
      <c r="H1123" s="4">
        <v>1225000</v>
      </c>
    </row>
    <row r="1124" spans="1:8" x14ac:dyDescent="0.35">
      <c r="A1124" t="s">
        <v>260</v>
      </c>
      <c r="B1124" t="s">
        <v>261</v>
      </c>
      <c r="C1124" t="s">
        <v>44</v>
      </c>
      <c r="D1124" t="s">
        <v>44</v>
      </c>
      <c r="E1124" t="s">
        <v>2380</v>
      </c>
      <c r="F1124" s="5">
        <v>1</v>
      </c>
      <c r="G1124" s="4">
        <v>884000</v>
      </c>
      <c r="H1124" s="4">
        <v>1224725</v>
      </c>
    </row>
    <row r="1125" spans="1:8" x14ac:dyDescent="0.35">
      <c r="A1125" t="s">
        <v>152</v>
      </c>
      <c r="B1125" t="s">
        <v>153</v>
      </c>
      <c r="C1125" t="s">
        <v>154</v>
      </c>
      <c r="D1125" t="s">
        <v>154</v>
      </c>
      <c r="E1125" t="s">
        <v>452</v>
      </c>
      <c r="F1125" s="5">
        <v>2</v>
      </c>
      <c r="G1125" s="4">
        <v>921000</v>
      </c>
      <c r="H1125" s="4">
        <v>1221235</v>
      </c>
    </row>
    <row r="1126" spans="1:8" x14ac:dyDescent="0.35">
      <c r="A1126" t="s">
        <v>611</v>
      </c>
      <c r="B1126" t="s">
        <v>612</v>
      </c>
      <c r="C1126" t="s">
        <v>94</v>
      </c>
      <c r="D1126" t="s">
        <v>94</v>
      </c>
      <c r="E1126" t="s">
        <v>2255</v>
      </c>
      <c r="F1126" s="5">
        <v>1</v>
      </c>
      <c r="G1126" s="4">
        <v>880000</v>
      </c>
      <c r="H1126" s="4">
        <v>1220000</v>
      </c>
    </row>
    <row r="1127" spans="1:8" x14ac:dyDescent="0.35">
      <c r="A1127" t="s">
        <v>1202</v>
      </c>
      <c r="B1127" t="s">
        <v>37</v>
      </c>
      <c r="C1127" t="s">
        <v>38</v>
      </c>
      <c r="D1127" t="s">
        <v>38</v>
      </c>
      <c r="E1127" t="s">
        <v>2248</v>
      </c>
      <c r="F1127" s="5">
        <v>2</v>
      </c>
      <c r="G1127" s="4">
        <v>916000</v>
      </c>
      <c r="H1127" s="4">
        <v>1220000</v>
      </c>
    </row>
    <row r="1128" spans="1:8" x14ac:dyDescent="0.35">
      <c r="A1128" t="s">
        <v>1204</v>
      </c>
      <c r="B1128" t="s">
        <v>1205</v>
      </c>
      <c r="C1128" t="s">
        <v>94</v>
      </c>
      <c r="D1128" t="s">
        <v>94</v>
      </c>
      <c r="E1128" t="s">
        <v>362</v>
      </c>
      <c r="F1128" s="5">
        <v>1</v>
      </c>
      <c r="G1128" s="4">
        <v>1001000</v>
      </c>
      <c r="H1128" s="4">
        <v>1215000</v>
      </c>
    </row>
    <row r="1129" spans="1:8" x14ac:dyDescent="0.35">
      <c r="A1129" t="s">
        <v>1206</v>
      </c>
      <c r="B1129" t="s">
        <v>1207</v>
      </c>
      <c r="C1129" t="s">
        <v>116</v>
      </c>
      <c r="D1129" t="s">
        <v>86</v>
      </c>
      <c r="E1129" t="s">
        <v>2550</v>
      </c>
      <c r="F1129" s="5">
        <v>1</v>
      </c>
      <c r="G1129" s="4">
        <v>875000</v>
      </c>
      <c r="H1129" s="4">
        <v>1213600</v>
      </c>
    </row>
    <row r="1130" spans="1:8" x14ac:dyDescent="0.35">
      <c r="A1130" t="s">
        <v>309</v>
      </c>
      <c r="B1130" t="s">
        <v>310</v>
      </c>
      <c r="C1130" t="s">
        <v>8</v>
      </c>
      <c r="D1130" t="s">
        <v>8</v>
      </c>
      <c r="E1130" t="s">
        <v>2551</v>
      </c>
      <c r="F1130" s="5">
        <v>2</v>
      </c>
      <c r="G1130" s="4">
        <v>1007000</v>
      </c>
      <c r="H1130" s="4">
        <v>1213500</v>
      </c>
    </row>
    <row r="1131" spans="1:8" x14ac:dyDescent="0.35">
      <c r="A1131" t="s">
        <v>1208</v>
      </c>
      <c r="B1131" t="s">
        <v>1209</v>
      </c>
      <c r="C1131" t="s">
        <v>62</v>
      </c>
      <c r="D1131" t="s">
        <v>62</v>
      </c>
      <c r="E1131" t="s">
        <v>317</v>
      </c>
      <c r="F1131" s="5">
        <v>2</v>
      </c>
      <c r="G1131" s="4">
        <v>1001000</v>
      </c>
      <c r="H1131" s="4">
        <v>1212500</v>
      </c>
    </row>
    <row r="1132" spans="1:8" x14ac:dyDescent="0.35">
      <c r="A1132" t="s">
        <v>20</v>
      </c>
      <c r="B1132" t="s">
        <v>21</v>
      </c>
      <c r="C1132" t="s">
        <v>22</v>
      </c>
      <c r="D1132" t="s">
        <v>70</v>
      </c>
      <c r="E1132" t="s">
        <v>2242</v>
      </c>
      <c r="F1132" s="5">
        <v>1</v>
      </c>
      <c r="G1132" s="4">
        <v>998000</v>
      </c>
      <c r="H1132" s="4">
        <v>1210000</v>
      </c>
    </row>
    <row r="1133" spans="1:8" x14ac:dyDescent="0.35">
      <c r="A1133" t="s">
        <v>883</v>
      </c>
      <c r="B1133" t="s">
        <v>884</v>
      </c>
      <c r="C1133" t="s">
        <v>525</v>
      </c>
      <c r="D1133" t="s">
        <v>83</v>
      </c>
      <c r="E1133" t="s">
        <v>2249</v>
      </c>
      <c r="F1133" s="5">
        <v>1</v>
      </c>
      <c r="G1133" s="4">
        <v>616000</v>
      </c>
      <c r="H1133" s="4">
        <v>1208638</v>
      </c>
    </row>
    <row r="1134" spans="1:8" x14ac:dyDescent="0.35">
      <c r="A1134" t="s">
        <v>1211</v>
      </c>
      <c r="B1134" t="s">
        <v>1212</v>
      </c>
      <c r="C1134" t="s">
        <v>1213</v>
      </c>
      <c r="D1134" t="s">
        <v>690</v>
      </c>
      <c r="E1134" t="s">
        <v>2314</v>
      </c>
      <c r="F1134" s="5">
        <v>1</v>
      </c>
      <c r="G1134" s="4">
        <v>995000</v>
      </c>
      <c r="H1134" s="4">
        <v>1207650</v>
      </c>
    </row>
    <row r="1135" spans="1:8" x14ac:dyDescent="0.35">
      <c r="A1135" t="s">
        <v>1015</v>
      </c>
      <c r="B1135" t="s">
        <v>637</v>
      </c>
      <c r="C1135" t="s">
        <v>366</v>
      </c>
      <c r="D1135" t="s">
        <v>70</v>
      </c>
      <c r="E1135" t="s">
        <v>2406</v>
      </c>
      <c r="F1135" s="5">
        <v>1</v>
      </c>
      <c r="G1135" s="4">
        <v>869000</v>
      </c>
      <c r="H1135" s="4">
        <v>1203771</v>
      </c>
    </row>
    <row r="1136" spans="1:8" x14ac:dyDescent="0.35">
      <c r="A1136" t="s">
        <v>228</v>
      </c>
      <c r="B1136" t="s">
        <v>229</v>
      </c>
      <c r="C1136" t="s">
        <v>65</v>
      </c>
      <c r="D1136" t="s">
        <v>65</v>
      </c>
      <c r="E1136" t="s">
        <v>2262</v>
      </c>
      <c r="F1136" s="5">
        <v>3</v>
      </c>
      <c r="G1136" s="4">
        <v>1022000</v>
      </c>
      <c r="H1136" s="4">
        <v>1203200</v>
      </c>
    </row>
    <row r="1137" spans="1:8" x14ac:dyDescent="0.35">
      <c r="A1137" t="s">
        <v>109</v>
      </c>
      <c r="B1137" t="s">
        <v>110</v>
      </c>
      <c r="C1137" t="s">
        <v>8</v>
      </c>
      <c r="D1137" t="s">
        <v>8</v>
      </c>
      <c r="E1137" t="s">
        <v>1510</v>
      </c>
      <c r="F1137" s="5">
        <v>1</v>
      </c>
      <c r="G1137" s="4">
        <v>720000</v>
      </c>
      <c r="H1137" s="4">
        <v>1202279</v>
      </c>
    </row>
    <row r="1138" spans="1:8" x14ac:dyDescent="0.35">
      <c r="A1138" t="s">
        <v>1214</v>
      </c>
      <c r="B1138" t="s">
        <v>1041</v>
      </c>
      <c r="C1138" t="s">
        <v>35</v>
      </c>
      <c r="D1138" t="s">
        <v>35</v>
      </c>
      <c r="E1138" t="s">
        <v>2552</v>
      </c>
      <c r="F1138" s="5">
        <v>1</v>
      </c>
      <c r="G1138" s="4">
        <v>990000</v>
      </c>
      <c r="H1138" s="4">
        <v>1202000</v>
      </c>
    </row>
    <row r="1139" spans="1:8" x14ac:dyDescent="0.35">
      <c r="A1139" t="s">
        <v>673</v>
      </c>
      <c r="B1139" t="s">
        <v>674</v>
      </c>
      <c r="C1139" t="s">
        <v>56</v>
      </c>
      <c r="D1139" t="s">
        <v>56</v>
      </c>
      <c r="E1139" t="s">
        <v>2411</v>
      </c>
      <c r="F1139" s="5">
        <v>1</v>
      </c>
      <c r="G1139" s="4">
        <v>945000</v>
      </c>
      <c r="H1139" s="4">
        <v>1201000</v>
      </c>
    </row>
    <row r="1140" spans="1:8" x14ac:dyDescent="0.35">
      <c r="A1140" t="s">
        <v>336</v>
      </c>
      <c r="B1140" t="s">
        <v>337</v>
      </c>
      <c r="C1140" t="s">
        <v>14</v>
      </c>
      <c r="D1140" t="s">
        <v>14</v>
      </c>
      <c r="E1140" t="s">
        <v>2253</v>
      </c>
      <c r="F1140" s="5">
        <v>1</v>
      </c>
      <c r="G1140" s="4">
        <v>988000</v>
      </c>
      <c r="H1140" s="4">
        <v>1200000</v>
      </c>
    </row>
    <row r="1141" spans="1:8" x14ac:dyDescent="0.35">
      <c r="A1141" t="s">
        <v>1217</v>
      </c>
      <c r="B1141" t="s">
        <v>1218</v>
      </c>
      <c r="C1141" t="s">
        <v>1049</v>
      </c>
      <c r="D1141" t="s">
        <v>1049</v>
      </c>
      <c r="E1141" t="s">
        <v>2553</v>
      </c>
      <c r="F1141" s="5">
        <v>1</v>
      </c>
      <c r="G1141" s="4">
        <v>865000</v>
      </c>
      <c r="H1141" s="4">
        <v>1200000</v>
      </c>
    </row>
    <row r="1142" spans="1:8" x14ac:dyDescent="0.35">
      <c r="A1142" t="s">
        <v>1219</v>
      </c>
      <c r="B1142" t="s">
        <v>1220</v>
      </c>
      <c r="C1142" t="s">
        <v>139</v>
      </c>
      <c r="D1142" t="s">
        <v>139</v>
      </c>
      <c r="E1142" t="s">
        <v>2282</v>
      </c>
      <c r="F1142" s="5">
        <v>1</v>
      </c>
      <c r="G1142" s="4">
        <v>986000</v>
      </c>
      <c r="H1142" s="4">
        <v>1197000</v>
      </c>
    </row>
    <row r="1143" spans="1:8" x14ac:dyDescent="0.35">
      <c r="A1143" t="s">
        <v>1221</v>
      </c>
      <c r="B1143" t="s">
        <v>244</v>
      </c>
      <c r="C1143" t="s">
        <v>245</v>
      </c>
      <c r="D1143" t="s">
        <v>525</v>
      </c>
      <c r="E1143" t="s">
        <v>2262</v>
      </c>
      <c r="F1143" s="5">
        <v>1</v>
      </c>
      <c r="G1143" s="4">
        <v>984000</v>
      </c>
      <c r="H1143" s="4">
        <v>1196500</v>
      </c>
    </row>
    <row r="1144" spans="1:8" x14ac:dyDescent="0.35">
      <c r="A1144" t="s">
        <v>15</v>
      </c>
      <c r="B1144" t="s">
        <v>16</v>
      </c>
      <c r="C1144" t="s">
        <v>17</v>
      </c>
      <c r="D1144" t="s">
        <v>14</v>
      </c>
      <c r="E1144" t="s">
        <v>2250</v>
      </c>
      <c r="F1144" s="5">
        <v>2</v>
      </c>
      <c r="G1144" s="4">
        <v>988000</v>
      </c>
      <c r="H1144" s="4">
        <v>1196125</v>
      </c>
    </row>
    <row r="1145" spans="1:8" x14ac:dyDescent="0.35">
      <c r="A1145" t="s">
        <v>1222</v>
      </c>
      <c r="B1145" t="s">
        <v>992</v>
      </c>
      <c r="C1145" t="s">
        <v>315</v>
      </c>
      <c r="D1145" t="s">
        <v>315</v>
      </c>
      <c r="E1145" t="s">
        <v>1510</v>
      </c>
      <c r="F1145" s="5">
        <v>1</v>
      </c>
      <c r="G1145" s="4">
        <v>984000</v>
      </c>
      <c r="H1145" s="4">
        <v>1195000</v>
      </c>
    </row>
    <row r="1146" spans="1:8" x14ac:dyDescent="0.35">
      <c r="A1146" t="s">
        <v>1223</v>
      </c>
      <c r="B1146" t="s">
        <v>1224</v>
      </c>
      <c r="C1146" t="s">
        <v>94</v>
      </c>
      <c r="D1146" t="s">
        <v>94</v>
      </c>
      <c r="E1146" t="s">
        <v>2312</v>
      </c>
      <c r="F1146" s="5">
        <v>1</v>
      </c>
      <c r="G1146" s="4">
        <v>861000</v>
      </c>
      <c r="H1146" s="4">
        <v>1193250</v>
      </c>
    </row>
    <row r="1147" spans="1:8" x14ac:dyDescent="0.35">
      <c r="A1147" t="s">
        <v>1225</v>
      </c>
      <c r="B1147" t="s">
        <v>1226</v>
      </c>
      <c r="C1147" t="s">
        <v>86</v>
      </c>
      <c r="D1147" t="s">
        <v>83</v>
      </c>
      <c r="E1147" t="s">
        <v>2249</v>
      </c>
      <c r="F1147" s="5">
        <v>1</v>
      </c>
      <c r="G1147" s="4">
        <v>982000</v>
      </c>
      <c r="H1147" s="4">
        <v>1192500</v>
      </c>
    </row>
    <row r="1148" spans="1:8" x14ac:dyDescent="0.35">
      <c r="A1148" t="s">
        <v>264</v>
      </c>
      <c r="B1148" t="s">
        <v>265</v>
      </c>
      <c r="C1148" t="s">
        <v>56</v>
      </c>
      <c r="D1148" t="s">
        <v>56</v>
      </c>
      <c r="E1148" t="s">
        <v>2500</v>
      </c>
      <c r="F1148" s="5">
        <v>1</v>
      </c>
      <c r="G1148" s="4">
        <v>985000</v>
      </c>
      <c r="H1148" s="4">
        <v>1191750</v>
      </c>
    </row>
    <row r="1149" spans="1:8" x14ac:dyDescent="0.35">
      <c r="A1149" t="s">
        <v>542</v>
      </c>
      <c r="B1149" t="s">
        <v>138</v>
      </c>
      <c r="C1149" t="s">
        <v>139</v>
      </c>
      <c r="D1149" t="s">
        <v>139</v>
      </c>
      <c r="E1149" t="s">
        <v>2370</v>
      </c>
      <c r="F1149" s="5">
        <v>1</v>
      </c>
      <c r="G1149" s="4">
        <v>980000</v>
      </c>
      <c r="H1149" s="4">
        <v>1190000</v>
      </c>
    </row>
    <row r="1150" spans="1:8" x14ac:dyDescent="0.35">
      <c r="A1150" t="s">
        <v>538</v>
      </c>
      <c r="B1150" t="s">
        <v>539</v>
      </c>
      <c r="C1150" t="s">
        <v>35</v>
      </c>
      <c r="D1150" t="s">
        <v>35</v>
      </c>
      <c r="E1150" t="s">
        <v>1322</v>
      </c>
      <c r="F1150" s="5">
        <v>1</v>
      </c>
      <c r="G1150" s="4">
        <v>977000</v>
      </c>
      <c r="H1150" s="4">
        <v>1186050</v>
      </c>
    </row>
    <row r="1151" spans="1:8" x14ac:dyDescent="0.35">
      <c r="A1151" t="s">
        <v>15</v>
      </c>
      <c r="B1151" t="s">
        <v>16</v>
      </c>
      <c r="C1151" t="s">
        <v>17</v>
      </c>
      <c r="D1151" t="s">
        <v>62</v>
      </c>
      <c r="E1151" t="s">
        <v>2536</v>
      </c>
      <c r="F1151" s="5">
        <v>1</v>
      </c>
      <c r="G1151" s="4">
        <v>976000</v>
      </c>
      <c r="H1151" s="4">
        <v>1183500</v>
      </c>
    </row>
    <row r="1152" spans="1:8" x14ac:dyDescent="0.35">
      <c r="A1152" t="s">
        <v>68</v>
      </c>
      <c r="B1152" t="s">
        <v>69</v>
      </c>
      <c r="C1152" t="s">
        <v>70</v>
      </c>
      <c r="D1152" t="s">
        <v>166</v>
      </c>
      <c r="E1152" t="s">
        <v>439</v>
      </c>
      <c r="F1152" s="5">
        <v>1</v>
      </c>
      <c r="G1152" s="4">
        <v>975000</v>
      </c>
      <c r="H1152" s="4">
        <v>1183000</v>
      </c>
    </row>
    <row r="1153" spans="1:8" x14ac:dyDescent="0.35">
      <c r="A1153" t="s">
        <v>1228</v>
      </c>
      <c r="B1153" t="s">
        <v>1107</v>
      </c>
      <c r="C1153" t="s">
        <v>70</v>
      </c>
      <c r="D1153" t="s">
        <v>70</v>
      </c>
      <c r="E1153" t="s">
        <v>2244</v>
      </c>
      <c r="F1153" s="5">
        <v>1</v>
      </c>
      <c r="G1153" s="4">
        <v>1063000</v>
      </c>
      <c r="H1153" s="4">
        <v>1180000</v>
      </c>
    </row>
    <row r="1154" spans="1:8" x14ac:dyDescent="0.35">
      <c r="A1154" t="s">
        <v>20</v>
      </c>
      <c r="B1154" t="s">
        <v>21</v>
      </c>
      <c r="C1154" t="s">
        <v>22</v>
      </c>
      <c r="D1154" t="s">
        <v>44</v>
      </c>
      <c r="E1154" t="s">
        <v>2380</v>
      </c>
      <c r="F1154" s="5">
        <v>2</v>
      </c>
      <c r="G1154" s="4">
        <v>926000</v>
      </c>
      <c r="H1154" s="4">
        <v>1176871</v>
      </c>
    </row>
    <row r="1155" spans="1:8" x14ac:dyDescent="0.35">
      <c r="A1155" t="s">
        <v>359</v>
      </c>
      <c r="B1155" t="s">
        <v>360</v>
      </c>
      <c r="C1155" t="s">
        <v>47</v>
      </c>
      <c r="D1155" t="s">
        <v>47</v>
      </c>
      <c r="E1155" t="s">
        <v>1692</v>
      </c>
      <c r="F1155" s="5">
        <v>1</v>
      </c>
      <c r="G1155" s="4">
        <v>846000</v>
      </c>
      <c r="H1155" s="4">
        <v>1176500</v>
      </c>
    </row>
    <row r="1156" spans="1:8" x14ac:dyDescent="0.35">
      <c r="A1156" t="s">
        <v>270</v>
      </c>
      <c r="B1156" t="s">
        <v>271</v>
      </c>
      <c r="C1156" t="s">
        <v>116</v>
      </c>
      <c r="D1156" t="s">
        <v>116</v>
      </c>
      <c r="E1156" t="s">
        <v>2364</v>
      </c>
      <c r="F1156" s="5">
        <v>1</v>
      </c>
      <c r="G1156" s="4">
        <v>727000</v>
      </c>
      <c r="H1156" s="4">
        <v>1175500</v>
      </c>
    </row>
    <row r="1157" spans="1:8" x14ac:dyDescent="0.35">
      <c r="A1157" t="s">
        <v>904</v>
      </c>
      <c r="B1157" t="s">
        <v>905</v>
      </c>
      <c r="C1157" t="s">
        <v>50</v>
      </c>
      <c r="D1157" t="s">
        <v>50</v>
      </c>
      <c r="E1157" t="s">
        <v>2259</v>
      </c>
      <c r="F1157" s="5">
        <v>1</v>
      </c>
      <c r="G1157" s="4">
        <v>966000</v>
      </c>
      <c r="H1157" s="4">
        <v>1175000</v>
      </c>
    </row>
    <row r="1158" spans="1:8" x14ac:dyDescent="0.35">
      <c r="A1158" t="s">
        <v>414</v>
      </c>
      <c r="B1158" t="s">
        <v>195</v>
      </c>
      <c r="C1158" t="s">
        <v>196</v>
      </c>
      <c r="D1158" t="s">
        <v>139</v>
      </c>
      <c r="E1158" t="s">
        <v>2554</v>
      </c>
      <c r="F1158" s="5">
        <v>1</v>
      </c>
      <c r="G1158" s="4">
        <v>968000</v>
      </c>
      <c r="H1158" s="4">
        <v>1175000</v>
      </c>
    </row>
    <row r="1159" spans="1:8" x14ac:dyDescent="0.35">
      <c r="A1159" t="s">
        <v>393</v>
      </c>
      <c r="B1159" t="s">
        <v>1231</v>
      </c>
      <c r="C1159" t="s">
        <v>315</v>
      </c>
      <c r="D1159" t="s">
        <v>315</v>
      </c>
      <c r="E1159" t="s">
        <v>2555</v>
      </c>
      <c r="F1159" s="5">
        <v>1</v>
      </c>
      <c r="G1159" s="4">
        <v>968000</v>
      </c>
      <c r="H1159" s="4">
        <v>1175000</v>
      </c>
    </row>
    <row r="1160" spans="1:8" x14ac:dyDescent="0.35">
      <c r="A1160" t="s">
        <v>92</v>
      </c>
      <c r="B1160" t="s">
        <v>93</v>
      </c>
      <c r="C1160" t="s">
        <v>94</v>
      </c>
      <c r="D1160" t="s">
        <v>70</v>
      </c>
      <c r="E1160" t="s">
        <v>2501</v>
      </c>
      <c r="F1160" s="5">
        <v>1</v>
      </c>
      <c r="G1160" s="4">
        <v>969000</v>
      </c>
      <c r="H1160" s="4">
        <v>1175000</v>
      </c>
    </row>
    <row r="1161" spans="1:8" x14ac:dyDescent="0.35">
      <c r="A1161" t="s">
        <v>236</v>
      </c>
      <c r="B1161" t="s">
        <v>237</v>
      </c>
      <c r="C1161" t="s">
        <v>8</v>
      </c>
      <c r="D1161" t="s">
        <v>8</v>
      </c>
      <c r="E1161" t="s">
        <v>2556</v>
      </c>
      <c r="F1161" s="5">
        <v>1</v>
      </c>
      <c r="G1161" s="4">
        <v>969000</v>
      </c>
      <c r="H1161" s="4">
        <v>1175000</v>
      </c>
    </row>
    <row r="1162" spans="1:8" x14ac:dyDescent="0.35">
      <c r="A1162" t="s">
        <v>158</v>
      </c>
      <c r="B1162" t="s">
        <v>159</v>
      </c>
      <c r="C1162" t="s">
        <v>62</v>
      </c>
      <c r="D1162" t="s">
        <v>62</v>
      </c>
      <c r="E1162" t="s">
        <v>2557</v>
      </c>
      <c r="F1162" s="5">
        <v>1</v>
      </c>
      <c r="G1162" s="4">
        <v>847000</v>
      </c>
      <c r="H1162" s="4">
        <v>1175000</v>
      </c>
    </row>
    <row r="1163" spans="1:8" x14ac:dyDescent="0.35">
      <c r="A1163" t="s">
        <v>719</v>
      </c>
      <c r="B1163" t="s">
        <v>720</v>
      </c>
      <c r="C1163" t="s">
        <v>94</v>
      </c>
      <c r="D1163" t="s">
        <v>94</v>
      </c>
      <c r="E1163" t="s">
        <v>2255</v>
      </c>
      <c r="F1163" s="5">
        <v>1</v>
      </c>
      <c r="G1163" s="4">
        <v>841000</v>
      </c>
      <c r="H1163" s="4">
        <v>1174200</v>
      </c>
    </row>
    <row r="1164" spans="1:8" x14ac:dyDescent="0.35">
      <c r="A1164" t="s">
        <v>214</v>
      </c>
      <c r="B1164" t="s">
        <v>7</v>
      </c>
      <c r="C1164" t="s">
        <v>94</v>
      </c>
      <c r="D1164" t="s">
        <v>94</v>
      </c>
      <c r="E1164" t="s">
        <v>2424</v>
      </c>
      <c r="F1164" s="5">
        <v>2</v>
      </c>
      <c r="G1164" s="4">
        <v>972000</v>
      </c>
      <c r="H1164" s="4">
        <v>1172300</v>
      </c>
    </row>
    <row r="1165" spans="1:8" x14ac:dyDescent="0.35">
      <c r="A1165" t="s">
        <v>710</v>
      </c>
      <c r="B1165" t="s">
        <v>711</v>
      </c>
      <c r="C1165" t="s">
        <v>35</v>
      </c>
      <c r="D1165" t="s">
        <v>35</v>
      </c>
      <c r="E1165" t="s">
        <v>2558</v>
      </c>
      <c r="F1165" s="5">
        <v>1</v>
      </c>
      <c r="G1165" s="4">
        <v>458000</v>
      </c>
      <c r="H1165" s="4">
        <v>1172000</v>
      </c>
    </row>
    <row r="1166" spans="1:8" x14ac:dyDescent="0.35">
      <c r="A1166" t="s">
        <v>1232</v>
      </c>
      <c r="B1166" t="s">
        <v>1233</v>
      </c>
      <c r="C1166" t="s">
        <v>315</v>
      </c>
      <c r="D1166" t="s">
        <v>315</v>
      </c>
      <c r="E1166" t="s">
        <v>2304</v>
      </c>
      <c r="F1166" s="5">
        <v>1</v>
      </c>
      <c r="G1166" s="4">
        <v>866000</v>
      </c>
      <c r="H1166" s="4">
        <v>1170642</v>
      </c>
    </row>
    <row r="1167" spans="1:8" x14ac:dyDescent="0.35">
      <c r="A1167" t="s">
        <v>1234</v>
      </c>
      <c r="B1167" t="s">
        <v>824</v>
      </c>
      <c r="C1167" t="s">
        <v>283</v>
      </c>
      <c r="D1167" t="s">
        <v>283</v>
      </c>
      <c r="E1167" t="s">
        <v>2468</v>
      </c>
      <c r="F1167" s="5">
        <v>1</v>
      </c>
      <c r="G1167" s="4">
        <v>724000</v>
      </c>
      <c r="H1167" s="4">
        <v>1170217</v>
      </c>
    </row>
    <row r="1168" spans="1:8" x14ac:dyDescent="0.35">
      <c r="A1168" t="s">
        <v>956</v>
      </c>
      <c r="B1168" t="s">
        <v>765</v>
      </c>
      <c r="C1168" t="s">
        <v>35</v>
      </c>
      <c r="D1168" t="s">
        <v>56</v>
      </c>
      <c r="E1168" t="s">
        <v>2271</v>
      </c>
      <c r="F1168" s="5">
        <v>1</v>
      </c>
      <c r="G1168" s="4">
        <v>846000</v>
      </c>
      <c r="H1168" s="4">
        <v>1166000</v>
      </c>
    </row>
    <row r="1169" spans="1:8" x14ac:dyDescent="0.35">
      <c r="A1169" t="s">
        <v>45</v>
      </c>
      <c r="B1169" t="s">
        <v>46</v>
      </c>
      <c r="C1169" t="s">
        <v>47</v>
      </c>
      <c r="D1169" t="s">
        <v>44</v>
      </c>
      <c r="E1169" t="s">
        <v>2316</v>
      </c>
      <c r="F1169" s="5">
        <v>1</v>
      </c>
      <c r="G1169" s="4">
        <v>839000</v>
      </c>
      <c r="H1169" s="4">
        <v>1161500</v>
      </c>
    </row>
    <row r="1170" spans="1:8" x14ac:dyDescent="0.35">
      <c r="A1170" t="s">
        <v>183</v>
      </c>
      <c r="B1170" t="s">
        <v>184</v>
      </c>
      <c r="C1170" t="s">
        <v>126</v>
      </c>
      <c r="D1170" t="s">
        <v>126</v>
      </c>
      <c r="E1170" t="s">
        <v>2453</v>
      </c>
      <c r="F1170" s="5">
        <v>2</v>
      </c>
      <c r="G1170" s="4">
        <v>629000</v>
      </c>
      <c r="H1170" s="4">
        <v>1161000</v>
      </c>
    </row>
    <row r="1171" spans="1:8" x14ac:dyDescent="0.35">
      <c r="A1171" t="s">
        <v>381</v>
      </c>
      <c r="B1171" t="s">
        <v>382</v>
      </c>
      <c r="C1171" t="s">
        <v>126</v>
      </c>
      <c r="D1171" t="s">
        <v>148</v>
      </c>
      <c r="E1171" t="s">
        <v>2559</v>
      </c>
      <c r="F1171" s="5">
        <v>1</v>
      </c>
      <c r="G1171" s="4">
        <v>956000</v>
      </c>
      <c r="H1171" s="4">
        <v>1160000</v>
      </c>
    </row>
    <row r="1172" spans="1:8" x14ac:dyDescent="0.35">
      <c r="A1172" t="s">
        <v>1073</v>
      </c>
      <c r="B1172" t="s">
        <v>754</v>
      </c>
      <c r="C1172" t="s">
        <v>363</v>
      </c>
      <c r="D1172" t="s">
        <v>363</v>
      </c>
      <c r="E1172" t="s">
        <v>754</v>
      </c>
      <c r="F1172" s="5">
        <v>2</v>
      </c>
      <c r="G1172" s="4">
        <v>1088000</v>
      </c>
      <c r="H1172" s="4">
        <v>1157000</v>
      </c>
    </row>
    <row r="1173" spans="1:8" x14ac:dyDescent="0.35">
      <c r="A1173" t="s">
        <v>1237</v>
      </c>
      <c r="B1173" t="s">
        <v>1238</v>
      </c>
      <c r="C1173" t="s">
        <v>366</v>
      </c>
      <c r="D1173" t="s">
        <v>366</v>
      </c>
      <c r="E1173" t="s">
        <v>2140</v>
      </c>
      <c r="F1173" s="5">
        <v>3</v>
      </c>
      <c r="G1173" s="4">
        <v>939000</v>
      </c>
      <c r="H1173" s="4">
        <v>1156700</v>
      </c>
    </row>
    <row r="1174" spans="1:8" x14ac:dyDescent="0.35">
      <c r="A1174" t="s">
        <v>1239</v>
      </c>
      <c r="B1174" t="s">
        <v>1240</v>
      </c>
      <c r="C1174" t="s">
        <v>22</v>
      </c>
      <c r="D1174" t="s">
        <v>363</v>
      </c>
      <c r="E1174" t="s">
        <v>1825</v>
      </c>
      <c r="F1174" s="5">
        <v>1</v>
      </c>
      <c r="G1174" s="4">
        <v>952000</v>
      </c>
      <c r="H1174" s="4">
        <v>1155000</v>
      </c>
    </row>
    <row r="1175" spans="1:8" x14ac:dyDescent="0.35">
      <c r="A1175" t="s">
        <v>1241</v>
      </c>
      <c r="B1175" t="s">
        <v>1242</v>
      </c>
      <c r="C1175" t="s">
        <v>35</v>
      </c>
      <c r="D1175" t="s">
        <v>35</v>
      </c>
      <c r="E1175" t="s">
        <v>2560</v>
      </c>
      <c r="F1175" s="5">
        <v>1</v>
      </c>
      <c r="G1175" s="4">
        <v>950000</v>
      </c>
      <c r="H1175" s="4">
        <v>1153500</v>
      </c>
    </row>
    <row r="1176" spans="1:8" x14ac:dyDescent="0.35">
      <c r="A1176" t="s">
        <v>23</v>
      </c>
      <c r="B1176" t="s">
        <v>24</v>
      </c>
      <c r="C1176" t="s">
        <v>25</v>
      </c>
      <c r="D1176" t="s">
        <v>70</v>
      </c>
      <c r="E1176" t="s">
        <v>2293</v>
      </c>
      <c r="F1176" s="5">
        <v>2</v>
      </c>
      <c r="G1176" s="4">
        <v>952000</v>
      </c>
      <c r="H1176" s="4">
        <v>1150500</v>
      </c>
    </row>
    <row r="1177" spans="1:8" x14ac:dyDescent="0.35">
      <c r="A1177" t="s">
        <v>353</v>
      </c>
      <c r="B1177" t="s">
        <v>354</v>
      </c>
      <c r="C1177" t="s">
        <v>14</v>
      </c>
      <c r="D1177" t="s">
        <v>14</v>
      </c>
      <c r="E1177" t="s">
        <v>2253</v>
      </c>
      <c r="F1177" s="5">
        <v>1</v>
      </c>
      <c r="G1177" s="4">
        <v>947000</v>
      </c>
      <c r="H1177" s="4">
        <v>1150000</v>
      </c>
    </row>
    <row r="1178" spans="1:8" x14ac:dyDescent="0.35">
      <c r="A1178" t="s">
        <v>471</v>
      </c>
      <c r="B1178" t="s">
        <v>472</v>
      </c>
      <c r="C1178" t="s">
        <v>94</v>
      </c>
      <c r="D1178" t="s">
        <v>94</v>
      </c>
      <c r="E1178" t="s">
        <v>43</v>
      </c>
      <c r="F1178" s="5">
        <v>1</v>
      </c>
      <c r="G1178" s="4">
        <v>836000</v>
      </c>
      <c r="H1178" s="4">
        <v>1150000</v>
      </c>
    </row>
    <row r="1179" spans="1:8" x14ac:dyDescent="0.35">
      <c r="A1179" t="s">
        <v>364</v>
      </c>
      <c r="B1179" t="s">
        <v>365</v>
      </c>
      <c r="C1179" t="s">
        <v>366</v>
      </c>
      <c r="D1179" t="s">
        <v>366</v>
      </c>
      <c r="E1179" t="s">
        <v>787</v>
      </c>
      <c r="F1179" s="5">
        <v>1</v>
      </c>
      <c r="G1179" s="4">
        <v>947000</v>
      </c>
      <c r="H1179" s="4">
        <v>1150000</v>
      </c>
    </row>
    <row r="1180" spans="1:8" x14ac:dyDescent="0.35">
      <c r="A1180" t="s">
        <v>207</v>
      </c>
      <c r="B1180" t="s">
        <v>208</v>
      </c>
      <c r="C1180" t="s">
        <v>14</v>
      </c>
      <c r="D1180" t="s">
        <v>14</v>
      </c>
      <c r="E1180" t="s">
        <v>1755</v>
      </c>
      <c r="F1180" s="5">
        <v>1</v>
      </c>
      <c r="G1180" s="4">
        <v>947000</v>
      </c>
      <c r="H1180" s="4">
        <v>1150000</v>
      </c>
    </row>
    <row r="1181" spans="1:8" x14ac:dyDescent="0.35">
      <c r="A1181" t="s">
        <v>897</v>
      </c>
      <c r="B1181" t="s">
        <v>898</v>
      </c>
      <c r="C1181" t="s">
        <v>47</v>
      </c>
      <c r="D1181" t="s">
        <v>363</v>
      </c>
      <c r="E1181" t="s">
        <v>2561</v>
      </c>
      <c r="F1181" s="5">
        <v>1</v>
      </c>
      <c r="G1181" s="4">
        <v>1185000</v>
      </c>
      <c r="H1181" s="4">
        <v>1150000</v>
      </c>
    </row>
    <row r="1182" spans="1:8" x14ac:dyDescent="0.35">
      <c r="A1182" t="s">
        <v>912</v>
      </c>
      <c r="B1182" t="s">
        <v>524</v>
      </c>
      <c r="C1182" t="s">
        <v>139</v>
      </c>
      <c r="D1182" t="s">
        <v>139</v>
      </c>
      <c r="E1182" t="s">
        <v>2558</v>
      </c>
      <c r="F1182" s="5">
        <v>1</v>
      </c>
      <c r="G1182" s="4">
        <v>829000</v>
      </c>
      <c r="H1182" s="4">
        <v>1150000</v>
      </c>
    </row>
    <row r="1183" spans="1:8" x14ac:dyDescent="0.35">
      <c r="A1183" t="s">
        <v>1244</v>
      </c>
      <c r="B1183" t="s">
        <v>157</v>
      </c>
      <c r="C1183" t="s">
        <v>50</v>
      </c>
      <c r="D1183" t="s">
        <v>50</v>
      </c>
      <c r="E1183" t="s">
        <v>2356</v>
      </c>
      <c r="F1183" s="5">
        <v>1</v>
      </c>
      <c r="G1183" s="4">
        <v>948000</v>
      </c>
      <c r="H1183" s="4">
        <v>1150000</v>
      </c>
    </row>
    <row r="1184" spans="1:8" x14ac:dyDescent="0.35">
      <c r="A1184" t="s">
        <v>1245</v>
      </c>
      <c r="B1184" t="s">
        <v>244</v>
      </c>
      <c r="C1184" t="s">
        <v>245</v>
      </c>
      <c r="D1184" t="s">
        <v>245</v>
      </c>
      <c r="E1184" t="s">
        <v>701</v>
      </c>
      <c r="F1184" s="5">
        <v>1</v>
      </c>
      <c r="G1184" s="4">
        <v>947000</v>
      </c>
      <c r="H1184" s="4">
        <v>1150000</v>
      </c>
    </row>
    <row r="1185" spans="1:8" x14ac:dyDescent="0.35">
      <c r="A1185" t="s">
        <v>737</v>
      </c>
      <c r="B1185" t="s">
        <v>1246</v>
      </c>
      <c r="C1185" t="s">
        <v>91</v>
      </c>
      <c r="D1185" t="s">
        <v>91</v>
      </c>
      <c r="E1185" t="s">
        <v>2364</v>
      </c>
      <c r="F1185" s="5">
        <v>1</v>
      </c>
      <c r="G1185" s="4">
        <v>1033000</v>
      </c>
      <c r="H1185" s="4">
        <v>1148000</v>
      </c>
    </row>
    <row r="1186" spans="1:8" x14ac:dyDescent="0.35">
      <c r="A1186" t="s">
        <v>75</v>
      </c>
      <c r="B1186" t="s">
        <v>76</v>
      </c>
      <c r="C1186" t="s">
        <v>77</v>
      </c>
      <c r="D1186" t="s">
        <v>77</v>
      </c>
      <c r="E1186" t="s">
        <v>2256</v>
      </c>
      <c r="F1186" s="5">
        <v>2</v>
      </c>
      <c r="G1186" s="4">
        <v>1041000</v>
      </c>
      <c r="H1186" s="4">
        <v>1147623</v>
      </c>
    </row>
    <row r="1187" spans="1:8" x14ac:dyDescent="0.35">
      <c r="A1187" t="s">
        <v>1247</v>
      </c>
      <c r="B1187" t="s">
        <v>1248</v>
      </c>
      <c r="C1187" t="s">
        <v>86</v>
      </c>
      <c r="D1187" t="s">
        <v>86</v>
      </c>
      <c r="E1187" t="s">
        <v>610</v>
      </c>
      <c r="F1187" s="5">
        <v>1</v>
      </c>
      <c r="G1187" s="4">
        <v>828000</v>
      </c>
      <c r="H1187" s="4">
        <v>1147500</v>
      </c>
    </row>
    <row r="1188" spans="1:8" x14ac:dyDescent="0.35">
      <c r="A1188" t="s">
        <v>947</v>
      </c>
      <c r="B1188" t="s">
        <v>948</v>
      </c>
      <c r="C1188" t="s">
        <v>77</v>
      </c>
      <c r="D1188" t="s">
        <v>77</v>
      </c>
      <c r="E1188" t="s">
        <v>2347</v>
      </c>
      <c r="F1188" s="5">
        <v>1</v>
      </c>
      <c r="G1188" s="4">
        <v>924000</v>
      </c>
      <c r="H1188" s="4">
        <v>1145000</v>
      </c>
    </row>
    <row r="1189" spans="1:8" x14ac:dyDescent="0.35">
      <c r="A1189" t="s">
        <v>264</v>
      </c>
      <c r="B1189" t="s">
        <v>265</v>
      </c>
      <c r="C1189" t="s">
        <v>56</v>
      </c>
      <c r="D1189" t="s">
        <v>56</v>
      </c>
      <c r="E1189" t="s">
        <v>2342</v>
      </c>
      <c r="F1189" s="5">
        <v>1</v>
      </c>
      <c r="G1189" s="4">
        <v>828000</v>
      </c>
      <c r="H1189" s="4">
        <v>1143500</v>
      </c>
    </row>
    <row r="1190" spans="1:8" x14ac:dyDescent="0.35">
      <c r="A1190" t="s">
        <v>33</v>
      </c>
      <c r="B1190" t="s">
        <v>34</v>
      </c>
      <c r="C1190" t="s">
        <v>35</v>
      </c>
      <c r="D1190" t="s">
        <v>94</v>
      </c>
      <c r="E1190" t="s">
        <v>1820</v>
      </c>
      <c r="F1190" s="5">
        <v>1</v>
      </c>
      <c r="G1190" s="4">
        <v>666000</v>
      </c>
      <c r="H1190" s="4">
        <v>1140000</v>
      </c>
    </row>
    <row r="1191" spans="1:8" x14ac:dyDescent="0.35">
      <c r="A1191" t="s">
        <v>344</v>
      </c>
      <c r="B1191" t="s">
        <v>190</v>
      </c>
      <c r="C1191" t="s">
        <v>44</v>
      </c>
      <c r="D1191" t="s">
        <v>44</v>
      </c>
      <c r="E1191" t="s">
        <v>72</v>
      </c>
      <c r="F1191" s="5">
        <v>1</v>
      </c>
      <c r="G1191" s="4">
        <v>939000</v>
      </c>
      <c r="H1191" s="4">
        <v>1138267</v>
      </c>
    </row>
    <row r="1192" spans="1:8" x14ac:dyDescent="0.35">
      <c r="A1192" t="s">
        <v>393</v>
      </c>
      <c r="B1192" t="s">
        <v>394</v>
      </c>
      <c r="C1192" t="s">
        <v>8</v>
      </c>
      <c r="D1192" t="s">
        <v>8</v>
      </c>
      <c r="E1192" t="s">
        <v>2355</v>
      </c>
      <c r="F1192" s="5">
        <v>1</v>
      </c>
      <c r="G1192" s="4">
        <v>820000</v>
      </c>
      <c r="H1192" s="4">
        <v>1137750</v>
      </c>
    </row>
    <row r="1193" spans="1:8" x14ac:dyDescent="0.35">
      <c r="A1193" t="s">
        <v>9</v>
      </c>
      <c r="B1193" t="s">
        <v>10</v>
      </c>
      <c r="C1193" t="s">
        <v>11</v>
      </c>
      <c r="D1193" t="s">
        <v>94</v>
      </c>
      <c r="E1193" t="s">
        <v>1820</v>
      </c>
      <c r="F1193" s="5">
        <v>1</v>
      </c>
      <c r="G1193" s="4">
        <v>937000</v>
      </c>
      <c r="H1193" s="4">
        <v>1136400</v>
      </c>
    </row>
    <row r="1194" spans="1:8" x14ac:dyDescent="0.35">
      <c r="A1194" t="s">
        <v>15</v>
      </c>
      <c r="B1194" t="s">
        <v>16</v>
      </c>
      <c r="C1194" t="s">
        <v>17</v>
      </c>
      <c r="D1194" t="s">
        <v>14</v>
      </c>
      <c r="E1194" t="s">
        <v>2305</v>
      </c>
      <c r="F1194" s="5">
        <v>1</v>
      </c>
      <c r="G1194" s="4">
        <v>935000</v>
      </c>
      <c r="H1194" s="4">
        <v>1134500</v>
      </c>
    </row>
    <row r="1195" spans="1:8" x14ac:dyDescent="0.35">
      <c r="A1195" t="s">
        <v>1249</v>
      </c>
      <c r="B1195" t="s">
        <v>1250</v>
      </c>
      <c r="C1195" t="s">
        <v>70</v>
      </c>
      <c r="D1195" t="s">
        <v>70</v>
      </c>
      <c r="E1195" t="s">
        <v>2403</v>
      </c>
      <c r="F1195" s="5">
        <v>1</v>
      </c>
      <c r="G1195" s="4">
        <v>935000</v>
      </c>
      <c r="H1195" s="4">
        <v>1134000</v>
      </c>
    </row>
    <row r="1196" spans="1:8" x14ac:dyDescent="0.35">
      <c r="A1196" t="s">
        <v>946</v>
      </c>
      <c r="B1196" t="s">
        <v>10</v>
      </c>
      <c r="C1196" t="s">
        <v>11</v>
      </c>
      <c r="D1196" t="s">
        <v>11</v>
      </c>
      <c r="E1196" t="s">
        <v>2562</v>
      </c>
      <c r="F1196" s="5">
        <v>1</v>
      </c>
      <c r="G1196" s="4">
        <v>701000</v>
      </c>
      <c r="H1196" s="4">
        <v>1133850</v>
      </c>
    </row>
    <row r="1197" spans="1:8" x14ac:dyDescent="0.35">
      <c r="A1197" t="s">
        <v>586</v>
      </c>
      <c r="B1197" t="s">
        <v>587</v>
      </c>
      <c r="C1197" t="s">
        <v>65</v>
      </c>
      <c r="D1197" t="s">
        <v>65</v>
      </c>
      <c r="E1197" t="s">
        <v>2262</v>
      </c>
      <c r="F1197" s="5">
        <v>1</v>
      </c>
      <c r="G1197" s="4">
        <v>934000</v>
      </c>
      <c r="H1197" s="4">
        <v>1133817</v>
      </c>
    </row>
    <row r="1198" spans="1:8" x14ac:dyDescent="0.35">
      <c r="A1198" t="s">
        <v>1251</v>
      </c>
      <c r="B1198" t="s">
        <v>1252</v>
      </c>
      <c r="C1198" t="s">
        <v>126</v>
      </c>
      <c r="D1198" t="s">
        <v>126</v>
      </c>
      <c r="E1198" t="s">
        <v>1043</v>
      </c>
      <c r="F1198" s="5">
        <v>1</v>
      </c>
      <c r="G1198" s="4">
        <v>933000</v>
      </c>
      <c r="H1198" s="4">
        <v>1132500</v>
      </c>
    </row>
    <row r="1199" spans="1:8" x14ac:dyDescent="0.35">
      <c r="A1199" t="s">
        <v>228</v>
      </c>
      <c r="B1199" t="s">
        <v>229</v>
      </c>
      <c r="C1199" t="s">
        <v>65</v>
      </c>
      <c r="D1199" t="s">
        <v>65</v>
      </c>
      <c r="E1199" t="s">
        <v>2451</v>
      </c>
      <c r="F1199" s="5">
        <v>2</v>
      </c>
      <c r="G1199" s="4">
        <v>844000</v>
      </c>
      <c r="H1199" s="4">
        <v>1130530</v>
      </c>
    </row>
    <row r="1200" spans="1:8" x14ac:dyDescent="0.35">
      <c r="A1200" t="s">
        <v>262</v>
      </c>
      <c r="B1200" t="s">
        <v>263</v>
      </c>
      <c r="C1200" t="s">
        <v>14</v>
      </c>
      <c r="D1200" t="s">
        <v>14</v>
      </c>
      <c r="E1200" t="s">
        <v>2250</v>
      </c>
      <c r="F1200" s="5">
        <v>2</v>
      </c>
      <c r="G1200" s="4">
        <v>902000</v>
      </c>
      <c r="H1200" s="4">
        <v>1130000</v>
      </c>
    </row>
    <row r="1201" spans="1:8" x14ac:dyDescent="0.35">
      <c r="A1201" t="s">
        <v>57</v>
      </c>
      <c r="B1201" t="s">
        <v>58</v>
      </c>
      <c r="C1201" t="s">
        <v>14</v>
      </c>
      <c r="D1201" t="s">
        <v>690</v>
      </c>
      <c r="E1201" t="s">
        <v>2379</v>
      </c>
      <c r="F1201" s="5">
        <v>1</v>
      </c>
      <c r="G1201" s="4">
        <v>931000</v>
      </c>
      <c r="H1201" s="4">
        <v>1129500</v>
      </c>
    </row>
    <row r="1202" spans="1:8" x14ac:dyDescent="0.35">
      <c r="A1202" t="s">
        <v>412</v>
      </c>
      <c r="B1202" t="s">
        <v>413</v>
      </c>
      <c r="C1202" t="s">
        <v>44</v>
      </c>
      <c r="D1202" t="s">
        <v>44</v>
      </c>
      <c r="E1202" t="s">
        <v>2387</v>
      </c>
      <c r="F1202" s="5">
        <v>1</v>
      </c>
      <c r="G1202" s="4">
        <v>931000</v>
      </c>
      <c r="H1202" s="4">
        <v>1128500</v>
      </c>
    </row>
    <row r="1203" spans="1:8" x14ac:dyDescent="0.35">
      <c r="A1203" t="s">
        <v>331</v>
      </c>
      <c r="B1203" t="s">
        <v>332</v>
      </c>
      <c r="C1203" t="s">
        <v>50</v>
      </c>
      <c r="D1203" t="s">
        <v>50</v>
      </c>
      <c r="E1203" t="s">
        <v>1731</v>
      </c>
      <c r="F1203" s="5">
        <v>2</v>
      </c>
      <c r="G1203" s="4">
        <v>931000</v>
      </c>
      <c r="H1203" s="4">
        <v>1127105</v>
      </c>
    </row>
    <row r="1204" spans="1:8" x14ac:dyDescent="0.35">
      <c r="A1204" t="s">
        <v>15</v>
      </c>
      <c r="B1204" t="s">
        <v>16</v>
      </c>
      <c r="C1204" t="s">
        <v>17</v>
      </c>
      <c r="D1204" t="s">
        <v>126</v>
      </c>
      <c r="E1204" t="s">
        <v>382</v>
      </c>
      <c r="F1204" s="5">
        <v>1</v>
      </c>
      <c r="G1204" s="4">
        <v>928000</v>
      </c>
      <c r="H1204" s="4">
        <v>1126675</v>
      </c>
    </row>
    <row r="1205" spans="1:8" x14ac:dyDescent="0.35">
      <c r="A1205" t="s">
        <v>23</v>
      </c>
      <c r="B1205" t="s">
        <v>24</v>
      </c>
      <c r="C1205" t="s">
        <v>25</v>
      </c>
      <c r="D1205" t="s">
        <v>22</v>
      </c>
      <c r="E1205" t="s">
        <v>2328</v>
      </c>
      <c r="F1205" s="5">
        <v>1</v>
      </c>
      <c r="G1205" s="4">
        <v>928000</v>
      </c>
      <c r="H1205" s="4">
        <v>1126500</v>
      </c>
    </row>
    <row r="1206" spans="1:8" x14ac:dyDescent="0.35">
      <c r="A1206" t="s">
        <v>1255</v>
      </c>
      <c r="B1206" t="s">
        <v>461</v>
      </c>
      <c r="C1206" t="s">
        <v>14</v>
      </c>
      <c r="D1206" t="s">
        <v>14</v>
      </c>
      <c r="E1206" t="s">
        <v>187</v>
      </c>
      <c r="F1206" s="5">
        <v>1</v>
      </c>
      <c r="G1206" s="4">
        <v>580000</v>
      </c>
      <c r="H1206" s="4">
        <v>1125000</v>
      </c>
    </row>
    <row r="1207" spans="1:8" x14ac:dyDescent="0.35">
      <c r="A1207" t="s">
        <v>569</v>
      </c>
      <c r="B1207" t="s">
        <v>570</v>
      </c>
      <c r="C1207" t="s">
        <v>62</v>
      </c>
      <c r="D1207" t="s">
        <v>148</v>
      </c>
      <c r="E1207" t="s">
        <v>2563</v>
      </c>
      <c r="F1207" s="5">
        <v>1</v>
      </c>
      <c r="G1207" s="4">
        <v>927000</v>
      </c>
      <c r="H1207" s="4">
        <v>1125000</v>
      </c>
    </row>
    <row r="1208" spans="1:8" x14ac:dyDescent="0.35">
      <c r="A1208" t="s">
        <v>1257</v>
      </c>
      <c r="B1208" t="s">
        <v>1258</v>
      </c>
      <c r="C1208" t="s">
        <v>56</v>
      </c>
      <c r="D1208" t="s">
        <v>56</v>
      </c>
      <c r="E1208" t="s">
        <v>2367</v>
      </c>
      <c r="F1208" s="5">
        <v>1</v>
      </c>
      <c r="G1208" s="4">
        <v>927000</v>
      </c>
      <c r="H1208" s="4">
        <v>1125000</v>
      </c>
    </row>
    <row r="1209" spans="1:8" x14ac:dyDescent="0.35">
      <c r="A1209" t="s">
        <v>12</v>
      </c>
      <c r="B1209" t="s">
        <v>13</v>
      </c>
      <c r="C1209" t="s">
        <v>14</v>
      </c>
      <c r="D1209" t="s">
        <v>14</v>
      </c>
      <c r="E1209" t="s">
        <v>337</v>
      </c>
      <c r="F1209" s="5">
        <v>1</v>
      </c>
      <c r="G1209" s="4">
        <v>927000</v>
      </c>
      <c r="H1209" s="4">
        <v>1124500</v>
      </c>
    </row>
    <row r="1210" spans="1:8" x14ac:dyDescent="0.35">
      <c r="A1210" t="s">
        <v>459</v>
      </c>
      <c r="B1210" t="s">
        <v>460</v>
      </c>
      <c r="C1210" t="s">
        <v>14</v>
      </c>
      <c r="D1210" t="s">
        <v>14</v>
      </c>
      <c r="E1210" t="s">
        <v>2244</v>
      </c>
      <c r="F1210" s="5">
        <v>1</v>
      </c>
      <c r="G1210" s="4">
        <v>926000</v>
      </c>
      <c r="H1210" s="4">
        <v>1123500</v>
      </c>
    </row>
    <row r="1211" spans="1:8" x14ac:dyDescent="0.35">
      <c r="A1211" t="s">
        <v>30</v>
      </c>
      <c r="B1211" t="s">
        <v>27</v>
      </c>
      <c r="C1211" t="s">
        <v>14</v>
      </c>
      <c r="D1211" t="s">
        <v>14</v>
      </c>
      <c r="E1211" t="s">
        <v>187</v>
      </c>
      <c r="F1211" s="5">
        <v>1</v>
      </c>
      <c r="G1211" s="4">
        <v>1150000</v>
      </c>
      <c r="H1211" s="4">
        <v>1117500</v>
      </c>
    </row>
    <row r="1212" spans="1:8" x14ac:dyDescent="0.35">
      <c r="A1212" t="s">
        <v>1131</v>
      </c>
      <c r="B1212" t="s">
        <v>1259</v>
      </c>
      <c r="C1212" t="s">
        <v>366</v>
      </c>
      <c r="D1212" t="s">
        <v>366</v>
      </c>
      <c r="E1212" t="s">
        <v>2564</v>
      </c>
      <c r="F1212" s="5">
        <v>1</v>
      </c>
      <c r="G1212" s="4">
        <v>922000</v>
      </c>
      <c r="H1212" s="4">
        <v>1117500</v>
      </c>
    </row>
    <row r="1213" spans="1:8" x14ac:dyDescent="0.35">
      <c r="A1213" t="s">
        <v>59</v>
      </c>
      <c r="B1213" t="s">
        <v>24</v>
      </c>
      <c r="C1213" t="s">
        <v>25</v>
      </c>
      <c r="D1213" t="s">
        <v>70</v>
      </c>
      <c r="E1213" t="s">
        <v>2321</v>
      </c>
      <c r="F1213" s="5">
        <v>2</v>
      </c>
      <c r="G1213" s="4">
        <v>907000</v>
      </c>
      <c r="H1213" s="4">
        <v>1117500</v>
      </c>
    </row>
    <row r="1214" spans="1:8" x14ac:dyDescent="0.35">
      <c r="A1214" t="s">
        <v>1232</v>
      </c>
      <c r="B1214" t="s">
        <v>98</v>
      </c>
      <c r="C1214" t="s">
        <v>17</v>
      </c>
      <c r="D1214" t="s">
        <v>17</v>
      </c>
      <c r="E1214" t="s">
        <v>2278</v>
      </c>
      <c r="F1214" s="5">
        <v>3</v>
      </c>
      <c r="G1214" s="4">
        <v>851000</v>
      </c>
      <c r="H1214" s="4">
        <v>1117260</v>
      </c>
    </row>
    <row r="1215" spans="1:8" x14ac:dyDescent="0.35">
      <c r="A1215" t="s">
        <v>1261</v>
      </c>
      <c r="B1215" t="s">
        <v>1262</v>
      </c>
      <c r="C1215" t="s">
        <v>44</v>
      </c>
      <c r="D1215" t="s">
        <v>44</v>
      </c>
      <c r="E1215" t="s">
        <v>2541</v>
      </c>
      <c r="F1215" s="5">
        <v>1</v>
      </c>
      <c r="G1215" s="4">
        <v>805000</v>
      </c>
      <c r="H1215" s="4">
        <v>1115000</v>
      </c>
    </row>
    <row r="1216" spans="1:8" x14ac:dyDescent="0.35">
      <c r="A1216" t="s">
        <v>901</v>
      </c>
      <c r="B1216" t="s">
        <v>902</v>
      </c>
      <c r="C1216" t="s">
        <v>903</v>
      </c>
      <c r="D1216" t="s">
        <v>903</v>
      </c>
      <c r="E1216" t="s">
        <v>2565</v>
      </c>
      <c r="F1216" s="5">
        <v>2</v>
      </c>
      <c r="G1216" s="4">
        <v>859000</v>
      </c>
      <c r="H1216" s="4">
        <v>1114100</v>
      </c>
    </row>
    <row r="1217" spans="1:8" x14ac:dyDescent="0.35">
      <c r="A1217" t="s">
        <v>1263</v>
      </c>
      <c r="B1217" t="s">
        <v>72</v>
      </c>
      <c r="C1217" t="s">
        <v>44</v>
      </c>
      <c r="D1217" t="s">
        <v>77</v>
      </c>
      <c r="E1217" t="s">
        <v>2311</v>
      </c>
      <c r="F1217" s="5">
        <v>1</v>
      </c>
      <c r="G1217" s="4">
        <v>919000</v>
      </c>
      <c r="H1217" s="4">
        <v>1113475</v>
      </c>
    </row>
    <row r="1218" spans="1:8" x14ac:dyDescent="0.35">
      <c r="A1218" t="s">
        <v>59</v>
      </c>
      <c r="B1218" t="s">
        <v>24</v>
      </c>
      <c r="C1218" t="s">
        <v>25</v>
      </c>
      <c r="D1218" t="s">
        <v>366</v>
      </c>
      <c r="E1218" t="s">
        <v>2506</v>
      </c>
      <c r="F1218" s="5">
        <v>3</v>
      </c>
      <c r="G1218" s="4">
        <v>924000</v>
      </c>
      <c r="H1218" s="4">
        <v>1112500</v>
      </c>
    </row>
    <row r="1219" spans="1:8" x14ac:dyDescent="0.35">
      <c r="A1219" t="s">
        <v>163</v>
      </c>
      <c r="B1219" t="s">
        <v>13</v>
      </c>
      <c r="C1219" t="s">
        <v>14</v>
      </c>
      <c r="D1219" t="s">
        <v>14</v>
      </c>
      <c r="E1219" t="s">
        <v>13</v>
      </c>
      <c r="F1219" s="5">
        <v>1</v>
      </c>
      <c r="G1219" s="4">
        <v>916000</v>
      </c>
      <c r="H1219" s="4">
        <v>1111500</v>
      </c>
    </row>
    <row r="1220" spans="1:8" x14ac:dyDescent="0.35">
      <c r="A1220" t="s">
        <v>175</v>
      </c>
      <c r="B1220" t="s">
        <v>93</v>
      </c>
      <c r="C1220" t="s">
        <v>94</v>
      </c>
      <c r="D1220" t="s">
        <v>53</v>
      </c>
      <c r="E1220" t="s">
        <v>2466</v>
      </c>
      <c r="F1220" s="5">
        <v>1</v>
      </c>
      <c r="G1220" s="4">
        <v>915000</v>
      </c>
      <c r="H1220" s="4">
        <v>1110700</v>
      </c>
    </row>
    <row r="1221" spans="1:8" x14ac:dyDescent="0.35">
      <c r="A1221" t="s">
        <v>39</v>
      </c>
      <c r="B1221" t="s">
        <v>40</v>
      </c>
      <c r="C1221" t="s">
        <v>8</v>
      </c>
      <c r="D1221" t="s">
        <v>747</v>
      </c>
      <c r="E1221" t="s">
        <v>2420</v>
      </c>
      <c r="F1221" s="5">
        <v>1</v>
      </c>
      <c r="G1221" s="4">
        <v>915000</v>
      </c>
      <c r="H1221" s="4">
        <v>1110000</v>
      </c>
    </row>
    <row r="1222" spans="1:8" x14ac:dyDescent="0.35">
      <c r="A1222" t="s">
        <v>15</v>
      </c>
      <c r="B1222" t="s">
        <v>16</v>
      </c>
      <c r="C1222" t="s">
        <v>17</v>
      </c>
      <c r="D1222" t="s">
        <v>77</v>
      </c>
      <c r="E1222" t="s">
        <v>2044</v>
      </c>
      <c r="F1222" s="5">
        <v>1</v>
      </c>
      <c r="G1222" s="4">
        <v>917000</v>
      </c>
      <c r="H1222" s="4">
        <v>1109850</v>
      </c>
    </row>
    <row r="1223" spans="1:8" x14ac:dyDescent="0.35">
      <c r="A1223" t="s">
        <v>1096</v>
      </c>
      <c r="B1223" t="s">
        <v>1097</v>
      </c>
      <c r="C1223" t="s">
        <v>139</v>
      </c>
      <c r="D1223" t="s">
        <v>139</v>
      </c>
      <c r="E1223" t="s">
        <v>2566</v>
      </c>
      <c r="F1223" s="5">
        <v>1</v>
      </c>
      <c r="G1223" s="4">
        <v>913000</v>
      </c>
      <c r="H1223" s="4">
        <v>1108500</v>
      </c>
    </row>
    <row r="1224" spans="1:8" x14ac:dyDescent="0.35">
      <c r="A1224" t="s">
        <v>559</v>
      </c>
      <c r="B1224" t="s">
        <v>560</v>
      </c>
      <c r="C1224" t="s">
        <v>91</v>
      </c>
      <c r="D1224" t="s">
        <v>91</v>
      </c>
      <c r="E1224" t="s">
        <v>2362</v>
      </c>
      <c r="F1224" s="5">
        <v>2</v>
      </c>
      <c r="G1224" s="4">
        <v>842000</v>
      </c>
      <c r="H1224" s="4">
        <v>1107626</v>
      </c>
    </row>
    <row r="1225" spans="1:8" x14ac:dyDescent="0.35">
      <c r="A1225" t="s">
        <v>140</v>
      </c>
      <c r="B1225" t="s">
        <v>29</v>
      </c>
      <c r="C1225" t="s">
        <v>14</v>
      </c>
      <c r="D1225" t="s">
        <v>14</v>
      </c>
      <c r="E1225" t="s">
        <v>2305</v>
      </c>
      <c r="F1225" s="5">
        <v>2</v>
      </c>
      <c r="G1225" s="4">
        <v>918000</v>
      </c>
      <c r="H1225" s="4">
        <v>1107500</v>
      </c>
    </row>
    <row r="1226" spans="1:8" x14ac:dyDescent="0.35">
      <c r="A1226" t="s">
        <v>1266</v>
      </c>
      <c r="B1226" t="s">
        <v>1267</v>
      </c>
      <c r="C1226" t="s">
        <v>44</v>
      </c>
      <c r="D1226" t="s">
        <v>44</v>
      </c>
      <c r="E1226" t="s">
        <v>1267</v>
      </c>
      <c r="F1226" s="5">
        <v>1</v>
      </c>
      <c r="G1226" s="4">
        <v>873000</v>
      </c>
      <c r="H1226" s="4">
        <v>1103400</v>
      </c>
    </row>
    <row r="1227" spans="1:8" x14ac:dyDescent="0.35">
      <c r="A1227" t="s">
        <v>1268</v>
      </c>
      <c r="B1227" t="s">
        <v>1269</v>
      </c>
      <c r="C1227" t="s">
        <v>94</v>
      </c>
      <c r="D1227" t="s">
        <v>94</v>
      </c>
      <c r="E1227" t="s">
        <v>655</v>
      </c>
      <c r="F1227" s="5">
        <v>1</v>
      </c>
      <c r="G1227" s="4">
        <v>682000</v>
      </c>
      <c r="H1227" s="4">
        <v>1102650</v>
      </c>
    </row>
    <row r="1228" spans="1:8" x14ac:dyDescent="0.35">
      <c r="A1228" t="s">
        <v>1272</v>
      </c>
      <c r="B1228" t="s">
        <v>1273</v>
      </c>
      <c r="C1228" t="s">
        <v>245</v>
      </c>
      <c r="D1228" t="s">
        <v>245</v>
      </c>
      <c r="E1228" t="s">
        <v>1153</v>
      </c>
      <c r="F1228" s="5">
        <v>1</v>
      </c>
      <c r="G1228" s="4">
        <v>908000</v>
      </c>
      <c r="H1228" s="4">
        <v>1102500</v>
      </c>
    </row>
    <row r="1229" spans="1:8" x14ac:dyDescent="0.35">
      <c r="A1229" t="s">
        <v>1274</v>
      </c>
      <c r="B1229" t="s">
        <v>317</v>
      </c>
      <c r="C1229" t="s">
        <v>44</v>
      </c>
      <c r="D1229" t="s">
        <v>44</v>
      </c>
      <c r="E1229" t="s">
        <v>2287</v>
      </c>
      <c r="F1229" s="5">
        <v>1</v>
      </c>
      <c r="G1229" s="4">
        <v>909000</v>
      </c>
      <c r="H1229" s="4">
        <v>1102250</v>
      </c>
    </row>
    <row r="1230" spans="1:8" x14ac:dyDescent="0.35">
      <c r="A1230" t="s">
        <v>20</v>
      </c>
      <c r="B1230" t="s">
        <v>21</v>
      </c>
      <c r="C1230" t="s">
        <v>22</v>
      </c>
      <c r="D1230" t="s">
        <v>70</v>
      </c>
      <c r="E1230" t="s">
        <v>2283</v>
      </c>
      <c r="F1230" s="5">
        <v>1</v>
      </c>
      <c r="G1230" s="4">
        <v>907000</v>
      </c>
      <c r="H1230" s="4">
        <v>1100000</v>
      </c>
    </row>
    <row r="1231" spans="1:8" x14ac:dyDescent="0.35">
      <c r="A1231" t="s">
        <v>30</v>
      </c>
      <c r="B1231" t="s">
        <v>27</v>
      </c>
      <c r="C1231" t="s">
        <v>14</v>
      </c>
      <c r="D1231" t="s">
        <v>14</v>
      </c>
      <c r="E1231" t="s">
        <v>27</v>
      </c>
      <c r="F1231" s="5">
        <v>1</v>
      </c>
      <c r="G1231" s="4">
        <v>793000</v>
      </c>
      <c r="H1231" s="4">
        <v>1100000</v>
      </c>
    </row>
    <row r="1232" spans="1:8" x14ac:dyDescent="0.35">
      <c r="A1232" t="s">
        <v>79</v>
      </c>
      <c r="B1232" t="s">
        <v>80</v>
      </c>
      <c r="C1232" t="s">
        <v>22</v>
      </c>
      <c r="D1232" t="s">
        <v>94</v>
      </c>
      <c r="E1232" t="s">
        <v>2501</v>
      </c>
      <c r="F1232" s="5">
        <v>1</v>
      </c>
      <c r="G1232" s="4">
        <v>912000</v>
      </c>
      <c r="H1232" s="4">
        <v>1100000</v>
      </c>
    </row>
    <row r="1233" spans="1:8" x14ac:dyDescent="0.35">
      <c r="A1233" t="s">
        <v>262</v>
      </c>
      <c r="B1233" t="s">
        <v>263</v>
      </c>
      <c r="C1233" t="s">
        <v>14</v>
      </c>
      <c r="D1233" t="s">
        <v>14</v>
      </c>
      <c r="E1233" t="s">
        <v>2244</v>
      </c>
      <c r="F1233" s="5">
        <v>1</v>
      </c>
      <c r="G1233" s="4">
        <v>906000</v>
      </c>
      <c r="H1233" s="4">
        <v>1100000</v>
      </c>
    </row>
    <row r="1234" spans="1:8" x14ac:dyDescent="0.35">
      <c r="A1234" t="s">
        <v>1275</v>
      </c>
      <c r="B1234" t="s">
        <v>1276</v>
      </c>
      <c r="C1234" t="s">
        <v>139</v>
      </c>
      <c r="D1234" t="s">
        <v>139</v>
      </c>
      <c r="E1234" t="s">
        <v>2291</v>
      </c>
      <c r="F1234" s="5">
        <v>1</v>
      </c>
      <c r="G1234" s="4">
        <v>906000</v>
      </c>
      <c r="H1234" s="4">
        <v>1100000</v>
      </c>
    </row>
    <row r="1235" spans="1:8" x14ac:dyDescent="0.35">
      <c r="A1235" t="s">
        <v>737</v>
      </c>
      <c r="B1235" t="s">
        <v>244</v>
      </c>
      <c r="C1235" t="s">
        <v>525</v>
      </c>
      <c r="D1235" t="s">
        <v>14</v>
      </c>
      <c r="E1235" t="s">
        <v>1109</v>
      </c>
      <c r="F1235" s="5">
        <v>1</v>
      </c>
      <c r="G1235" s="4">
        <v>906000</v>
      </c>
      <c r="H1235" s="4">
        <v>1100000</v>
      </c>
    </row>
    <row r="1236" spans="1:8" x14ac:dyDescent="0.35">
      <c r="A1236" t="s">
        <v>638</v>
      </c>
      <c r="B1236" t="s">
        <v>639</v>
      </c>
      <c r="C1236" t="s">
        <v>139</v>
      </c>
      <c r="D1236" t="s">
        <v>139</v>
      </c>
      <c r="E1236" t="s">
        <v>2291</v>
      </c>
      <c r="F1236" s="5">
        <v>1</v>
      </c>
      <c r="G1236" s="4">
        <v>906000</v>
      </c>
      <c r="H1236" s="4">
        <v>1100000</v>
      </c>
    </row>
    <row r="1237" spans="1:8" x14ac:dyDescent="0.35">
      <c r="A1237" t="s">
        <v>881</v>
      </c>
      <c r="B1237" t="s">
        <v>1074</v>
      </c>
      <c r="C1237" t="s">
        <v>47</v>
      </c>
      <c r="D1237" t="s">
        <v>14</v>
      </c>
      <c r="E1237" t="s">
        <v>27</v>
      </c>
      <c r="F1237" s="5">
        <v>1</v>
      </c>
      <c r="G1237" s="4">
        <v>794000</v>
      </c>
      <c r="H1237" s="4">
        <v>1100000</v>
      </c>
    </row>
    <row r="1238" spans="1:8" x14ac:dyDescent="0.35">
      <c r="A1238" t="s">
        <v>308</v>
      </c>
      <c r="B1238" t="s">
        <v>1178</v>
      </c>
      <c r="C1238" t="s">
        <v>44</v>
      </c>
      <c r="D1238" t="s">
        <v>44</v>
      </c>
      <c r="E1238" t="s">
        <v>2567</v>
      </c>
      <c r="F1238" s="5">
        <v>1</v>
      </c>
      <c r="G1238" s="4">
        <v>907000</v>
      </c>
      <c r="H1238" s="4">
        <v>1100000</v>
      </c>
    </row>
    <row r="1239" spans="1:8" x14ac:dyDescent="0.35">
      <c r="A1239" t="s">
        <v>770</v>
      </c>
      <c r="B1239" t="s">
        <v>771</v>
      </c>
      <c r="C1239" t="s">
        <v>53</v>
      </c>
      <c r="D1239" t="s">
        <v>53</v>
      </c>
      <c r="E1239" t="s">
        <v>2466</v>
      </c>
      <c r="F1239" s="5">
        <v>1</v>
      </c>
      <c r="G1239" s="4">
        <v>906000</v>
      </c>
      <c r="H1239" s="4">
        <v>1100000</v>
      </c>
    </row>
    <row r="1240" spans="1:8" x14ac:dyDescent="0.35">
      <c r="A1240" t="s">
        <v>1277</v>
      </c>
      <c r="B1240" t="s">
        <v>1278</v>
      </c>
      <c r="C1240" t="s">
        <v>318</v>
      </c>
      <c r="D1240" t="s">
        <v>318</v>
      </c>
      <c r="E1240" t="s">
        <v>2520</v>
      </c>
      <c r="F1240" s="5">
        <v>1</v>
      </c>
      <c r="G1240" s="4">
        <v>681000</v>
      </c>
      <c r="H1240" s="4">
        <v>1100000</v>
      </c>
    </row>
    <row r="1241" spans="1:8" x14ac:dyDescent="0.35">
      <c r="A1241" t="s">
        <v>59</v>
      </c>
      <c r="B1241" t="s">
        <v>24</v>
      </c>
      <c r="C1241" t="s">
        <v>25</v>
      </c>
      <c r="D1241" t="s">
        <v>139</v>
      </c>
      <c r="E1241" t="s">
        <v>312</v>
      </c>
      <c r="F1241" s="5">
        <v>1</v>
      </c>
      <c r="G1241" s="4">
        <v>906000</v>
      </c>
      <c r="H1241" s="4">
        <v>1100000</v>
      </c>
    </row>
    <row r="1242" spans="1:8" x14ac:dyDescent="0.35">
      <c r="A1242" t="s">
        <v>292</v>
      </c>
      <c r="B1242" t="s">
        <v>293</v>
      </c>
      <c r="C1242" t="s">
        <v>196</v>
      </c>
      <c r="D1242" t="s">
        <v>77</v>
      </c>
      <c r="E1242" t="s">
        <v>1267</v>
      </c>
      <c r="F1242" s="5">
        <v>1</v>
      </c>
      <c r="G1242" s="4">
        <v>672000</v>
      </c>
      <c r="H1242" s="4">
        <v>1095285</v>
      </c>
    </row>
    <row r="1243" spans="1:8" x14ac:dyDescent="0.35">
      <c r="A1243" t="s">
        <v>436</v>
      </c>
      <c r="B1243" t="s">
        <v>437</v>
      </c>
      <c r="C1243" t="s">
        <v>193</v>
      </c>
      <c r="D1243" t="s">
        <v>162</v>
      </c>
      <c r="E1243" t="s">
        <v>2436</v>
      </c>
      <c r="F1243" s="5">
        <v>2</v>
      </c>
      <c r="G1243" s="4">
        <v>907000</v>
      </c>
      <c r="H1243" s="4">
        <v>1093000</v>
      </c>
    </row>
    <row r="1244" spans="1:8" x14ac:dyDescent="0.35">
      <c r="A1244" t="s">
        <v>1142</v>
      </c>
      <c r="B1244" t="s">
        <v>1143</v>
      </c>
      <c r="C1244" t="s">
        <v>154</v>
      </c>
      <c r="D1244" t="s">
        <v>154</v>
      </c>
      <c r="E1244" t="s">
        <v>870</v>
      </c>
      <c r="F1244" s="5">
        <v>2</v>
      </c>
      <c r="G1244" s="4">
        <v>881000</v>
      </c>
      <c r="H1244" s="4">
        <v>1092500</v>
      </c>
    </row>
    <row r="1245" spans="1:8" x14ac:dyDescent="0.35">
      <c r="A1245" t="s">
        <v>223</v>
      </c>
      <c r="B1245" t="s">
        <v>58</v>
      </c>
      <c r="C1245" t="s">
        <v>14</v>
      </c>
      <c r="D1245" t="s">
        <v>14</v>
      </c>
      <c r="E1245" t="s">
        <v>2244</v>
      </c>
      <c r="F1245" s="5">
        <v>1</v>
      </c>
      <c r="G1245" s="4">
        <v>900000</v>
      </c>
      <c r="H1245" s="4">
        <v>1091500</v>
      </c>
    </row>
    <row r="1246" spans="1:8" x14ac:dyDescent="0.35">
      <c r="A1246" t="s">
        <v>957</v>
      </c>
      <c r="B1246" t="s">
        <v>958</v>
      </c>
      <c r="C1246" t="s">
        <v>70</v>
      </c>
      <c r="D1246" t="s">
        <v>70</v>
      </c>
      <c r="E1246" t="s">
        <v>2282</v>
      </c>
      <c r="F1246" s="5">
        <v>1</v>
      </c>
      <c r="G1246" s="4">
        <v>786000</v>
      </c>
      <c r="H1246" s="4">
        <v>1088630</v>
      </c>
    </row>
    <row r="1247" spans="1:8" x14ac:dyDescent="0.35">
      <c r="A1247" t="s">
        <v>1284</v>
      </c>
      <c r="B1247" t="s">
        <v>1285</v>
      </c>
      <c r="C1247" t="s">
        <v>253</v>
      </c>
      <c r="D1247" t="s">
        <v>253</v>
      </c>
      <c r="E1247" t="s">
        <v>1692</v>
      </c>
      <c r="F1247" s="5">
        <v>1</v>
      </c>
      <c r="G1247" s="4">
        <v>785000</v>
      </c>
      <c r="H1247" s="4">
        <v>1088500</v>
      </c>
    </row>
    <row r="1248" spans="1:8" x14ac:dyDescent="0.35">
      <c r="A1248" t="s">
        <v>6</v>
      </c>
      <c r="B1248" t="s">
        <v>7</v>
      </c>
      <c r="C1248" t="s">
        <v>8</v>
      </c>
      <c r="D1248" t="s">
        <v>126</v>
      </c>
      <c r="E1248" t="s">
        <v>2298</v>
      </c>
      <c r="F1248" s="5">
        <v>1</v>
      </c>
      <c r="G1248" s="4">
        <v>896000</v>
      </c>
      <c r="H1248" s="4">
        <v>1087500</v>
      </c>
    </row>
    <row r="1249" spans="1:8" x14ac:dyDescent="0.35">
      <c r="A1249" t="s">
        <v>498</v>
      </c>
      <c r="B1249" t="s">
        <v>499</v>
      </c>
      <c r="C1249" t="s">
        <v>53</v>
      </c>
      <c r="D1249" t="s">
        <v>53</v>
      </c>
      <c r="E1249" t="s">
        <v>2404</v>
      </c>
      <c r="F1249" s="5">
        <v>1</v>
      </c>
      <c r="G1249" s="4">
        <v>896000</v>
      </c>
      <c r="H1249" s="4">
        <v>1087500</v>
      </c>
    </row>
    <row r="1250" spans="1:8" x14ac:dyDescent="0.35">
      <c r="A1250" t="s">
        <v>713</v>
      </c>
      <c r="B1250" t="s">
        <v>714</v>
      </c>
      <c r="C1250" t="s">
        <v>11</v>
      </c>
      <c r="D1250" t="s">
        <v>56</v>
      </c>
      <c r="E1250" t="s">
        <v>2411</v>
      </c>
      <c r="F1250" s="5">
        <v>1</v>
      </c>
      <c r="G1250" s="4">
        <v>896000</v>
      </c>
      <c r="H1250" s="4">
        <v>1087400</v>
      </c>
    </row>
    <row r="1251" spans="1:8" x14ac:dyDescent="0.35">
      <c r="A1251" t="s">
        <v>1045</v>
      </c>
      <c r="B1251" t="s">
        <v>1046</v>
      </c>
      <c r="C1251" t="s">
        <v>283</v>
      </c>
      <c r="D1251" t="s">
        <v>283</v>
      </c>
      <c r="E1251" t="s">
        <v>1420</v>
      </c>
      <c r="F1251" s="5">
        <v>3</v>
      </c>
      <c r="G1251" s="4">
        <v>897000</v>
      </c>
      <c r="H1251" s="4">
        <v>1086000</v>
      </c>
    </row>
    <row r="1252" spans="1:8" x14ac:dyDescent="0.35">
      <c r="A1252" t="s">
        <v>45</v>
      </c>
      <c r="B1252" t="s">
        <v>46</v>
      </c>
      <c r="C1252" t="s">
        <v>47</v>
      </c>
      <c r="D1252" t="s">
        <v>70</v>
      </c>
      <c r="E1252" t="s">
        <v>29</v>
      </c>
      <c r="F1252" s="5">
        <v>2</v>
      </c>
      <c r="G1252" s="4">
        <v>831000</v>
      </c>
      <c r="H1252" s="4">
        <v>1085750</v>
      </c>
    </row>
    <row r="1253" spans="1:8" x14ac:dyDescent="0.35">
      <c r="A1253" t="s">
        <v>479</v>
      </c>
      <c r="B1253" t="s">
        <v>82</v>
      </c>
      <c r="C1253" t="s">
        <v>83</v>
      </c>
      <c r="D1253" t="s">
        <v>38</v>
      </c>
      <c r="E1253" t="s">
        <v>2248</v>
      </c>
      <c r="F1253" s="5">
        <v>1</v>
      </c>
      <c r="G1253" s="4">
        <v>894000</v>
      </c>
      <c r="H1253" s="4">
        <v>1085000</v>
      </c>
    </row>
    <row r="1254" spans="1:8" x14ac:dyDescent="0.35">
      <c r="A1254" t="s">
        <v>6</v>
      </c>
      <c r="B1254" t="s">
        <v>7</v>
      </c>
      <c r="C1254" t="s">
        <v>8</v>
      </c>
      <c r="D1254" t="s">
        <v>53</v>
      </c>
      <c r="E1254" t="s">
        <v>2466</v>
      </c>
      <c r="F1254" s="5">
        <v>1</v>
      </c>
      <c r="G1254" s="4">
        <v>1117000</v>
      </c>
      <c r="H1254" s="4">
        <v>1085000</v>
      </c>
    </row>
    <row r="1255" spans="1:8" x14ac:dyDescent="0.35">
      <c r="A1255" t="s">
        <v>1076</v>
      </c>
      <c r="B1255" t="s">
        <v>1077</v>
      </c>
      <c r="C1255" t="s">
        <v>77</v>
      </c>
      <c r="D1255" t="s">
        <v>77</v>
      </c>
      <c r="E1255" t="s">
        <v>2295</v>
      </c>
      <c r="F1255" s="5">
        <v>2</v>
      </c>
      <c r="G1255" s="4">
        <v>894000</v>
      </c>
      <c r="H1255" s="4">
        <v>1078286</v>
      </c>
    </row>
    <row r="1256" spans="1:8" x14ac:dyDescent="0.35">
      <c r="A1256" t="s">
        <v>1020</v>
      </c>
      <c r="B1256" t="s">
        <v>1021</v>
      </c>
      <c r="C1256" t="s">
        <v>91</v>
      </c>
      <c r="D1256" t="s">
        <v>91</v>
      </c>
      <c r="E1256" t="s">
        <v>2290</v>
      </c>
      <c r="F1256" s="5">
        <v>1</v>
      </c>
      <c r="G1256" s="4">
        <v>887000</v>
      </c>
      <c r="H1256" s="4">
        <v>1076000</v>
      </c>
    </row>
    <row r="1257" spans="1:8" x14ac:dyDescent="0.35">
      <c r="A1257" t="s">
        <v>786</v>
      </c>
      <c r="B1257" t="s">
        <v>787</v>
      </c>
      <c r="C1257" t="s">
        <v>14</v>
      </c>
      <c r="D1257" t="s">
        <v>14</v>
      </c>
      <c r="E1257" t="s">
        <v>13</v>
      </c>
      <c r="F1257" s="5">
        <v>1</v>
      </c>
      <c r="G1257" s="4">
        <v>886000</v>
      </c>
      <c r="H1257" s="4">
        <v>1075000</v>
      </c>
    </row>
    <row r="1258" spans="1:8" x14ac:dyDescent="0.35">
      <c r="A1258" t="s">
        <v>109</v>
      </c>
      <c r="B1258" t="s">
        <v>110</v>
      </c>
      <c r="C1258" t="s">
        <v>8</v>
      </c>
      <c r="D1258" t="s">
        <v>366</v>
      </c>
      <c r="E1258" t="s">
        <v>2308</v>
      </c>
      <c r="F1258" s="5">
        <v>1</v>
      </c>
      <c r="G1258" s="4">
        <v>886000</v>
      </c>
      <c r="H1258" s="4">
        <v>1075000</v>
      </c>
    </row>
    <row r="1259" spans="1:8" x14ac:dyDescent="0.35">
      <c r="A1259" t="s">
        <v>1288</v>
      </c>
      <c r="B1259" t="s">
        <v>730</v>
      </c>
      <c r="C1259" t="s">
        <v>366</v>
      </c>
      <c r="D1259" t="s">
        <v>366</v>
      </c>
      <c r="E1259" t="s">
        <v>787</v>
      </c>
      <c r="F1259" s="5">
        <v>2</v>
      </c>
      <c r="G1259" s="4">
        <v>889000</v>
      </c>
      <c r="H1259" s="4">
        <v>1075000</v>
      </c>
    </row>
    <row r="1260" spans="1:8" x14ac:dyDescent="0.35">
      <c r="A1260" t="s">
        <v>9</v>
      </c>
      <c r="B1260" t="s">
        <v>10</v>
      </c>
      <c r="C1260" t="s">
        <v>11</v>
      </c>
      <c r="D1260" t="s">
        <v>22</v>
      </c>
      <c r="E1260" t="s">
        <v>1818</v>
      </c>
      <c r="F1260" s="5">
        <v>1</v>
      </c>
      <c r="G1260" s="4">
        <v>885000</v>
      </c>
      <c r="H1260" s="4">
        <v>1074200</v>
      </c>
    </row>
    <row r="1261" spans="1:8" x14ac:dyDescent="0.35">
      <c r="A1261" t="s">
        <v>6</v>
      </c>
      <c r="B1261" t="s">
        <v>7</v>
      </c>
      <c r="C1261" t="s">
        <v>8</v>
      </c>
      <c r="D1261" t="s">
        <v>22</v>
      </c>
      <c r="E1261" t="s">
        <v>2310</v>
      </c>
      <c r="F1261" s="5">
        <v>1</v>
      </c>
      <c r="G1261" s="4">
        <v>884000</v>
      </c>
      <c r="H1261" s="4">
        <v>1073000</v>
      </c>
    </row>
    <row r="1262" spans="1:8" x14ac:dyDescent="0.35">
      <c r="A1262" t="s">
        <v>251</v>
      </c>
      <c r="B1262" t="s">
        <v>252</v>
      </c>
      <c r="C1262" t="s">
        <v>253</v>
      </c>
      <c r="D1262" t="s">
        <v>253</v>
      </c>
      <c r="E1262" t="s">
        <v>2491</v>
      </c>
      <c r="F1262" s="5">
        <v>1</v>
      </c>
      <c r="G1262" s="4">
        <v>881000</v>
      </c>
      <c r="H1262" s="4">
        <v>1072500</v>
      </c>
    </row>
    <row r="1263" spans="1:8" x14ac:dyDescent="0.35">
      <c r="A1263" t="s">
        <v>878</v>
      </c>
      <c r="B1263" t="s">
        <v>595</v>
      </c>
      <c r="C1263" t="s">
        <v>204</v>
      </c>
      <c r="D1263" t="s">
        <v>204</v>
      </c>
      <c r="E1263" t="s">
        <v>2301</v>
      </c>
      <c r="F1263" s="5">
        <v>2</v>
      </c>
      <c r="G1263" s="4">
        <v>847000</v>
      </c>
      <c r="H1263" s="4">
        <v>1072500</v>
      </c>
    </row>
    <row r="1264" spans="1:8" x14ac:dyDescent="0.35">
      <c r="A1264" t="s">
        <v>89</v>
      </c>
      <c r="B1264" t="s">
        <v>975</v>
      </c>
      <c r="C1264" t="s">
        <v>315</v>
      </c>
      <c r="D1264" t="s">
        <v>91</v>
      </c>
      <c r="E1264" t="s">
        <v>2360</v>
      </c>
      <c r="F1264" s="5">
        <v>2</v>
      </c>
      <c r="G1264" s="4">
        <v>892000</v>
      </c>
      <c r="H1264" s="4">
        <v>1071043</v>
      </c>
    </row>
    <row r="1265" spans="1:8" x14ac:dyDescent="0.35">
      <c r="A1265" t="s">
        <v>156</v>
      </c>
      <c r="B1265" t="s">
        <v>157</v>
      </c>
      <c r="C1265" t="s">
        <v>50</v>
      </c>
      <c r="D1265" t="s">
        <v>166</v>
      </c>
      <c r="E1265" t="s">
        <v>2568</v>
      </c>
      <c r="F1265" s="5">
        <v>1</v>
      </c>
      <c r="G1265" s="4">
        <v>772000</v>
      </c>
      <c r="H1265" s="4">
        <v>1070000</v>
      </c>
    </row>
    <row r="1266" spans="1:8" x14ac:dyDescent="0.35">
      <c r="A1266" t="s">
        <v>1291</v>
      </c>
      <c r="B1266" t="s">
        <v>1292</v>
      </c>
      <c r="C1266" t="s">
        <v>65</v>
      </c>
      <c r="D1266" t="s">
        <v>38</v>
      </c>
      <c r="E1266" t="s">
        <v>2248</v>
      </c>
      <c r="F1266" s="5">
        <v>2</v>
      </c>
      <c r="G1266" s="4">
        <v>884000</v>
      </c>
      <c r="H1266" s="4">
        <v>1070000</v>
      </c>
    </row>
    <row r="1267" spans="1:8" x14ac:dyDescent="0.35">
      <c r="A1267" t="s">
        <v>15</v>
      </c>
      <c r="B1267" t="s">
        <v>16</v>
      </c>
      <c r="C1267" t="s">
        <v>17</v>
      </c>
      <c r="D1267" t="s">
        <v>323</v>
      </c>
      <c r="E1267" t="s">
        <v>2569</v>
      </c>
      <c r="F1267" s="5">
        <v>1</v>
      </c>
      <c r="G1267" s="4">
        <v>881000</v>
      </c>
      <c r="H1267" s="4">
        <v>1068105</v>
      </c>
    </row>
    <row r="1268" spans="1:8" x14ac:dyDescent="0.35">
      <c r="A1268" t="s">
        <v>1293</v>
      </c>
      <c r="B1268" t="s">
        <v>1294</v>
      </c>
      <c r="C1268" t="s">
        <v>172</v>
      </c>
      <c r="D1268" t="s">
        <v>22</v>
      </c>
      <c r="E1268" t="s">
        <v>2467</v>
      </c>
      <c r="F1268" s="5">
        <v>2</v>
      </c>
      <c r="G1268" s="4">
        <v>883000</v>
      </c>
      <c r="H1268" s="4">
        <v>1068019</v>
      </c>
    </row>
    <row r="1269" spans="1:8" x14ac:dyDescent="0.35">
      <c r="A1269" t="s">
        <v>425</v>
      </c>
      <c r="B1269" t="s">
        <v>426</v>
      </c>
      <c r="C1269" t="s">
        <v>366</v>
      </c>
      <c r="D1269" t="s">
        <v>366</v>
      </c>
      <c r="E1269" t="s">
        <v>2308</v>
      </c>
      <c r="F1269" s="5">
        <v>3</v>
      </c>
      <c r="G1269" s="4">
        <v>878000</v>
      </c>
      <c r="H1269" s="4">
        <v>1067500</v>
      </c>
    </row>
    <row r="1270" spans="1:8" x14ac:dyDescent="0.35">
      <c r="A1270" t="s">
        <v>54</v>
      </c>
      <c r="B1270" t="s">
        <v>55</v>
      </c>
      <c r="C1270" t="s">
        <v>56</v>
      </c>
      <c r="D1270" t="s">
        <v>162</v>
      </c>
      <c r="E1270" t="s">
        <v>470</v>
      </c>
      <c r="F1270" s="5">
        <v>1</v>
      </c>
      <c r="G1270" s="4">
        <v>880000</v>
      </c>
      <c r="H1270" s="4">
        <v>1067445</v>
      </c>
    </row>
    <row r="1271" spans="1:8" x14ac:dyDescent="0.35">
      <c r="A1271" t="s">
        <v>60</v>
      </c>
      <c r="B1271" t="s">
        <v>61</v>
      </c>
      <c r="C1271" t="s">
        <v>62</v>
      </c>
      <c r="D1271" t="s">
        <v>62</v>
      </c>
      <c r="E1271" t="s">
        <v>330</v>
      </c>
      <c r="F1271" s="5">
        <v>2</v>
      </c>
      <c r="G1271" s="4">
        <v>745000</v>
      </c>
      <c r="H1271" s="4">
        <v>1064000</v>
      </c>
    </row>
    <row r="1272" spans="1:8" x14ac:dyDescent="0.35">
      <c r="A1272" t="s">
        <v>33</v>
      </c>
      <c r="B1272" t="s">
        <v>34</v>
      </c>
      <c r="C1272" t="s">
        <v>35</v>
      </c>
      <c r="D1272" t="s">
        <v>14</v>
      </c>
      <c r="E1272" t="s">
        <v>2527</v>
      </c>
      <c r="F1272" s="5">
        <v>1</v>
      </c>
      <c r="G1272" s="4">
        <v>660000</v>
      </c>
      <c r="H1272" s="4">
        <v>1064000</v>
      </c>
    </row>
    <row r="1273" spans="1:8" x14ac:dyDescent="0.35">
      <c r="A1273" t="s">
        <v>9</v>
      </c>
      <c r="B1273" t="s">
        <v>10</v>
      </c>
      <c r="C1273" t="s">
        <v>11</v>
      </c>
      <c r="D1273" t="s">
        <v>70</v>
      </c>
      <c r="E1273" t="s">
        <v>2274</v>
      </c>
      <c r="F1273" s="5">
        <v>1</v>
      </c>
      <c r="G1273" s="4">
        <v>873000</v>
      </c>
      <c r="H1273" s="4">
        <v>1062500</v>
      </c>
    </row>
    <row r="1274" spans="1:8" x14ac:dyDescent="0.35">
      <c r="A1274" t="s">
        <v>1296</v>
      </c>
      <c r="B1274" t="s">
        <v>82</v>
      </c>
      <c r="C1274" t="s">
        <v>83</v>
      </c>
      <c r="D1274" t="s">
        <v>83</v>
      </c>
      <c r="E1274" t="s">
        <v>2397</v>
      </c>
      <c r="F1274" s="5">
        <v>1</v>
      </c>
      <c r="G1274" s="4">
        <v>765000</v>
      </c>
      <c r="H1274" s="4">
        <v>1060250</v>
      </c>
    </row>
    <row r="1275" spans="1:8" x14ac:dyDescent="0.35">
      <c r="A1275" t="s">
        <v>1299</v>
      </c>
      <c r="B1275" t="s">
        <v>55</v>
      </c>
      <c r="C1275" t="s">
        <v>56</v>
      </c>
      <c r="D1275" t="s">
        <v>56</v>
      </c>
      <c r="E1275" t="s">
        <v>2271</v>
      </c>
      <c r="F1275" s="5">
        <v>1</v>
      </c>
      <c r="G1275" s="4">
        <v>928000</v>
      </c>
      <c r="H1275" s="4">
        <v>1059000</v>
      </c>
    </row>
    <row r="1276" spans="1:8" x14ac:dyDescent="0.35">
      <c r="A1276" t="s">
        <v>1300</v>
      </c>
      <c r="B1276" t="s">
        <v>1301</v>
      </c>
      <c r="C1276" t="s">
        <v>245</v>
      </c>
      <c r="D1276" t="s">
        <v>245</v>
      </c>
      <c r="E1276" t="s">
        <v>2570</v>
      </c>
      <c r="F1276" s="5">
        <v>1</v>
      </c>
      <c r="G1276" s="4">
        <v>763000</v>
      </c>
      <c r="H1276" s="4">
        <v>1057500</v>
      </c>
    </row>
    <row r="1277" spans="1:8" x14ac:dyDescent="0.35">
      <c r="A1277" t="s">
        <v>59</v>
      </c>
      <c r="B1277" t="s">
        <v>24</v>
      </c>
      <c r="C1277" t="s">
        <v>25</v>
      </c>
      <c r="D1277" t="s">
        <v>366</v>
      </c>
      <c r="E1277" t="s">
        <v>2140</v>
      </c>
      <c r="F1277" s="5">
        <v>2</v>
      </c>
      <c r="G1277" s="4">
        <v>869000</v>
      </c>
      <c r="H1277" s="4">
        <v>1053290</v>
      </c>
    </row>
    <row r="1278" spans="1:8" x14ac:dyDescent="0.35">
      <c r="A1278" t="s">
        <v>1305</v>
      </c>
      <c r="B1278" t="s">
        <v>1306</v>
      </c>
      <c r="C1278" t="s">
        <v>50</v>
      </c>
      <c r="D1278" t="s">
        <v>50</v>
      </c>
      <c r="E1278" t="s">
        <v>2335</v>
      </c>
      <c r="F1278" s="5">
        <v>2</v>
      </c>
      <c r="G1278" s="4">
        <v>872000</v>
      </c>
      <c r="H1278" s="4">
        <v>1052800</v>
      </c>
    </row>
    <row r="1279" spans="1:8" x14ac:dyDescent="0.35">
      <c r="A1279" t="s">
        <v>1308</v>
      </c>
      <c r="B1279" t="s">
        <v>82</v>
      </c>
      <c r="C1279" t="s">
        <v>83</v>
      </c>
      <c r="D1279" t="s">
        <v>83</v>
      </c>
      <c r="E1279" t="s">
        <v>2249</v>
      </c>
      <c r="F1279" s="5">
        <v>1</v>
      </c>
      <c r="G1279" s="4">
        <v>865000</v>
      </c>
      <c r="H1279" s="4">
        <v>1050000</v>
      </c>
    </row>
    <row r="1280" spans="1:8" x14ac:dyDescent="0.35">
      <c r="A1280" t="s">
        <v>644</v>
      </c>
      <c r="B1280" t="s">
        <v>645</v>
      </c>
      <c r="C1280" t="s">
        <v>50</v>
      </c>
      <c r="D1280" t="s">
        <v>154</v>
      </c>
      <c r="E1280" t="s">
        <v>1322</v>
      </c>
      <c r="F1280" s="5">
        <v>1</v>
      </c>
      <c r="G1280" s="4">
        <v>758000</v>
      </c>
      <c r="H1280" s="4">
        <v>1050000</v>
      </c>
    </row>
    <row r="1281" spans="1:8" x14ac:dyDescent="0.35">
      <c r="A1281" t="s">
        <v>1309</v>
      </c>
      <c r="B1281" t="s">
        <v>1310</v>
      </c>
      <c r="C1281" t="s">
        <v>62</v>
      </c>
      <c r="D1281" t="s">
        <v>62</v>
      </c>
      <c r="E1281" t="s">
        <v>2571</v>
      </c>
      <c r="F1281" s="5">
        <v>1</v>
      </c>
      <c r="G1281" s="4">
        <v>865000</v>
      </c>
      <c r="H1281" s="4">
        <v>1050000</v>
      </c>
    </row>
    <row r="1282" spans="1:8" x14ac:dyDescent="0.35">
      <c r="A1282" t="s">
        <v>603</v>
      </c>
      <c r="B1282" t="s">
        <v>604</v>
      </c>
      <c r="C1282" t="s">
        <v>139</v>
      </c>
      <c r="D1282" t="s">
        <v>139</v>
      </c>
      <c r="E1282" t="s">
        <v>2370</v>
      </c>
      <c r="F1282" s="5">
        <v>1</v>
      </c>
      <c r="G1282" s="4">
        <v>865000</v>
      </c>
      <c r="H1282" s="4">
        <v>1050000</v>
      </c>
    </row>
    <row r="1283" spans="1:8" x14ac:dyDescent="0.35">
      <c r="A1283" t="s">
        <v>373</v>
      </c>
      <c r="B1283" t="s">
        <v>374</v>
      </c>
      <c r="C1283" t="s">
        <v>70</v>
      </c>
      <c r="D1283" t="s">
        <v>70</v>
      </c>
      <c r="E1283" t="s">
        <v>2245</v>
      </c>
      <c r="F1283" s="5">
        <v>1</v>
      </c>
      <c r="G1283" s="4">
        <v>866000</v>
      </c>
      <c r="H1283" s="4">
        <v>1050000</v>
      </c>
    </row>
    <row r="1284" spans="1:8" x14ac:dyDescent="0.35">
      <c r="A1284" t="s">
        <v>59</v>
      </c>
      <c r="B1284" t="s">
        <v>24</v>
      </c>
      <c r="C1284" t="s">
        <v>25</v>
      </c>
      <c r="D1284" t="s">
        <v>139</v>
      </c>
      <c r="E1284" t="s">
        <v>2297</v>
      </c>
      <c r="F1284" s="5">
        <v>1</v>
      </c>
      <c r="G1284" s="4">
        <v>758000</v>
      </c>
      <c r="H1284" s="4">
        <v>1050000</v>
      </c>
    </row>
    <row r="1285" spans="1:8" x14ac:dyDescent="0.35">
      <c r="A1285" t="s">
        <v>742</v>
      </c>
      <c r="B1285" t="s">
        <v>743</v>
      </c>
      <c r="C1285" t="s">
        <v>22</v>
      </c>
      <c r="D1285" t="s">
        <v>22</v>
      </c>
      <c r="E1285" t="s">
        <v>2572</v>
      </c>
      <c r="F1285" s="5">
        <v>1</v>
      </c>
      <c r="G1285" s="4">
        <v>793000</v>
      </c>
      <c r="H1285" s="4">
        <v>1050000</v>
      </c>
    </row>
    <row r="1286" spans="1:8" x14ac:dyDescent="0.35">
      <c r="A1286" t="s">
        <v>1313</v>
      </c>
      <c r="B1286" t="s">
        <v>24</v>
      </c>
      <c r="C1286" t="s">
        <v>25</v>
      </c>
      <c r="D1286" t="s">
        <v>318</v>
      </c>
      <c r="E1286" t="s">
        <v>2242</v>
      </c>
      <c r="F1286" s="5">
        <v>1</v>
      </c>
      <c r="G1286" s="4">
        <v>865000</v>
      </c>
      <c r="H1286" s="4">
        <v>1050000</v>
      </c>
    </row>
    <row r="1287" spans="1:8" x14ac:dyDescent="0.35">
      <c r="A1287" t="s">
        <v>1028</v>
      </c>
      <c r="B1287" t="s">
        <v>1029</v>
      </c>
      <c r="C1287" t="s">
        <v>690</v>
      </c>
      <c r="D1287" t="s">
        <v>14</v>
      </c>
      <c r="E1287" t="s">
        <v>2371</v>
      </c>
      <c r="F1287" s="5">
        <v>1</v>
      </c>
      <c r="G1287" s="4">
        <v>865000</v>
      </c>
      <c r="H1287" s="4">
        <v>1050000</v>
      </c>
    </row>
    <row r="1288" spans="1:8" x14ac:dyDescent="0.35">
      <c r="A1288" t="s">
        <v>113</v>
      </c>
      <c r="B1288" t="s">
        <v>72</v>
      </c>
      <c r="C1288" t="s">
        <v>44</v>
      </c>
      <c r="D1288" t="s">
        <v>14</v>
      </c>
      <c r="E1288" t="s">
        <v>27</v>
      </c>
      <c r="F1288" s="5">
        <v>1</v>
      </c>
      <c r="G1288" s="4">
        <v>968000</v>
      </c>
      <c r="H1288" s="4">
        <v>1045900</v>
      </c>
    </row>
    <row r="1289" spans="1:8" x14ac:dyDescent="0.35">
      <c r="A1289" t="s">
        <v>993</v>
      </c>
      <c r="B1289" t="s">
        <v>994</v>
      </c>
      <c r="C1289" t="s">
        <v>139</v>
      </c>
      <c r="D1289" t="s">
        <v>139</v>
      </c>
      <c r="E1289" t="s">
        <v>2370</v>
      </c>
      <c r="F1289" s="5">
        <v>2</v>
      </c>
      <c r="G1289" s="4">
        <v>865000</v>
      </c>
      <c r="H1289" s="4">
        <v>1045000</v>
      </c>
    </row>
    <row r="1290" spans="1:8" x14ac:dyDescent="0.35">
      <c r="A1290" t="s">
        <v>668</v>
      </c>
      <c r="B1290" t="s">
        <v>1314</v>
      </c>
      <c r="C1290" t="s">
        <v>690</v>
      </c>
      <c r="D1290" t="s">
        <v>690</v>
      </c>
      <c r="E1290" t="s">
        <v>1322</v>
      </c>
      <c r="F1290" s="5">
        <v>1</v>
      </c>
      <c r="G1290" s="4">
        <v>863000</v>
      </c>
      <c r="H1290" s="4">
        <v>1043972.5</v>
      </c>
    </row>
    <row r="1291" spans="1:8" x14ac:dyDescent="0.35">
      <c r="A1291" t="s">
        <v>217</v>
      </c>
      <c r="B1291" t="s">
        <v>218</v>
      </c>
      <c r="C1291" t="s">
        <v>22</v>
      </c>
      <c r="D1291" t="s">
        <v>44</v>
      </c>
      <c r="E1291" t="s">
        <v>2380</v>
      </c>
      <c r="F1291" s="5">
        <v>1</v>
      </c>
      <c r="G1291" s="4">
        <v>858000</v>
      </c>
      <c r="H1291" s="4">
        <v>1040000</v>
      </c>
    </row>
    <row r="1292" spans="1:8" x14ac:dyDescent="0.35">
      <c r="A1292" t="s">
        <v>6</v>
      </c>
      <c r="B1292" t="s">
        <v>7</v>
      </c>
      <c r="C1292" t="s">
        <v>8</v>
      </c>
      <c r="D1292" t="s">
        <v>366</v>
      </c>
      <c r="E1292" t="s">
        <v>2489</v>
      </c>
      <c r="F1292" s="5">
        <v>1</v>
      </c>
      <c r="G1292" s="4">
        <v>857000</v>
      </c>
      <c r="H1292" s="4">
        <v>1039474</v>
      </c>
    </row>
    <row r="1293" spans="1:8" x14ac:dyDescent="0.35">
      <c r="A1293" t="s">
        <v>59</v>
      </c>
      <c r="B1293" t="s">
        <v>24</v>
      </c>
      <c r="C1293" t="s">
        <v>25</v>
      </c>
      <c r="D1293" t="s">
        <v>70</v>
      </c>
      <c r="E1293" t="s">
        <v>2274</v>
      </c>
      <c r="F1293" s="5">
        <v>1</v>
      </c>
      <c r="G1293" s="4">
        <v>1041000</v>
      </c>
      <c r="H1293" s="4">
        <v>1035000</v>
      </c>
    </row>
    <row r="1294" spans="1:8" x14ac:dyDescent="0.35">
      <c r="A1294" t="s">
        <v>1319</v>
      </c>
      <c r="B1294" t="s">
        <v>1320</v>
      </c>
      <c r="C1294" t="s">
        <v>196</v>
      </c>
      <c r="D1294" t="s">
        <v>196</v>
      </c>
      <c r="E1294" t="s">
        <v>2419</v>
      </c>
      <c r="F1294" s="5">
        <v>1</v>
      </c>
      <c r="G1294" s="4">
        <v>547000</v>
      </c>
      <c r="H1294" s="4">
        <v>1030150</v>
      </c>
    </row>
    <row r="1295" spans="1:8" x14ac:dyDescent="0.35">
      <c r="A1295" t="s">
        <v>1321</v>
      </c>
      <c r="B1295" t="s">
        <v>1322</v>
      </c>
      <c r="C1295" t="s">
        <v>1323</v>
      </c>
      <c r="D1295" t="s">
        <v>148</v>
      </c>
      <c r="E1295" t="s">
        <v>2559</v>
      </c>
      <c r="F1295" s="5">
        <v>1</v>
      </c>
      <c r="G1295" s="4">
        <v>849000</v>
      </c>
      <c r="H1295" s="4">
        <v>1030000</v>
      </c>
    </row>
    <row r="1296" spans="1:8" x14ac:dyDescent="0.35">
      <c r="A1296" t="s">
        <v>412</v>
      </c>
      <c r="B1296" t="s">
        <v>413</v>
      </c>
      <c r="C1296" t="s">
        <v>44</v>
      </c>
      <c r="D1296" t="s">
        <v>44</v>
      </c>
      <c r="E1296" t="s">
        <v>2354</v>
      </c>
      <c r="F1296" s="5">
        <v>1</v>
      </c>
      <c r="G1296" s="4">
        <v>1058000</v>
      </c>
      <c r="H1296" s="4">
        <v>1026904</v>
      </c>
    </row>
    <row r="1297" spans="1:8" x14ac:dyDescent="0.35">
      <c r="A1297" t="s">
        <v>482</v>
      </c>
      <c r="B1297" t="s">
        <v>301</v>
      </c>
      <c r="C1297" t="s">
        <v>77</v>
      </c>
      <c r="D1297" t="s">
        <v>516</v>
      </c>
      <c r="E1297" t="s">
        <v>437</v>
      </c>
      <c r="F1297" s="5">
        <v>1</v>
      </c>
      <c r="G1297" s="4">
        <v>843000</v>
      </c>
      <c r="H1297" s="4">
        <v>1025696</v>
      </c>
    </row>
    <row r="1298" spans="1:8" x14ac:dyDescent="0.35">
      <c r="A1298" t="s">
        <v>725</v>
      </c>
      <c r="B1298" t="s">
        <v>726</v>
      </c>
      <c r="C1298" t="s">
        <v>77</v>
      </c>
      <c r="D1298" t="s">
        <v>77</v>
      </c>
      <c r="E1298" t="s">
        <v>2347</v>
      </c>
      <c r="F1298" s="5">
        <v>1</v>
      </c>
      <c r="G1298" s="4">
        <v>847000</v>
      </c>
      <c r="H1298" s="4">
        <v>1025000</v>
      </c>
    </row>
    <row r="1299" spans="1:8" x14ac:dyDescent="0.35">
      <c r="A1299" t="s">
        <v>846</v>
      </c>
      <c r="B1299" t="s">
        <v>847</v>
      </c>
      <c r="C1299" t="s">
        <v>366</v>
      </c>
      <c r="D1299" t="s">
        <v>366</v>
      </c>
      <c r="E1299" t="s">
        <v>2419</v>
      </c>
      <c r="F1299" s="5">
        <v>1</v>
      </c>
      <c r="G1299" s="4">
        <v>740000</v>
      </c>
      <c r="H1299" s="4">
        <v>1025000</v>
      </c>
    </row>
    <row r="1300" spans="1:8" x14ac:dyDescent="0.35">
      <c r="A1300" t="s">
        <v>1324</v>
      </c>
      <c r="B1300" t="s">
        <v>43</v>
      </c>
      <c r="C1300" t="s">
        <v>44</v>
      </c>
      <c r="D1300" t="s">
        <v>44</v>
      </c>
      <c r="E1300" t="s">
        <v>2270</v>
      </c>
      <c r="F1300" s="5">
        <v>1</v>
      </c>
      <c r="G1300" s="4">
        <v>741000</v>
      </c>
      <c r="H1300" s="4">
        <v>1025000</v>
      </c>
    </row>
    <row r="1301" spans="1:8" x14ac:dyDescent="0.35">
      <c r="A1301" t="s">
        <v>23</v>
      </c>
      <c r="B1301" t="s">
        <v>24</v>
      </c>
      <c r="C1301" t="s">
        <v>25</v>
      </c>
      <c r="D1301" t="s">
        <v>154</v>
      </c>
      <c r="E1301" t="s">
        <v>870</v>
      </c>
      <c r="F1301" s="5">
        <v>1</v>
      </c>
      <c r="G1301" s="4">
        <v>845000</v>
      </c>
      <c r="H1301" s="4">
        <v>1025000</v>
      </c>
    </row>
    <row r="1302" spans="1:8" x14ac:dyDescent="0.35">
      <c r="A1302" t="s">
        <v>393</v>
      </c>
      <c r="B1302" t="s">
        <v>394</v>
      </c>
      <c r="C1302" t="s">
        <v>8</v>
      </c>
      <c r="D1302" t="s">
        <v>8</v>
      </c>
      <c r="E1302" t="s">
        <v>2480</v>
      </c>
      <c r="F1302" s="5">
        <v>1</v>
      </c>
      <c r="G1302" s="4">
        <v>845000</v>
      </c>
      <c r="H1302" s="4">
        <v>1024000</v>
      </c>
    </row>
    <row r="1303" spans="1:8" x14ac:dyDescent="0.35">
      <c r="A1303" t="s">
        <v>131</v>
      </c>
      <c r="B1303" t="s">
        <v>132</v>
      </c>
      <c r="C1303" t="s">
        <v>116</v>
      </c>
      <c r="D1303" t="s">
        <v>116</v>
      </c>
      <c r="E1303" t="s">
        <v>2573</v>
      </c>
      <c r="F1303" s="5">
        <v>1</v>
      </c>
      <c r="G1303" s="4">
        <v>738000</v>
      </c>
      <c r="H1303" s="4">
        <v>1023000</v>
      </c>
    </row>
    <row r="1304" spans="1:8" x14ac:dyDescent="0.35">
      <c r="A1304" t="s">
        <v>6</v>
      </c>
      <c r="B1304" t="s">
        <v>7</v>
      </c>
      <c r="C1304" t="s">
        <v>8</v>
      </c>
      <c r="D1304" t="s">
        <v>53</v>
      </c>
      <c r="E1304" t="s">
        <v>2390</v>
      </c>
      <c r="F1304" s="5">
        <v>2</v>
      </c>
      <c r="G1304" s="4">
        <v>828000</v>
      </c>
      <c r="H1304" s="4">
        <v>1022926</v>
      </c>
    </row>
    <row r="1305" spans="1:8" x14ac:dyDescent="0.35">
      <c r="A1305" t="s">
        <v>1327</v>
      </c>
      <c r="B1305" t="s">
        <v>1328</v>
      </c>
      <c r="C1305" t="s">
        <v>315</v>
      </c>
      <c r="D1305" t="s">
        <v>315</v>
      </c>
      <c r="E1305" t="s">
        <v>2411</v>
      </c>
      <c r="F1305" s="5">
        <v>1</v>
      </c>
      <c r="G1305" s="4">
        <v>843000</v>
      </c>
      <c r="H1305" s="4">
        <v>1022500</v>
      </c>
    </row>
    <row r="1306" spans="1:8" x14ac:dyDescent="0.35">
      <c r="A1306" t="s">
        <v>1001</v>
      </c>
      <c r="B1306" t="s">
        <v>754</v>
      </c>
      <c r="C1306" t="s">
        <v>50</v>
      </c>
      <c r="D1306" t="s">
        <v>50</v>
      </c>
      <c r="E1306" t="s">
        <v>2574</v>
      </c>
      <c r="F1306" s="5">
        <v>2</v>
      </c>
      <c r="G1306" s="4">
        <v>844000</v>
      </c>
      <c r="H1306" s="4">
        <v>1020000</v>
      </c>
    </row>
    <row r="1307" spans="1:8" x14ac:dyDescent="0.35">
      <c r="A1307" t="s">
        <v>179</v>
      </c>
      <c r="B1307" t="s">
        <v>180</v>
      </c>
      <c r="C1307" t="s">
        <v>116</v>
      </c>
      <c r="D1307" t="s">
        <v>50</v>
      </c>
      <c r="E1307" t="s">
        <v>2333</v>
      </c>
      <c r="F1307" s="5">
        <v>1</v>
      </c>
      <c r="G1307" s="4">
        <v>841000</v>
      </c>
      <c r="H1307" s="4">
        <v>1020000</v>
      </c>
    </row>
    <row r="1308" spans="1:8" x14ac:dyDescent="0.35">
      <c r="A1308" t="s">
        <v>1333</v>
      </c>
      <c r="B1308" t="s">
        <v>161</v>
      </c>
      <c r="C1308" t="s">
        <v>162</v>
      </c>
      <c r="D1308" t="s">
        <v>162</v>
      </c>
      <c r="E1308" t="s">
        <v>2299</v>
      </c>
      <c r="F1308" s="5">
        <v>1</v>
      </c>
      <c r="G1308" s="4">
        <v>840000</v>
      </c>
      <c r="H1308" s="4">
        <v>1019400</v>
      </c>
    </row>
    <row r="1309" spans="1:8" x14ac:dyDescent="0.35">
      <c r="A1309" t="s">
        <v>561</v>
      </c>
      <c r="B1309" t="s">
        <v>562</v>
      </c>
      <c r="C1309" t="s">
        <v>14</v>
      </c>
      <c r="D1309" t="s">
        <v>14</v>
      </c>
      <c r="E1309" t="s">
        <v>2435</v>
      </c>
      <c r="F1309" s="5">
        <v>1</v>
      </c>
      <c r="G1309" s="4">
        <v>735000</v>
      </c>
      <c r="H1309" s="4">
        <v>1019200</v>
      </c>
    </row>
    <row r="1310" spans="1:8" x14ac:dyDescent="0.35">
      <c r="A1310" t="s">
        <v>782</v>
      </c>
      <c r="B1310" t="s">
        <v>783</v>
      </c>
      <c r="C1310" t="s">
        <v>166</v>
      </c>
      <c r="D1310" t="s">
        <v>8</v>
      </c>
      <c r="E1310" t="s">
        <v>2288</v>
      </c>
      <c r="F1310" s="5">
        <v>1</v>
      </c>
      <c r="G1310" s="4">
        <v>841000</v>
      </c>
      <c r="H1310" s="4">
        <v>1018750</v>
      </c>
    </row>
    <row r="1311" spans="1:8" x14ac:dyDescent="0.35">
      <c r="A1311" t="s">
        <v>901</v>
      </c>
      <c r="B1311" t="s">
        <v>902</v>
      </c>
      <c r="C1311" t="s">
        <v>903</v>
      </c>
      <c r="D1311" t="s">
        <v>903</v>
      </c>
      <c r="E1311" t="s">
        <v>902</v>
      </c>
      <c r="F1311" s="5">
        <v>2</v>
      </c>
      <c r="G1311" s="4">
        <v>842000</v>
      </c>
      <c r="H1311" s="4">
        <v>1017943</v>
      </c>
    </row>
    <row r="1312" spans="1:8" x14ac:dyDescent="0.35">
      <c r="A1312" t="s">
        <v>1197</v>
      </c>
      <c r="B1312" t="s">
        <v>1198</v>
      </c>
      <c r="C1312" t="s">
        <v>70</v>
      </c>
      <c r="D1312" t="s">
        <v>70</v>
      </c>
      <c r="E1312" t="s">
        <v>2329</v>
      </c>
      <c r="F1312" s="5">
        <v>1</v>
      </c>
      <c r="G1312" s="4">
        <v>840000</v>
      </c>
      <c r="H1312" s="4">
        <v>1017500</v>
      </c>
    </row>
    <row r="1313" spans="1:8" x14ac:dyDescent="0.35">
      <c r="A1313" t="s">
        <v>1334</v>
      </c>
      <c r="B1313" t="s">
        <v>13</v>
      </c>
      <c r="C1313" t="s">
        <v>14</v>
      </c>
      <c r="D1313" t="s">
        <v>14</v>
      </c>
      <c r="E1313" t="s">
        <v>13</v>
      </c>
      <c r="F1313" s="5">
        <v>1</v>
      </c>
      <c r="G1313" s="4">
        <v>837000</v>
      </c>
      <c r="H1313" s="4">
        <v>1016000</v>
      </c>
    </row>
    <row r="1314" spans="1:8" x14ac:dyDescent="0.35">
      <c r="A1314" t="s">
        <v>20</v>
      </c>
      <c r="B1314" t="s">
        <v>21</v>
      </c>
      <c r="C1314" t="s">
        <v>22</v>
      </c>
      <c r="D1314" t="s">
        <v>126</v>
      </c>
      <c r="E1314" t="s">
        <v>2244</v>
      </c>
      <c r="F1314" s="5">
        <v>1</v>
      </c>
      <c r="G1314" s="4">
        <v>835000</v>
      </c>
      <c r="H1314" s="4">
        <v>1012500</v>
      </c>
    </row>
    <row r="1315" spans="1:8" x14ac:dyDescent="0.35">
      <c r="A1315" t="s">
        <v>185</v>
      </c>
      <c r="B1315" t="s">
        <v>138</v>
      </c>
      <c r="C1315" t="s">
        <v>139</v>
      </c>
      <c r="D1315" t="s">
        <v>139</v>
      </c>
      <c r="E1315" t="s">
        <v>2297</v>
      </c>
      <c r="F1315" s="5">
        <v>2</v>
      </c>
      <c r="G1315" s="4">
        <v>838000</v>
      </c>
      <c r="H1315" s="4">
        <v>1012500</v>
      </c>
    </row>
    <row r="1316" spans="1:8" x14ac:dyDescent="0.35">
      <c r="A1316" t="s">
        <v>114</v>
      </c>
      <c r="B1316" t="s">
        <v>115</v>
      </c>
      <c r="C1316" t="s">
        <v>116</v>
      </c>
      <c r="D1316" t="s">
        <v>116</v>
      </c>
      <c r="E1316" t="s">
        <v>2364</v>
      </c>
      <c r="F1316" s="5">
        <v>1</v>
      </c>
      <c r="G1316" s="4">
        <v>833000</v>
      </c>
      <c r="H1316" s="4">
        <v>1010000</v>
      </c>
    </row>
    <row r="1317" spans="1:8" x14ac:dyDescent="0.35">
      <c r="A1317" t="s">
        <v>577</v>
      </c>
      <c r="B1317" t="s">
        <v>578</v>
      </c>
      <c r="C1317" t="s">
        <v>56</v>
      </c>
      <c r="D1317" t="s">
        <v>56</v>
      </c>
      <c r="E1317" t="s">
        <v>2457</v>
      </c>
      <c r="F1317" s="5">
        <v>1</v>
      </c>
      <c r="G1317" s="4">
        <v>833000</v>
      </c>
      <c r="H1317" s="4">
        <v>1006500</v>
      </c>
    </row>
    <row r="1318" spans="1:8" x14ac:dyDescent="0.35">
      <c r="A1318" t="s">
        <v>1335</v>
      </c>
      <c r="B1318" t="s">
        <v>1336</v>
      </c>
      <c r="C1318" t="s">
        <v>56</v>
      </c>
      <c r="D1318" t="s">
        <v>56</v>
      </c>
      <c r="E1318" t="s">
        <v>2499</v>
      </c>
      <c r="F1318" s="5">
        <v>1</v>
      </c>
      <c r="G1318" s="4">
        <v>621000</v>
      </c>
      <c r="H1318" s="4">
        <v>1004750</v>
      </c>
    </row>
    <row r="1319" spans="1:8" x14ac:dyDescent="0.35">
      <c r="A1319" t="s">
        <v>1337</v>
      </c>
      <c r="B1319" t="s">
        <v>85</v>
      </c>
      <c r="C1319" t="s">
        <v>86</v>
      </c>
      <c r="D1319" t="s">
        <v>86</v>
      </c>
      <c r="E1319" t="s">
        <v>2575</v>
      </c>
      <c r="F1319" s="5">
        <v>1</v>
      </c>
      <c r="G1319" s="4">
        <v>724000</v>
      </c>
      <c r="H1319" s="4">
        <v>1003860</v>
      </c>
    </row>
    <row r="1320" spans="1:8" x14ac:dyDescent="0.35">
      <c r="A1320" t="s">
        <v>84</v>
      </c>
      <c r="B1320" t="s">
        <v>85</v>
      </c>
      <c r="C1320" t="s">
        <v>86</v>
      </c>
      <c r="D1320" t="s">
        <v>86</v>
      </c>
      <c r="E1320" t="s">
        <v>2575</v>
      </c>
      <c r="F1320" s="5">
        <v>2</v>
      </c>
      <c r="G1320" s="4">
        <v>920000</v>
      </c>
      <c r="H1320" s="4">
        <v>1003320</v>
      </c>
    </row>
    <row r="1321" spans="1:8" x14ac:dyDescent="0.35">
      <c r="A1321" t="s">
        <v>23</v>
      </c>
      <c r="B1321" t="s">
        <v>24</v>
      </c>
      <c r="C1321" t="s">
        <v>25</v>
      </c>
      <c r="D1321" t="s">
        <v>363</v>
      </c>
      <c r="E1321" t="s">
        <v>2576</v>
      </c>
      <c r="F1321" s="5">
        <v>1</v>
      </c>
      <c r="G1321" s="4">
        <v>827000</v>
      </c>
      <c r="H1321" s="4">
        <v>1002861</v>
      </c>
    </row>
    <row r="1322" spans="1:8" x14ac:dyDescent="0.35">
      <c r="A1322" t="s">
        <v>45</v>
      </c>
      <c r="B1322" t="s">
        <v>46</v>
      </c>
      <c r="C1322" t="s">
        <v>47</v>
      </c>
      <c r="D1322" t="s">
        <v>94</v>
      </c>
      <c r="E1322" t="s">
        <v>2267</v>
      </c>
      <c r="F1322" s="5">
        <v>1</v>
      </c>
      <c r="G1322" s="4">
        <v>923000</v>
      </c>
      <c r="H1322" s="4">
        <v>1002600</v>
      </c>
    </row>
    <row r="1323" spans="1:8" x14ac:dyDescent="0.35">
      <c r="A1323" t="s">
        <v>1338</v>
      </c>
      <c r="B1323" t="s">
        <v>470</v>
      </c>
      <c r="C1323" t="s">
        <v>162</v>
      </c>
      <c r="D1323" t="s">
        <v>162</v>
      </c>
      <c r="E1323" t="s">
        <v>2299</v>
      </c>
      <c r="F1323" s="5">
        <v>1</v>
      </c>
      <c r="G1323" s="4">
        <v>825000</v>
      </c>
      <c r="H1323" s="4">
        <v>1001450</v>
      </c>
    </row>
    <row r="1324" spans="1:8" x14ac:dyDescent="0.35">
      <c r="A1324" t="s">
        <v>114</v>
      </c>
      <c r="B1324" t="s">
        <v>115</v>
      </c>
      <c r="C1324" t="s">
        <v>116</v>
      </c>
      <c r="D1324" t="s">
        <v>70</v>
      </c>
      <c r="E1324" t="s">
        <v>2268</v>
      </c>
      <c r="F1324" s="5">
        <v>1</v>
      </c>
      <c r="G1324" s="4">
        <v>723000</v>
      </c>
      <c r="H1324" s="4">
        <v>1000000</v>
      </c>
    </row>
    <row r="1325" spans="1:8" x14ac:dyDescent="0.35">
      <c r="A1325" t="s">
        <v>420</v>
      </c>
      <c r="B1325" t="s">
        <v>421</v>
      </c>
      <c r="C1325" t="s">
        <v>14</v>
      </c>
      <c r="D1325" t="s">
        <v>14</v>
      </c>
      <c r="E1325" t="s">
        <v>27</v>
      </c>
      <c r="F1325" s="5">
        <v>1</v>
      </c>
      <c r="G1325" s="4">
        <v>824000</v>
      </c>
      <c r="H1325" s="4">
        <v>1000000</v>
      </c>
    </row>
    <row r="1326" spans="1:8" x14ac:dyDescent="0.35">
      <c r="A1326" t="s">
        <v>482</v>
      </c>
      <c r="B1326" t="s">
        <v>301</v>
      </c>
      <c r="C1326" t="s">
        <v>77</v>
      </c>
      <c r="D1326" t="s">
        <v>77</v>
      </c>
      <c r="E1326" t="s">
        <v>2311</v>
      </c>
      <c r="F1326" s="5">
        <v>1</v>
      </c>
      <c r="G1326" s="4">
        <v>826000</v>
      </c>
      <c r="H1326" s="4">
        <v>1000000</v>
      </c>
    </row>
    <row r="1327" spans="1:8" x14ac:dyDescent="0.35">
      <c r="A1327" t="s">
        <v>538</v>
      </c>
      <c r="B1327" t="s">
        <v>539</v>
      </c>
      <c r="C1327" t="s">
        <v>35</v>
      </c>
      <c r="D1327" t="s">
        <v>35</v>
      </c>
      <c r="E1327" t="s">
        <v>2577</v>
      </c>
      <c r="F1327" s="5">
        <v>1</v>
      </c>
      <c r="G1327" s="4">
        <v>824000</v>
      </c>
      <c r="H1327" s="4">
        <v>1000000</v>
      </c>
    </row>
    <row r="1328" spans="1:8" x14ac:dyDescent="0.35">
      <c r="A1328" t="s">
        <v>1341</v>
      </c>
      <c r="B1328" t="s">
        <v>1342</v>
      </c>
      <c r="C1328" t="s">
        <v>139</v>
      </c>
      <c r="D1328" t="s">
        <v>139</v>
      </c>
      <c r="E1328" t="s">
        <v>2291</v>
      </c>
      <c r="F1328" s="5">
        <v>1</v>
      </c>
      <c r="G1328" s="4">
        <v>824000</v>
      </c>
      <c r="H1328" s="4">
        <v>1000000</v>
      </c>
    </row>
    <row r="1329" spans="1:8" x14ac:dyDescent="0.35">
      <c r="A1329" t="s">
        <v>1173</v>
      </c>
      <c r="B1329" t="s">
        <v>1174</v>
      </c>
      <c r="C1329" t="s">
        <v>65</v>
      </c>
      <c r="D1329" t="s">
        <v>65</v>
      </c>
      <c r="E1329" t="s">
        <v>2442</v>
      </c>
      <c r="F1329" s="5">
        <v>1</v>
      </c>
      <c r="G1329" s="4">
        <v>824000</v>
      </c>
      <c r="H1329" s="4">
        <v>1000000</v>
      </c>
    </row>
    <row r="1330" spans="1:8" x14ac:dyDescent="0.35">
      <c r="A1330" t="s">
        <v>1343</v>
      </c>
      <c r="B1330" t="s">
        <v>7</v>
      </c>
      <c r="C1330" t="s">
        <v>8</v>
      </c>
      <c r="D1330" t="s">
        <v>8</v>
      </c>
      <c r="E1330" t="s">
        <v>2353</v>
      </c>
      <c r="F1330" s="5">
        <v>1</v>
      </c>
      <c r="G1330" s="4">
        <v>2919000</v>
      </c>
      <c r="H1330" s="4">
        <v>1000000</v>
      </c>
    </row>
    <row r="1331" spans="1:8" x14ac:dyDescent="0.35">
      <c r="A1331" t="s">
        <v>1037</v>
      </c>
      <c r="B1331" t="s">
        <v>1038</v>
      </c>
      <c r="C1331" t="s">
        <v>35</v>
      </c>
      <c r="D1331" t="s">
        <v>35</v>
      </c>
      <c r="E1331" t="s">
        <v>1008</v>
      </c>
      <c r="F1331" s="5">
        <v>1</v>
      </c>
      <c r="G1331" s="4">
        <v>824000</v>
      </c>
      <c r="H1331" s="4">
        <v>1000000</v>
      </c>
    </row>
    <row r="1332" spans="1:8" x14ac:dyDescent="0.35">
      <c r="A1332" t="s">
        <v>808</v>
      </c>
      <c r="B1332" t="s">
        <v>809</v>
      </c>
      <c r="C1332" t="s">
        <v>35</v>
      </c>
      <c r="D1332" t="s">
        <v>35</v>
      </c>
      <c r="E1332" t="s">
        <v>1471</v>
      </c>
      <c r="F1332" s="5">
        <v>1</v>
      </c>
      <c r="G1332" s="4">
        <v>824000</v>
      </c>
      <c r="H1332" s="4">
        <v>1000000</v>
      </c>
    </row>
    <row r="1333" spans="1:8" x14ac:dyDescent="0.35">
      <c r="A1333" t="s">
        <v>1344</v>
      </c>
      <c r="B1333" t="s">
        <v>435</v>
      </c>
      <c r="C1333" t="s">
        <v>62</v>
      </c>
      <c r="D1333" t="s">
        <v>62</v>
      </c>
      <c r="E1333" t="s">
        <v>476</v>
      </c>
      <c r="F1333" s="5">
        <v>1</v>
      </c>
      <c r="G1333" s="4">
        <v>660000</v>
      </c>
      <c r="H1333" s="4">
        <v>1000000</v>
      </c>
    </row>
    <row r="1334" spans="1:8" x14ac:dyDescent="0.35">
      <c r="A1334" t="s">
        <v>9</v>
      </c>
      <c r="B1334" t="s">
        <v>10</v>
      </c>
      <c r="C1334" t="s">
        <v>11</v>
      </c>
      <c r="D1334" t="s">
        <v>91</v>
      </c>
      <c r="E1334" t="s">
        <v>2360</v>
      </c>
      <c r="F1334" s="5">
        <v>1</v>
      </c>
      <c r="G1334" s="4">
        <v>807000</v>
      </c>
      <c r="H1334" s="4">
        <v>1000000</v>
      </c>
    </row>
    <row r="1335" spans="1:8" x14ac:dyDescent="0.35">
      <c r="A1335" t="s">
        <v>124</v>
      </c>
      <c r="B1335" t="s">
        <v>125</v>
      </c>
      <c r="C1335" t="s">
        <v>126</v>
      </c>
      <c r="D1335" t="s">
        <v>70</v>
      </c>
      <c r="E1335" t="s">
        <v>2386</v>
      </c>
      <c r="F1335" s="5">
        <v>1</v>
      </c>
      <c r="G1335" s="4">
        <v>824000</v>
      </c>
      <c r="H1335" s="4">
        <v>998000</v>
      </c>
    </row>
    <row r="1336" spans="1:8" x14ac:dyDescent="0.35">
      <c r="A1336" t="s">
        <v>611</v>
      </c>
      <c r="B1336" t="s">
        <v>612</v>
      </c>
      <c r="C1336" t="s">
        <v>94</v>
      </c>
      <c r="D1336" t="s">
        <v>94</v>
      </c>
      <c r="E1336" t="s">
        <v>2578</v>
      </c>
      <c r="F1336" s="5">
        <v>1</v>
      </c>
      <c r="G1336" s="4">
        <v>618000</v>
      </c>
      <c r="H1336" s="4">
        <v>998000</v>
      </c>
    </row>
    <row r="1337" spans="1:8" x14ac:dyDescent="0.35">
      <c r="A1337" t="s">
        <v>798</v>
      </c>
      <c r="B1337" t="s">
        <v>595</v>
      </c>
      <c r="C1337" t="s">
        <v>204</v>
      </c>
      <c r="D1337" t="s">
        <v>204</v>
      </c>
      <c r="E1337" t="s">
        <v>2301</v>
      </c>
      <c r="F1337" s="5">
        <v>2</v>
      </c>
      <c r="G1337" s="4">
        <v>720000</v>
      </c>
      <c r="H1337" s="4">
        <v>997805</v>
      </c>
    </row>
    <row r="1338" spans="1:8" x14ac:dyDescent="0.35">
      <c r="A1338" t="s">
        <v>434</v>
      </c>
      <c r="B1338" t="s">
        <v>435</v>
      </c>
      <c r="C1338" t="s">
        <v>8</v>
      </c>
      <c r="D1338" t="s">
        <v>8</v>
      </c>
      <c r="E1338" t="s">
        <v>2551</v>
      </c>
      <c r="F1338" s="5">
        <v>1</v>
      </c>
      <c r="G1338" s="4">
        <v>709000</v>
      </c>
      <c r="H1338" s="4">
        <v>996709</v>
      </c>
    </row>
    <row r="1339" spans="1:8" x14ac:dyDescent="0.35">
      <c r="A1339" t="s">
        <v>59</v>
      </c>
      <c r="B1339" t="s">
        <v>24</v>
      </c>
      <c r="C1339" t="s">
        <v>25</v>
      </c>
      <c r="D1339" t="s">
        <v>166</v>
      </c>
      <c r="E1339" t="s">
        <v>2551</v>
      </c>
      <c r="F1339" s="5">
        <v>2</v>
      </c>
      <c r="G1339" s="4">
        <v>823000</v>
      </c>
      <c r="H1339" s="4">
        <v>995000</v>
      </c>
    </row>
    <row r="1340" spans="1:8" x14ac:dyDescent="0.35">
      <c r="A1340" t="s">
        <v>23</v>
      </c>
      <c r="B1340" t="s">
        <v>24</v>
      </c>
      <c r="C1340" t="s">
        <v>25</v>
      </c>
      <c r="D1340" t="s">
        <v>70</v>
      </c>
      <c r="E1340" t="s">
        <v>2321</v>
      </c>
      <c r="F1340" s="5">
        <v>1</v>
      </c>
      <c r="G1340" s="4">
        <v>821000</v>
      </c>
      <c r="H1340" s="4">
        <v>995000</v>
      </c>
    </row>
    <row r="1341" spans="1:8" x14ac:dyDescent="0.35">
      <c r="A1341" t="s">
        <v>241</v>
      </c>
      <c r="B1341" t="s">
        <v>242</v>
      </c>
      <c r="C1341" t="s">
        <v>101</v>
      </c>
      <c r="D1341" t="s">
        <v>53</v>
      </c>
      <c r="E1341" t="s">
        <v>655</v>
      </c>
      <c r="F1341" s="5">
        <v>1</v>
      </c>
      <c r="G1341" s="4">
        <v>820000</v>
      </c>
      <c r="H1341" s="4">
        <v>995000</v>
      </c>
    </row>
    <row r="1342" spans="1:8" x14ac:dyDescent="0.35">
      <c r="A1342" t="s">
        <v>737</v>
      </c>
      <c r="B1342" t="s">
        <v>244</v>
      </c>
      <c r="C1342" t="s">
        <v>525</v>
      </c>
      <c r="D1342" t="s">
        <v>14</v>
      </c>
      <c r="E1342" t="s">
        <v>1120</v>
      </c>
      <c r="F1342" s="5">
        <v>1</v>
      </c>
      <c r="G1342" s="4">
        <v>819000</v>
      </c>
      <c r="H1342" s="4">
        <v>994000</v>
      </c>
    </row>
    <row r="1343" spans="1:8" x14ac:dyDescent="0.35">
      <c r="A1343" t="s">
        <v>983</v>
      </c>
      <c r="B1343" t="s">
        <v>372</v>
      </c>
      <c r="C1343" t="s">
        <v>196</v>
      </c>
      <c r="D1343" t="s">
        <v>196</v>
      </c>
      <c r="E1343" t="s">
        <v>165</v>
      </c>
      <c r="F1343" s="5">
        <v>2</v>
      </c>
      <c r="G1343" s="4">
        <v>820000</v>
      </c>
      <c r="H1343" s="4">
        <v>992500</v>
      </c>
    </row>
    <row r="1344" spans="1:8" x14ac:dyDescent="0.35">
      <c r="A1344" t="s">
        <v>1347</v>
      </c>
      <c r="B1344" t="s">
        <v>1176</v>
      </c>
      <c r="C1344" t="s">
        <v>44</v>
      </c>
      <c r="D1344" t="s">
        <v>44</v>
      </c>
      <c r="E1344" t="s">
        <v>2387</v>
      </c>
      <c r="F1344" s="5">
        <v>1</v>
      </c>
      <c r="G1344" s="4">
        <v>717000</v>
      </c>
      <c r="H1344" s="4">
        <v>992442</v>
      </c>
    </row>
    <row r="1345" spans="1:8" x14ac:dyDescent="0.35">
      <c r="A1345" t="s">
        <v>386</v>
      </c>
      <c r="B1345" t="s">
        <v>489</v>
      </c>
      <c r="C1345" t="s">
        <v>94</v>
      </c>
      <c r="D1345" t="s">
        <v>14</v>
      </c>
      <c r="E1345" t="s">
        <v>2250</v>
      </c>
      <c r="F1345" s="5">
        <v>1</v>
      </c>
      <c r="G1345" s="4">
        <v>816000</v>
      </c>
      <c r="H1345" s="4">
        <v>990000</v>
      </c>
    </row>
    <row r="1346" spans="1:8" x14ac:dyDescent="0.35">
      <c r="A1346" t="s">
        <v>1026</v>
      </c>
      <c r="B1346" t="s">
        <v>1027</v>
      </c>
      <c r="C1346" t="s">
        <v>366</v>
      </c>
      <c r="D1346" t="s">
        <v>366</v>
      </c>
      <c r="E1346" t="s">
        <v>2528</v>
      </c>
      <c r="F1346" s="5">
        <v>2</v>
      </c>
      <c r="G1346" s="4">
        <v>718000</v>
      </c>
      <c r="H1346" s="4">
        <v>989536.5</v>
      </c>
    </row>
    <row r="1347" spans="1:8" x14ac:dyDescent="0.35">
      <c r="A1347" t="s">
        <v>1349</v>
      </c>
      <c r="B1347" t="s">
        <v>1350</v>
      </c>
      <c r="C1347" t="s">
        <v>44</v>
      </c>
      <c r="D1347" t="s">
        <v>44</v>
      </c>
      <c r="E1347" t="s">
        <v>2022</v>
      </c>
      <c r="F1347" s="5">
        <v>1</v>
      </c>
      <c r="G1347" s="4">
        <v>815000</v>
      </c>
      <c r="H1347" s="4">
        <v>989094</v>
      </c>
    </row>
    <row r="1348" spans="1:8" x14ac:dyDescent="0.35">
      <c r="A1348" t="s">
        <v>1351</v>
      </c>
      <c r="B1348" t="s">
        <v>310</v>
      </c>
      <c r="C1348" t="s">
        <v>8</v>
      </c>
      <c r="D1348" t="s">
        <v>8</v>
      </c>
      <c r="E1348" t="s">
        <v>2343</v>
      </c>
      <c r="F1348" s="5">
        <v>1</v>
      </c>
      <c r="G1348" s="4">
        <v>816000</v>
      </c>
      <c r="H1348" s="4">
        <v>988500</v>
      </c>
    </row>
    <row r="1349" spans="1:8" x14ac:dyDescent="0.35">
      <c r="A1349" t="s">
        <v>1352</v>
      </c>
      <c r="B1349" t="s">
        <v>1353</v>
      </c>
      <c r="C1349" t="s">
        <v>139</v>
      </c>
      <c r="D1349" t="s">
        <v>139</v>
      </c>
      <c r="E1349" t="s">
        <v>2291</v>
      </c>
      <c r="F1349" s="5">
        <v>1</v>
      </c>
      <c r="G1349" s="4">
        <v>812000</v>
      </c>
      <c r="H1349" s="4">
        <v>985000</v>
      </c>
    </row>
    <row r="1350" spans="1:8" x14ac:dyDescent="0.35">
      <c r="A1350" t="s">
        <v>1354</v>
      </c>
      <c r="B1350" t="s">
        <v>1355</v>
      </c>
      <c r="C1350" t="s">
        <v>50</v>
      </c>
      <c r="D1350" t="s">
        <v>50</v>
      </c>
      <c r="E1350" t="s">
        <v>2391</v>
      </c>
      <c r="F1350" s="5">
        <v>1</v>
      </c>
      <c r="G1350" s="4">
        <v>811000</v>
      </c>
      <c r="H1350" s="4">
        <v>984000</v>
      </c>
    </row>
    <row r="1351" spans="1:8" x14ac:dyDescent="0.35">
      <c r="A1351" t="s">
        <v>1356</v>
      </c>
      <c r="B1351" t="s">
        <v>1357</v>
      </c>
      <c r="C1351" t="s">
        <v>11</v>
      </c>
      <c r="D1351" t="s">
        <v>11</v>
      </c>
      <c r="E1351" t="s">
        <v>2292</v>
      </c>
      <c r="F1351" s="5">
        <v>1</v>
      </c>
      <c r="G1351" s="4">
        <v>807000</v>
      </c>
      <c r="H1351" s="4">
        <v>983500</v>
      </c>
    </row>
    <row r="1352" spans="1:8" x14ac:dyDescent="0.35">
      <c r="A1352" t="s">
        <v>1360</v>
      </c>
      <c r="B1352" t="s">
        <v>49</v>
      </c>
      <c r="C1352" t="s">
        <v>50</v>
      </c>
      <c r="D1352" t="s">
        <v>14</v>
      </c>
      <c r="E1352" t="s">
        <v>2305</v>
      </c>
      <c r="F1352" s="5">
        <v>1</v>
      </c>
      <c r="G1352" s="4">
        <v>809000</v>
      </c>
      <c r="H1352" s="4">
        <v>981252</v>
      </c>
    </row>
    <row r="1353" spans="1:8" x14ac:dyDescent="0.35">
      <c r="A1353" t="s">
        <v>817</v>
      </c>
      <c r="B1353" t="s">
        <v>818</v>
      </c>
      <c r="C1353" t="s">
        <v>94</v>
      </c>
      <c r="D1353" t="s">
        <v>94</v>
      </c>
      <c r="E1353" t="s">
        <v>2312</v>
      </c>
      <c r="F1353" s="5">
        <v>1</v>
      </c>
      <c r="G1353" s="4">
        <v>612000</v>
      </c>
      <c r="H1353" s="4">
        <v>980000</v>
      </c>
    </row>
    <row r="1354" spans="1:8" x14ac:dyDescent="0.35">
      <c r="A1354" t="s">
        <v>292</v>
      </c>
      <c r="B1354" t="s">
        <v>293</v>
      </c>
      <c r="C1354" t="s">
        <v>196</v>
      </c>
      <c r="D1354" t="s">
        <v>77</v>
      </c>
      <c r="E1354" t="s">
        <v>2044</v>
      </c>
      <c r="F1354" s="5">
        <v>1</v>
      </c>
      <c r="G1354" s="4">
        <v>809000</v>
      </c>
      <c r="H1354" s="4">
        <v>978750</v>
      </c>
    </row>
    <row r="1355" spans="1:8" x14ac:dyDescent="0.35">
      <c r="A1355" t="s">
        <v>1042</v>
      </c>
      <c r="B1355" t="s">
        <v>1043</v>
      </c>
      <c r="C1355" t="s">
        <v>126</v>
      </c>
      <c r="D1355" t="s">
        <v>126</v>
      </c>
      <c r="E1355" t="s">
        <v>382</v>
      </c>
      <c r="F1355" s="5">
        <v>1</v>
      </c>
      <c r="G1355" s="4">
        <v>806000</v>
      </c>
      <c r="H1355" s="4">
        <v>978000</v>
      </c>
    </row>
    <row r="1356" spans="1:8" x14ac:dyDescent="0.35">
      <c r="A1356" t="s">
        <v>92</v>
      </c>
      <c r="B1356" t="s">
        <v>93</v>
      </c>
      <c r="C1356" t="s">
        <v>94</v>
      </c>
      <c r="D1356" t="s">
        <v>62</v>
      </c>
      <c r="E1356" t="s">
        <v>2320</v>
      </c>
      <c r="F1356" s="5">
        <v>1</v>
      </c>
      <c r="G1356" s="4">
        <v>702000</v>
      </c>
      <c r="H1356" s="4">
        <v>977500</v>
      </c>
    </row>
    <row r="1357" spans="1:8" x14ac:dyDescent="0.35">
      <c r="A1357" t="s">
        <v>925</v>
      </c>
      <c r="B1357" t="s">
        <v>902</v>
      </c>
      <c r="C1357" t="s">
        <v>903</v>
      </c>
      <c r="D1357" t="s">
        <v>14</v>
      </c>
      <c r="E1357" t="s">
        <v>2250</v>
      </c>
      <c r="F1357" s="5">
        <v>1</v>
      </c>
      <c r="G1357" s="4">
        <v>804000</v>
      </c>
      <c r="H1357" s="4">
        <v>975000</v>
      </c>
    </row>
    <row r="1358" spans="1:8" x14ac:dyDescent="0.35">
      <c r="A1358" t="s">
        <v>26</v>
      </c>
      <c r="B1358" t="s">
        <v>27</v>
      </c>
      <c r="C1358" t="s">
        <v>14</v>
      </c>
      <c r="D1358" t="s">
        <v>14</v>
      </c>
      <c r="E1358" t="s">
        <v>337</v>
      </c>
      <c r="F1358" s="5">
        <v>1</v>
      </c>
      <c r="G1358" s="4">
        <v>804000</v>
      </c>
      <c r="H1358" s="4">
        <v>975000</v>
      </c>
    </row>
    <row r="1359" spans="1:8" x14ac:dyDescent="0.35">
      <c r="A1359" t="s">
        <v>1361</v>
      </c>
      <c r="B1359" t="s">
        <v>1362</v>
      </c>
      <c r="C1359" t="s">
        <v>690</v>
      </c>
      <c r="D1359" t="s">
        <v>690</v>
      </c>
      <c r="E1359" t="s">
        <v>2579</v>
      </c>
      <c r="F1359" s="5">
        <v>1</v>
      </c>
      <c r="G1359" s="4">
        <v>804000</v>
      </c>
      <c r="H1359" s="4">
        <v>975000</v>
      </c>
    </row>
    <row r="1360" spans="1:8" x14ac:dyDescent="0.35">
      <c r="A1360" t="s">
        <v>1256</v>
      </c>
      <c r="B1360" t="s">
        <v>934</v>
      </c>
      <c r="C1360" t="s">
        <v>318</v>
      </c>
      <c r="D1360" t="s">
        <v>318</v>
      </c>
      <c r="E1360" t="s">
        <v>2580</v>
      </c>
      <c r="F1360" s="5">
        <v>1</v>
      </c>
      <c r="G1360" s="4">
        <v>804000</v>
      </c>
      <c r="H1360" s="4">
        <v>975000</v>
      </c>
    </row>
    <row r="1361" spans="1:8" x14ac:dyDescent="0.35">
      <c r="A1361" t="s">
        <v>1365</v>
      </c>
      <c r="B1361" t="s">
        <v>1366</v>
      </c>
      <c r="C1361" t="s">
        <v>126</v>
      </c>
      <c r="D1361" t="s">
        <v>126</v>
      </c>
      <c r="E1361" t="s">
        <v>2581</v>
      </c>
      <c r="F1361" s="5">
        <v>2</v>
      </c>
      <c r="G1361" s="4">
        <v>606000</v>
      </c>
      <c r="H1361" s="4">
        <v>975000</v>
      </c>
    </row>
    <row r="1362" spans="1:8" x14ac:dyDescent="0.35">
      <c r="A1362" t="s">
        <v>130</v>
      </c>
      <c r="B1362" t="s">
        <v>110</v>
      </c>
      <c r="C1362" t="s">
        <v>8</v>
      </c>
      <c r="D1362" t="s">
        <v>14</v>
      </c>
      <c r="E1362" t="s">
        <v>13</v>
      </c>
      <c r="F1362" s="5">
        <v>1</v>
      </c>
      <c r="G1362" s="4">
        <v>804000</v>
      </c>
      <c r="H1362" s="4">
        <v>975000</v>
      </c>
    </row>
    <row r="1363" spans="1:8" x14ac:dyDescent="0.35">
      <c r="A1363" t="s">
        <v>1367</v>
      </c>
      <c r="B1363" t="s">
        <v>1368</v>
      </c>
      <c r="C1363" t="s">
        <v>126</v>
      </c>
      <c r="D1363" t="s">
        <v>126</v>
      </c>
      <c r="E1363" t="s">
        <v>2244</v>
      </c>
      <c r="F1363" s="5">
        <v>1</v>
      </c>
      <c r="G1363" s="4">
        <v>803000</v>
      </c>
      <c r="H1363" s="4">
        <v>974500</v>
      </c>
    </row>
    <row r="1364" spans="1:8" x14ac:dyDescent="0.35">
      <c r="A1364" t="s">
        <v>78</v>
      </c>
      <c r="B1364" t="s">
        <v>67</v>
      </c>
      <c r="C1364" t="s">
        <v>14</v>
      </c>
      <c r="D1364" t="s">
        <v>70</v>
      </c>
      <c r="E1364" t="s">
        <v>2392</v>
      </c>
      <c r="F1364" s="5">
        <v>1</v>
      </c>
      <c r="G1364" s="4">
        <v>804000</v>
      </c>
      <c r="H1364" s="4">
        <v>973950</v>
      </c>
    </row>
    <row r="1365" spans="1:8" x14ac:dyDescent="0.35">
      <c r="A1365" t="s">
        <v>150</v>
      </c>
      <c r="B1365" t="s">
        <v>151</v>
      </c>
      <c r="C1365" t="s">
        <v>44</v>
      </c>
      <c r="D1365" t="s">
        <v>44</v>
      </c>
      <c r="E1365" t="s">
        <v>2582</v>
      </c>
      <c r="F1365" s="5">
        <v>1</v>
      </c>
      <c r="G1365" s="4">
        <v>804000</v>
      </c>
      <c r="H1365" s="4">
        <v>973500</v>
      </c>
    </row>
    <row r="1366" spans="1:8" x14ac:dyDescent="0.35">
      <c r="A1366" t="s">
        <v>883</v>
      </c>
      <c r="B1366" t="s">
        <v>884</v>
      </c>
      <c r="C1366" t="s">
        <v>525</v>
      </c>
      <c r="D1366" t="s">
        <v>83</v>
      </c>
      <c r="E1366" t="s">
        <v>2524</v>
      </c>
      <c r="F1366" s="5">
        <v>1</v>
      </c>
      <c r="G1366" s="4">
        <v>415000</v>
      </c>
      <c r="H1366" s="4">
        <v>973124</v>
      </c>
    </row>
    <row r="1367" spans="1:8" x14ac:dyDescent="0.35">
      <c r="A1367" t="s">
        <v>494</v>
      </c>
      <c r="B1367" t="s">
        <v>495</v>
      </c>
      <c r="C1367" t="s">
        <v>50</v>
      </c>
      <c r="D1367" t="s">
        <v>166</v>
      </c>
      <c r="E1367" t="s">
        <v>2266</v>
      </c>
      <c r="F1367" s="5">
        <v>1</v>
      </c>
      <c r="G1367" s="4">
        <v>865000</v>
      </c>
      <c r="H1367" s="4">
        <v>973100</v>
      </c>
    </row>
    <row r="1368" spans="1:8" x14ac:dyDescent="0.35">
      <c r="A1368" t="s">
        <v>1010</v>
      </c>
      <c r="B1368" t="s">
        <v>1011</v>
      </c>
      <c r="C1368" t="s">
        <v>193</v>
      </c>
      <c r="D1368" t="s">
        <v>14</v>
      </c>
      <c r="E1368" t="s">
        <v>27</v>
      </c>
      <c r="F1368" s="5">
        <v>2</v>
      </c>
      <c r="G1368" s="4">
        <v>913000</v>
      </c>
      <c r="H1368" s="4">
        <v>973100</v>
      </c>
    </row>
    <row r="1369" spans="1:8" x14ac:dyDescent="0.35">
      <c r="A1369" t="s">
        <v>678</v>
      </c>
      <c r="B1369" t="s">
        <v>679</v>
      </c>
      <c r="C1369" t="s">
        <v>116</v>
      </c>
      <c r="D1369" t="s">
        <v>14</v>
      </c>
      <c r="E1369" t="s">
        <v>2244</v>
      </c>
      <c r="F1369" s="5">
        <v>1</v>
      </c>
      <c r="G1369" s="4">
        <v>702000</v>
      </c>
      <c r="H1369" s="4">
        <v>972500</v>
      </c>
    </row>
    <row r="1370" spans="1:8" x14ac:dyDescent="0.35">
      <c r="A1370" t="s">
        <v>1297</v>
      </c>
      <c r="B1370" t="s">
        <v>1298</v>
      </c>
      <c r="C1370" t="s">
        <v>44</v>
      </c>
      <c r="D1370" t="s">
        <v>44</v>
      </c>
      <c r="E1370" t="s">
        <v>2300</v>
      </c>
      <c r="F1370" s="5">
        <v>1</v>
      </c>
      <c r="G1370" s="4">
        <v>602000</v>
      </c>
      <c r="H1370" s="4">
        <v>971450</v>
      </c>
    </row>
    <row r="1371" spans="1:8" x14ac:dyDescent="0.35">
      <c r="A1371" t="s">
        <v>388</v>
      </c>
      <c r="B1371" t="s">
        <v>389</v>
      </c>
      <c r="C1371" t="s">
        <v>126</v>
      </c>
      <c r="D1371" t="s">
        <v>166</v>
      </c>
      <c r="E1371" t="s">
        <v>439</v>
      </c>
      <c r="F1371" s="5">
        <v>1</v>
      </c>
      <c r="G1371" s="4">
        <v>800000</v>
      </c>
      <c r="H1371" s="4">
        <v>970250</v>
      </c>
    </row>
    <row r="1372" spans="1:8" x14ac:dyDescent="0.35">
      <c r="A1372" t="s">
        <v>270</v>
      </c>
      <c r="B1372" t="s">
        <v>271</v>
      </c>
      <c r="C1372" t="s">
        <v>116</v>
      </c>
      <c r="D1372" t="s">
        <v>193</v>
      </c>
      <c r="E1372" t="s">
        <v>40</v>
      </c>
      <c r="F1372" s="5">
        <v>1</v>
      </c>
      <c r="G1372" s="4">
        <v>603000</v>
      </c>
      <c r="H1372" s="4">
        <v>969697.5</v>
      </c>
    </row>
    <row r="1373" spans="1:8" x14ac:dyDescent="0.35">
      <c r="A1373" t="s">
        <v>33</v>
      </c>
      <c r="B1373" t="s">
        <v>34</v>
      </c>
      <c r="C1373" t="s">
        <v>35</v>
      </c>
      <c r="D1373" t="s">
        <v>83</v>
      </c>
      <c r="E1373" t="s">
        <v>2410</v>
      </c>
      <c r="F1373" s="5">
        <v>1</v>
      </c>
      <c r="G1373" s="4">
        <v>798000</v>
      </c>
      <c r="H1373" s="4">
        <v>968000</v>
      </c>
    </row>
    <row r="1374" spans="1:8" x14ac:dyDescent="0.35">
      <c r="A1374" t="s">
        <v>1369</v>
      </c>
      <c r="B1374" t="s">
        <v>1370</v>
      </c>
      <c r="C1374" t="s">
        <v>44</v>
      </c>
      <c r="D1374" t="s">
        <v>44</v>
      </c>
      <c r="E1374" t="s">
        <v>2425</v>
      </c>
      <c r="F1374" s="5">
        <v>1</v>
      </c>
      <c r="G1374" s="4">
        <v>799000</v>
      </c>
      <c r="H1374" s="4">
        <v>967663</v>
      </c>
    </row>
    <row r="1375" spans="1:8" x14ac:dyDescent="0.35">
      <c r="A1375" t="s">
        <v>84</v>
      </c>
      <c r="B1375" t="s">
        <v>85</v>
      </c>
      <c r="C1375" t="s">
        <v>86</v>
      </c>
      <c r="D1375" t="s">
        <v>77</v>
      </c>
      <c r="E1375" t="s">
        <v>2311</v>
      </c>
      <c r="F1375" s="5">
        <v>1</v>
      </c>
      <c r="G1375" s="4">
        <v>799000</v>
      </c>
      <c r="H1375" s="4">
        <v>966649</v>
      </c>
    </row>
    <row r="1376" spans="1:8" x14ac:dyDescent="0.35">
      <c r="A1376" t="s">
        <v>540</v>
      </c>
      <c r="B1376" t="s">
        <v>541</v>
      </c>
      <c r="C1376" t="s">
        <v>94</v>
      </c>
      <c r="D1376" t="s">
        <v>94</v>
      </c>
      <c r="E1376" t="s">
        <v>303</v>
      </c>
      <c r="F1376" s="5">
        <v>1</v>
      </c>
      <c r="G1376" s="4">
        <v>797000</v>
      </c>
      <c r="H1376" s="4">
        <v>966300</v>
      </c>
    </row>
    <row r="1377" spans="1:8" x14ac:dyDescent="0.35">
      <c r="A1377" t="s">
        <v>451</v>
      </c>
      <c r="B1377" t="s">
        <v>452</v>
      </c>
      <c r="C1377" t="s">
        <v>154</v>
      </c>
      <c r="D1377" t="s">
        <v>154</v>
      </c>
      <c r="E1377" t="s">
        <v>2140</v>
      </c>
      <c r="F1377" s="5">
        <v>2</v>
      </c>
      <c r="G1377" s="4">
        <v>800000</v>
      </c>
      <c r="H1377" s="4">
        <v>965000</v>
      </c>
    </row>
    <row r="1378" spans="1:8" x14ac:dyDescent="0.35">
      <c r="A1378" t="s">
        <v>367</v>
      </c>
      <c r="B1378" t="s">
        <v>184</v>
      </c>
      <c r="C1378" t="s">
        <v>126</v>
      </c>
      <c r="D1378" t="s">
        <v>148</v>
      </c>
      <c r="E1378" t="s">
        <v>2583</v>
      </c>
      <c r="F1378" s="5">
        <v>2</v>
      </c>
      <c r="G1378" s="4">
        <v>742000</v>
      </c>
      <c r="H1378" s="4">
        <v>964000</v>
      </c>
    </row>
    <row r="1379" spans="1:8" x14ac:dyDescent="0.35">
      <c r="A1379" t="s">
        <v>769</v>
      </c>
      <c r="B1379" t="s">
        <v>161</v>
      </c>
      <c r="C1379" t="s">
        <v>162</v>
      </c>
      <c r="D1379" t="s">
        <v>56</v>
      </c>
      <c r="E1379" t="s">
        <v>2256</v>
      </c>
      <c r="F1379" s="5">
        <v>2</v>
      </c>
      <c r="G1379" s="4">
        <v>800000</v>
      </c>
      <c r="H1379" s="4">
        <v>963500</v>
      </c>
    </row>
    <row r="1380" spans="1:8" x14ac:dyDescent="0.35">
      <c r="A1380" t="s">
        <v>20</v>
      </c>
      <c r="B1380" t="s">
        <v>21</v>
      </c>
      <c r="C1380" t="s">
        <v>22</v>
      </c>
      <c r="D1380" t="s">
        <v>14</v>
      </c>
      <c r="E1380" t="s">
        <v>1109</v>
      </c>
      <c r="F1380" s="5">
        <v>1</v>
      </c>
      <c r="G1380" s="4">
        <v>694000</v>
      </c>
      <c r="H1380" s="4">
        <v>962500</v>
      </c>
    </row>
    <row r="1381" spans="1:8" x14ac:dyDescent="0.35">
      <c r="A1381" t="s">
        <v>96</v>
      </c>
      <c r="B1381" t="s">
        <v>10</v>
      </c>
      <c r="C1381" t="s">
        <v>11</v>
      </c>
      <c r="D1381" t="s">
        <v>77</v>
      </c>
      <c r="E1381" t="s">
        <v>2347</v>
      </c>
      <c r="F1381" s="5">
        <v>2</v>
      </c>
      <c r="G1381" s="4">
        <v>799000</v>
      </c>
      <c r="H1381" s="4">
        <v>962500</v>
      </c>
    </row>
    <row r="1382" spans="1:8" x14ac:dyDescent="0.35">
      <c r="A1382" t="s">
        <v>15</v>
      </c>
      <c r="B1382" t="s">
        <v>16</v>
      </c>
      <c r="C1382" t="s">
        <v>17</v>
      </c>
      <c r="D1382" t="s">
        <v>70</v>
      </c>
      <c r="E1382" t="s">
        <v>2449</v>
      </c>
      <c r="F1382" s="5">
        <v>1</v>
      </c>
      <c r="G1382" s="4">
        <v>794000</v>
      </c>
      <c r="H1382" s="4">
        <v>961500</v>
      </c>
    </row>
    <row r="1383" spans="1:8" x14ac:dyDescent="0.35">
      <c r="A1383" t="s">
        <v>995</v>
      </c>
      <c r="B1383" t="s">
        <v>996</v>
      </c>
      <c r="C1383" t="s">
        <v>323</v>
      </c>
      <c r="D1383" t="s">
        <v>323</v>
      </c>
      <c r="E1383" t="s">
        <v>2584</v>
      </c>
      <c r="F1383" s="5">
        <v>1</v>
      </c>
      <c r="G1383" s="4">
        <v>793000</v>
      </c>
      <c r="H1383" s="4">
        <v>960910</v>
      </c>
    </row>
    <row r="1384" spans="1:8" x14ac:dyDescent="0.35">
      <c r="A1384" t="s">
        <v>514</v>
      </c>
      <c r="B1384" t="s">
        <v>515</v>
      </c>
      <c r="C1384" t="s">
        <v>516</v>
      </c>
      <c r="D1384" t="s">
        <v>516</v>
      </c>
      <c r="E1384" t="s">
        <v>437</v>
      </c>
      <c r="F1384" s="5">
        <v>4</v>
      </c>
      <c r="G1384" s="4">
        <v>799000</v>
      </c>
      <c r="H1384" s="4">
        <v>960308</v>
      </c>
    </row>
    <row r="1385" spans="1:8" x14ac:dyDescent="0.35">
      <c r="A1385" t="s">
        <v>9</v>
      </c>
      <c r="B1385" t="s">
        <v>10</v>
      </c>
      <c r="C1385" t="s">
        <v>11</v>
      </c>
      <c r="D1385" t="s">
        <v>22</v>
      </c>
      <c r="E1385" t="s">
        <v>2413</v>
      </c>
      <c r="F1385" s="5">
        <v>1</v>
      </c>
      <c r="G1385" s="4">
        <v>793000</v>
      </c>
      <c r="H1385" s="4">
        <v>960000</v>
      </c>
    </row>
    <row r="1386" spans="1:8" x14ac:dyDescent="0.35">
      <c r="A1386" t="s">
        <v>384</v>
      </c>
      <c r="B1386" t="s">
        <v>385</v>
      </c>
      <c r="C1386" t="s">
        <v>91</v>
      </c>
      <c r="D1386" t="s">
        <v>44</v>
      </c>
      <c r="E1386" t="s">
        <v>1955</v>
      </c>
      <c r="F1386" s="5">
        <v>1</v>
      </c>
      <c r="G1386" s="4">
        <v>693000</v>
      </c>
      <c r="H1386" s="4">
        <v>959100</v>
      </c>
    </row>
    <row r="1387" spans="1:8" x14ac:dyDescent="0.35">
      <c r="A1387" t="s">
        <v>528</v>
      </c>
      <c r="B1387" t="s">
        <v>529</v>
      </c>
      <c r="C1387" t="s">
        <v>516</v>
      </c>
      <c r="D1387" t="s">
        <v>516</v>
      </c>
      <c r="E1387" t="s">
        <v>410</v>
      </c>
      <c r="F1387" s="5">
        <v>1</v>
      </c>
      <c r="G1387" s="4">
        <v>790000</v>
      </c>
      <c r="H1387" s="4">
        <v>958334</v>
      </c>
    </row>
    <row r="1388" spans="1:8" x14ac:dyDescent="0.35">
      <c r="A1388" t="s">
        <v>300</v>
      </c>
      <c r="B1388" t="s">
        <v>301</v>
      </c>
      <c r="C1388" t="s">
        <v>77</v>
      </c>
      <c r="D1388" t="s">
        <v>77</v>
      </c>
      <c r="E1388" t="s">
        <v>2402</v>
      </c>
      <c r="F1388" s="5">
        <v>1</v>
      </c>
      <c r="G1388" s="4">
        <v>693000</v>
      </c>
      <c r="H1388" s="4">
        <v>957943</v>
      </c>
    </row>
    <row r="1389" spans="1:8" x14ac:dyDescent="0.35">
      <c r="A1389" t="s">
        <v>18</v>
      </c>
      <c r="B1389" t="s">
        <v>19</v>
      </c>
      <c r="C1389" t="s">
        <v>14</v>
      </c>
      <c r="D1389" t="s">
        <v>14</v>
      </c>
      <c r="E1389" t="s">
        <v>2253</v>
      </c>
      <c r="F1389" s="5">
        <v>2</v>
      </c>
      <c r="G1389" s="4">
        <v>843000</v>
      </c>
      <c r="H1389" s="4">
        <v>956000</v>
      </c>
    </row>
    <row r="1390" spans="1:8" x14ac:dyDescent="0.35">
      <c r="A1390" t="s">
        <v>75</v>
      </c>
      <c r="B1390" t="s">
        <v>76</v>
      </c>
      <c r="C1390" t="s">
        <v>77</v>
      </c>
      <c r="D1390" t="s">
        <v>77</v>
      </c>
      <c r="E1390" t="s">
        <v>2301</v>
      </c>
      <c r="F1390" s="5">
        <v>2</v>
      </c>
      <c r="G1390" s="4">
        <v>786000</v>
      </c>
      <c r="H1390" s="4">
        <v>953001.25</v>
      </c>
    </row>
    <row r="1391" spans="1:8" x14ac:dyDescent="0.35">
      <c r="A1391" t="s">
        <v>594</v>
      </c>
      <c r="B1391" t="s">
        <v>595</v>
      </c>
      <c r="C1391" t="s">
        <v>94</v>
      </c>
      <c r="D1391" t="s">
        <v>94</v>
      </c>
      <c r="E1391" t="s">
        <v>61</v>
      </c>
      <c r="F1391" s="5">
        <v>2</v>
      </c>
      <c r="G1391" s="4">
        <v>785000</v>
      </c>
      <c r="H1391" s="4">
        <v>951625</v>
      </c>
    </row>
    <row r="1392" spans="1:8" x14ac:dyDescent="0.35">
      <c r="A1392" t="s">
        <v>1371</v>
      </c>
      <c r="B1392" t="s">
        <v>1372</v>
      </c>
      <c r="C1392" t="s">
        <v>35</v>
      </c>
      <c r="D1392" t="s">
        <v>139</v>
      </c>
      <c r="E1392" t="s">
        <v>2414</v>
      </c>
      <c r="F1392" s="5">
        <v>1</v>
      </c>
      <c r="G1392" s="4">
        <v>783000</v>
      </c>
      <c r="H1392" s="4">
        <v>950000</v>
      </c>
    </row>
    <row r="1393" spans="1:8" x14ac:dyDescent="0.35">
      <c r="A1393" t="s">
        <v>1253</v>
      </c>
      <c r="B1393" t="s">
        <v>1254</v>
      </c>
      <c r="C1393" t="s">
        <v>70</v>
      </c>
      <c r="D1393" t="s">
        <v>70</v>
      </c>
      <c r="E1393" t="s">
        <v>2245</v>
      </c>
      <c r="F1393" s="5">
        <v>1</v>
      </c>
      <c r="G1393" s="4">
        <v>780000</v>
      </c>
      <c r="H1393" s="4">
        <v>950000</v>
      </c>
    </row>
    <row r="1394" spans="1:8" x14ac:dyDescent="0.35">
      <c r="A1394" t="s">
        <v>904</v>
      </c>
      <c r="B1394" t="s">
        <v>905</v>
      </c>
      <c r="C1394" t="s">
        <v>50</v>
      </c>
      <c r="D1394" t="s">
        <v>50</v>
      </c>
      <c r="E1394" t="s">
        <v>2356</v>
      </c>
      <c r="F1394" s="5">
        <v>1</v>
      </c>
      <c r="G1394" s="4">
        <v>784000</v>
      </c>
      <c r="H1394" s="4">
        <v>950000</v>
      </c>
    </row>
    <row r="1395" spans="1:8" x14ac:dyDescent="0.35">
      <c r="A1395" t="s">
        <v>381</v>
      </c>
      <c r="B1395" t="s">
        <v>382</v>
      </c>
      <c r="C1395" t="s">
        <v>126</v>
      </c>
      <c r="D1395" t="s">
        <v>126</v>
      </c>
      <c r="E1395" t="s">
        <v>2585</v>
      </c>
      <c r="F1395" s="5">
        <v>1</v>
      </c>
      <c r="G1395" s="4">
        <v>783000</v>
      </c>
      <c r="H1395" s="4">
        <v>950000</v>
      </c>
    </row>
    <row r="1396" spans="1:8" x14ac:dyDescent="0.35">
      <c r="A1396" t="s">
        <v>304</v>
      </c>
      <c r="B1396" t="s">
        <v>305</v>
      </c>
      <c r="C1396" t="s">
        <v>50</v>
      </c>
      <c r="D1396" t="s">
        <v>50</v>
      </c>
      <c r="E1396" t="s">
        <v>2333</v>
      </c>
      <c r="F1396" s="5">
        <v>1</v>
      </c>
      <c r="G1396" s="4">
        <v>784000</v>
      </c>
      <c r="H1396" s="4">
        <v>950000</v>
      </c>
    </row>
    <row r="1397" spans="1:8" x14ac:dyDescent="0.35">
      <c r="A1397" t="s">
        <v>1264</v>
      </c>
      <c r="B1397" t="s">
        <v>1265</v>
      </c>
      <c r="C1397" t="s">
        <v>154</v>
      </c>
      <c r="D1397" t="s">
        <v>154</v>
      </c>
      <c r="E1397" t="s">
        <v>2140</v>
      </c>
      <c r="F1397" s="5">
        <v>1</v>
      </c>
      <c r="G1397" s="4">
        <v>784000</v>
      </c>
      <c r="H1397" s="4">
        <v>950000</v>
      </c>
    </row>
    <row r="1398" spans="1:8" x14ac:dyDescent="0.35">
      <c r="A1398" t="s">
        <v>691</v>
      </c>
      <c r="B1398" t="s">
        <v>299</v>
      </c>
      <c r="C1398" t="s">
        <v>11</v>
      </c>
      <c r="D1398" t="s">
        <v>11</v>
      </c>
      <c r="E1398" t="s">
        <v>2372</v>
      </c>
      <c r="F1398" s="5">
        <v>1</v>
      </c>
      <c r="G1398" s="4">
        <v>684000</v>
      </c>
      <c r="H1398" s="4">
        <v>949100</v>
      </c>
    </row>
    <row r="1399" spans="1:8" x14ac:dyDescent="0.35">
      <c r="A1399" t="s">
        <v>1373</v>
      </c>
      <c r="B1399" t="s">
        <v>750</v>
      </c>
      <c r="C1399" t="s">
        <v>245</v>
      </c>
      <c r="D1399" t="s">
        <v>245</v>
      </c>
      <c r="E1399" t="s">
        <v>2570</v>
      </c>
      <c r="F1399" s="5">
        <v>1</v>
      </c>
      <c r="G1399" s="4">
        <v>781000</v>
      </c>
      <c r="H1399" s="4">
        <v>947500</v>
      </c>
    </row>
    <row r="1400" spans="1:8" x14ac:dyDescent="0.35">
      <c r="A1400" t="s">
        <v>59</v>
      </c>
      <c r="B1400" t="s">
        <v>24</v>
      </c>
      <c r="C1400" t="s">
        <v>25</v>
      </c>
      <c r="D1400" t="s">
        <v>70</v>
      </c>
      <c r="E1400" t="s">
        <v>975</v>
      </c>
      <c r="F1400" s="5">
        <v>2</v>
      </c>
      <c r="G1400" s="4">
        <v>719000</v>
      </c>
      <c r="H1400" s="4">
        <v>947500</v>
      </c>
    </row>
    <row r="1401" spans="1:8" x14ac:dyDescent="0.35">
      <c r="A1401" t="s">
        <v>1374</v>
      </c>
      <c r="B1401" t="s">
        <v>1375</v>
      </c>
      <c r="C1401" t="s">
        <v>245</v>
      </c>
      <c r="D1401" t="s">
        <v>172</v>
      </c>
      <c r="E1401" t="s">
        <v>2586</v>
      </c>
      <c r="F1401" s="5">
        <v>1</v>
      </c>
      <c r="G1401" s="4">
        <v>783000</v>
      </c>
      <c r="H1401" s="4">
        <v>947350</v>
      </c>
    </row>
    <row r="1402" spans="1:8" x14ac:dyDescent="0.35">
      <c r="A1402" t="s">
        <v>259</v>
      </c>
      <c r="B1402" t="s">
        <v>7</v>
      </c>
      <c r="C1402" t="s">
        <v>8</v>
      </c>
      <c r="D1402" t="s">
        <v>65</v>
      </c>
      <c r="E1402" t="s">
        <v>882</v>
      </c>
      <c r="F1402" s="5">
        <v>2</v>
      </c>
      <c r="G1402" s="4">
        <v>723000</v>
      </c>
      <c r="H1402" s="4">
        <v>946600</v>
      </c>
    </row>
    <row r="1403" spans="1:8" x14ac:dyDescent="0.35">
      <c r="A1403" t="s">
        <v>1376</v>
      </c>
      <c r="B1403" t="s">
        <v>29</v>
      </c>
      <c r="C1403" t="s">
        <v>14</v>
      </c>
      <c r="D1403" t="s">
        <v>14</v>
      </c>
      <c r="E1403" t="s">
        <v>13</v>
      </c>
      <c r="F1403" s="5">
        <v>1</v>
      </c>
      <c r="G1403" s="4">
        <v>778000</v>
      </c>
      <c r="H1403" s="4">
        <v>943315</v>
      </c>
    </row>
    <row r="1404" spans="1:8" x14ac:dyDescent="0.35">
      <c r="A1404" t="s">
        <v>1377</v>
      </c>
      <c r="B1404" t="s">
        <v>1378</v>
      </c>
      <c r="C1404" t="s">
        <v>70</v>
      </c>
      <c r="D1404" t="s">
        <v>70</v>
      </c>
      <c r="E1404" t="s">
        <v>1436</v>
      </c>
      <c r="F1404" s="5">
        <v>1</v>
      </c>
      <c r="G1404" s="4">
        <v>778000</v>
      </c>
      <c r="H1404" s="4">
        <v>942350</v>
      </c>
    </row>
    <row r="1405" spans="1:8" x14ac:dyDescent="0.35">
      <c r="A1405" t="s">
        <v>1165</v>
      </c>
      <c r="B1405" t="s">
        <v>1166</v>
      </c>
      <c r="C1405" t="s">
        <v>35</v>
      </c>
      <c r="D1405" t="s">
        <v>35</v>
      </c>
      <c r="E1405" t="s">
        <v>2401</v>
      </c>
      <c r="F1405" s="5">
        <v>1</v>
      </c>
      <c r="G1405" s="4">
        <v>679000</v>
      </c>
      <c r="H1405" s="4">
        <v>941000</v>
      </c>
    </row>
    <row r="1406" spans="1:8" x14ac:dyDescent="0.35">
      <c r="A1406" t="s">
        <v>23</v>
      </c>
      <c r="B1406" t="s">
        <v>24</v>
      </c>
      <c r="C1406" t="s">
        <v>25</v>
      </c>
      <c r="D1406" t="s">
        <v>101</v>
      </c>
      <c r="E1406" t="s">
        <v>478</v>
      </c>
      <c r="F1406" s="5">
        <v>1</v>
      </c>
      <c r="G1406" s="4">
        <v>776000</v>
      </c>
      <c r="H1406" s="4">
        <v>940000</v>
      </c>
    </row>
    <row r="1407" spans="1:8" x14ac:dyDescent="0.35">
      <c r="A1407" t="s">
        <v>477</v>
      </c>
      <c r="B1407" t="s">
        <v>478</v>
      </c>
      <c r="C1407" t="s">
        <v>101</v>
      </c>
      <c r="D1407" t="s">
        <v>50</v>
      </c>
      <c r="E1407" t="s">
        <v>2428</v>
      </c>
      <c r="F1407" s="5">
        <v>2</v>
      </c>
      <c r="G1407" s="4">
        <v>779000</v>
      </c>
      <c r="H1407" s="4">
        <v>940000</v>
      </c>
    </row>
    <row r="1408" spans="1:8" x14ac:dyDescent="0.35">
      <c r="A1408" t="s">
        <v>15</v>
      </c>
      <c r="B1408" t="s">
        <v>16</v>
      </c>
      <c r="C1408" t="s">
        <v>17</v>
      </c>
      <c r="D1408" t="s">
        <v>17</v>
      </c>
      <c r="E1408" t="s">
        <v>2408</v>
      </c>
      <c r="F1408" s="5">
        <v>4</v>
      </c>
      <c r="G1408" s="4">
        <v>780000</v>
      </c>
      <c r="H1408" s="4">
        <v>939532</v>
      </c>
    </row>
    <row r="1409" spans="1:8" x14ac:dyDescent="0.35">
      <c r="A1409" t="s">
        <v>1380</v>
      </c>
      <c r="B1409" t="s">
        <v>1381</v>
      </c>
      <c r="C1409" t="s">
        <v>44</v>
      </c>
      <c r="D1409" t="s">
        <v>44</v>
      </c>
      <c r="E1409" t="s">
        <v>2567</v>
      </c>
      <c r="F1409" s="5">
        <v>1</v>
      </c>
      <c r="G1409" s="4">
        <v>676000</v>
      </c>
      <c r="H1409" s="4">
        <v>936830</v>
      </c>
    </row>
    <row r="1410" spans="1:8" x14ac:dyDescent="0.35">
      <c r="A1410" t="s">
        <v>1382</v>
      </c>
      <c r="B1410" t="s">
        <v>1383</v>
      </c>
      <c r="C1410" t="s">
        <v>245</v>
      </c>
      <c r="D1410" t="s">
        <v>245</v>
      </c>
      <c r="E1410" t="s">
        <v>1153</v>
      </c>
      <c r="F1410" s="5">
        <v>1</v>
      </c>
      <c r="G1410" s="4">
        <v>772000</v>
      </c>
      <c r="H1410" s="4">
        <v>936825</v>
      </c>
    </row>
    <row r="1411" spans="1:8" x14ac:dyDescent="0.35">
      <c r="A1411" t="s">
        <v>386</v>
      </c>
      <c r="B1411" t="s">
        <v>372</v>
      </c>
      <c r="C1411" t="s">
        <v>196</v>
      </c>
      <c r="D1411" t="s">
        <v>196</v>
      </c>
      <c r="E1411" t="s">
        <v>2256</v>
      </c>
      <c r="F1411" s="5">
        <v>1</v>
      </c>
      <c r="G1411" s="4">
        <v>771000</v>
      </c>
      <c r="H1411" s="4">
        <v>936137.5</v>
      </c>
    </row>
    <row r="1412" spans="1:8" x14ac:dyDescent="0.35">
      <c r="A1412" t="s">
        <v>6</v>
      </c>
      <c r="B1412" t="s">
        <v>7</v>
      </c>
      <c r="C1412" t="s">
        <v>8</v>
      </c>
      <c r="D1412" t="s">
        <v>44</v>
      </c>
      <c r="E1412" t="s">
        <v>2380</v>
      </c>
      <c r="F1412" s="5">
        <v>1</v>
      </c>
      <c r="G1412" s="4">
        <v>772000</v>
      </c>
      <c r="H1412" s="4">
        <v>935150</v>
      </c>
    </row>
    <row r="1413" spans="1:8" x14ac:dyDescent="0.35">
      <c r="A1413" t="s">
        <v>1384</v>
      </c>
      <c r="B1413" t="s">
        <v>1385</v>
      </c>
      <c r="C1413" t="s">
        <v>35</v>
      </c>
      <c r="D1413" t="s">
        <v>56</v>
      </c>
      <c r="E1413" t="s">
        <v>2271</v>
      </c>
      <c r="F1413" s="5">
        <v>2</v>
      </c>
      <c r="G1413" s="4">
        <v>843000</v>
      </c>
      <c r="H1413" s="4">
        <v>934000</v>
      </c>
    </row>
    <row r="1414" spans="1:8" x14ac:dyDescent="0.35">
      <c r="A1414" t="s">
        <v>1386</v>
      </c>
      <c r="B1414" t="s">
        <v>1387</v>
      </c>
      <c r="C1414" t="s">
        <v>366</v>
      </c>
      <c r="D1414" t="s">
        <v>366</v>
      </c>
      <c r="E1414" t="s">
        <v>2308</v>
      </c>
      <c r="F1414" s="5">
        <v>1</v>
      </c>
      <c r="G1414" s="4">
        <v>770000</v>
      </c>
      <c r="H1414" s="4">
        <v>933750</v>
      </c>
    </row>
    <row r="1415" spans="1:8" x14ac:dyDescent="0.35">
      <c r="A1415" t="s">
        <v>264</v>
      </c>
      <c r="B1415" t="s">
        <v>265</v>
      </c>
      <c r="C1415" t="s">
        <v>56</v>
      </c>
      <c r="D1415" t="s">
        <v>56</v>
      </c>
      <c r="E1415" t="s">
        <v>2357</v>
      </c>
      <c r="F1415" s="5">
        <v>1</v>
      </c>
      <c r="G1415" s="4">
        <v>676000</v>
      </c>
      <c r="H1415" s="4">
        <v>933000</v>
      </c>
    </row>
    <row r="1416" spans="1:8" x14ac:dyDescent="0.35">
      <c r="A1416" t="s">
        <v>1388</v>
      </c>
      <c r="B1416" t="s">
        <v>1389</v>
      </c>
      <c r="C1416" t="s">
        <v>47</v>
      </c>
      <c r="D1416" t="s">
        <v>47</v>
      </c>
      <c r="E1416" t="s">
        <v>1389</v>
      </c>
      <c r="F1416" s="5">
        <v>1</v>
      </c>
      <c r="G1416" s="4">
        <v>597000</v>
      </c>
      <c r="H1416" s="4">
        <v>933000</v>
      </c>
    </row>
    <row r="1417" spans="1:8" x14ac:dyDescent="0.35">
      <c r="A1417" t="s">
        <v>6</v>
      </c>
      <c r="B1417" t="s">
        <v>7</v>
      </c>
      <c r="C1417" t="s">
        <v>8</v>
      </c>
      <c r="D1417" t="s">
        <v>17</v>
      </c>
      <c r="E1417" t="s">
        <v>2368</v>
      </c>
      <c r="F1417" s="5">
        <v>1</v>
      </c>
      <c r="G1417" s="4">
        <v>771000</v>
      </c>
      <c r="H1417" s="4">
        <v>930000</v>
      </c>
    </row>
    <row r="1418" spans="1:8" x14ac:dyDescent="0.35">
      <c r="A1418" t="s">
        <v>268</v>
      </c>
      <c r="B1418" t="s">
        <v>269</v>
      </c>
      <c r="C1418" t="s">
        <v>253</v>
      </c>
      <c r="D1418" t="s">
        <v>47</v>
      </c>
      <c r="E1418" t="s">
        <v>2587</v>
      </c>
      <c r="F1418" s="5">
        <v>1</v>
      </c>
      <c r="G1418" s="4">
        <v>765000</v>
      </c>
      <c r="H1418" s="4">
        <v>925000</v>
      </c>
    </row>
    <row r="1419" spans="1:8" x14ac:dyDescent="0.35">
      <c r="A1419" t="s">
        <v>963</v>
      </c>
      <c r="B1419" t="s">
        <v>964</v>
      </c>
      <c r="C1419" t="s">
        <v>747</v>
      </c>
      <c r="D1419" t="s">
        <v>747</v>
      </c>
      <c r="E1419" t="s">
        <v>1322</v>
      </c>
      <c r="F1419" s="5">
        <v>2</v>
      </c>
      <c r="G1419" s="4">
        <v>784000</v>
      </c>
      <c r="H1419" s="4">
        <v>925000</v>
      </c>
    </row>
    <row r="1420" spans="1:8" x14ac:dyDescent="0.35">
      <c r="A1420" t="s">
        <v>1390</v>
      </c>
      <c r="B1420" t="s">
        <v>987</v>
      </c>
      <c r="C1420" t="s">
        <v>525</v>
      </c>
      <c r="D1420" t="s">
        <v>525</v>
      </c>
      <c r="E1420" t="s">
        <v>2339</v>
      </c>
      <c r="F1420" s="5">
        <v>1</v>
      </c>
      <c r="G1420" s="4">
        <v>763000</v>
      </c>
      <c r="H1420" s="4">
        <v>925000</v>
      </c>
    </row>
    <row r="1421" spans="1:8" x14ac:dyDescent="0.35">
      <c r="A1421" t="s">
        <v>782</v>
      </c>
      <c r="B1421" t="s">
        <v>783</v>
      </c>
      <c r="C1421" t="s">
        <v>166</v>
      </c>
      <c r="D1421" t="s">
        <v>166</v>
      </c>
      <c r="E1421" t="s">
        <v>2588</v>
      </c>
      <c r="F1421" s="5">
        <v>1</v>
      </c>
      <c r="G1421" s="4">
        <v>668000</v>
      </c>
      <c r="H1421" s="4">
        <v>925000</v>
      </c>
    </row>
    <row r="1422" spans="1:8" x14ac:dyDescent="0.35">
      <c r="A1422" t="s">
        <v>6</v>
      </c>
      <c r="B1422" t="s">
        <v>7</v>
      </c>
      <c r="C1422" t="s">
        <v>8</v>
      </c>
      <c r="D1422" t="s">
        <v>14</v>
      </c>
      <c r="E1422" t="s">
        <v>1109</v>
      </c>
      <c r="F1422" s="5">
        <v>2</v>
      </c>
      <c r="G1422" s="4">
        <v>633000</v>
      </c>
      <c r="H1422" s="4">
        <v>925000</v>
      </c>
    </row>
    <row r="1423" spans="1:8" x14ac:dyDescent="0.35">
      <c r="A1423" t="s">
        <v>6</v>
      </c>
      <c r="B1423" t="s">
        <v>7</v>
      </c>
      <c r="C1423" t="s">
        <v>8</v>
      </c>
      <c r="D1423" t="s">
        <v>14</v>
      </c>
      <c r="E1423" t="s">
        <v>2272</v>
      </c>
      <c r="F1423" s="5">
        <v>2</v>
      </c>
      <c r="G1423" s="4">
        <v>732000</v>
      </c>
      <c r="H1423" s="4">
        <v>925000</v>
      </c>
    </row>
    <row r="1424" spans="1:8" x14ac:dyDescent="0.35">
      <c r="A1424" t="s">
        <v>367</v>
      </c>
      <c r="B1424" t="s">
        <v>184</v>
      </c>
      <c r="C1424" t="s">
        <v>126</v>
      </c>
      <c r="D1424" t="s">
        <v>62</v>
      </c>
      <c r="E1424" t="s">
        <v>2384</v>
      </c>
      <c r="F1424" s="5">
        <v>1</v>
      </c>
      <c r="G1424" s="4">
        <v>763000</v>
      </c>
      <c r="H1424" s="4">
        <v>925000</v>
      </c>
    </row>
    <row r="1425" spans="1:8" x14ac:dyDescent="0.35">
      <c r="A1425" t="s">
        <v>615</v>
      </c>
      <c r="B1425" t="s">
        <v>616</v>
      </c>
      <c r="C1425" t="s">
        <v>126</v>
      </c>
      <c r="D1425" t="s">
        <v>318</v>
      </c>
      <c r="E1425" t="s">
        <v>2242</v>
      </c>
      <c r="F1425" s="5">
        <v>1</v>
      </c>
      <c r="G1425" s="4">
        <v>763000</v>
      </c>
      <c r="H1425" s="4">
        <v>925000</v>
      </c>
    </row>
    <row r="1426" spans="1:8" x14ac:dyDescent="0.35">
      <c r="A1426" t="s">
        <v>176</v>
      </c>
      <c r="B1426" t="s">
        <v>177</v>
      </c>
      <c r="C1426" t="s">
        <v>14</v>
      </c>
      <c r="D1426" t="s">
        <v>14</v>
      </c>
      <c r="E1426" t="s">
        <v>13</v>
      </c>
      <c r="F1426" s="5">
        <v>1</v>
      </c>
      <c r="G1426" s="4">
        <v>667000</v>
      </c>
      <c r="H1426" s="4">
        <v>925000</v>
      </c>
    </row>
    <row r="1427" spans="1:8" x14ac:dyDescent="0.35">
      <c r="A1427" t="s">
        <v>753</v>
      </c>
      <c r="B1427" t="s">
        <v>754</v>
      </c>
      <c r="C1427" t="s">
        <v>690</v>
      </c>
      <c r="D1427" t="s">
        <v>690</v>
      </c>
      <c r="E1427" t="s">
        <v>2589</v>
      </c>
      <c r="F1427" s="5">
        <v>3</v>
      </c>
      <c r="G1427" s="4">
        <v>770000</v>
      </c>
      <c r="H1427" s="4">
        <v>922645</v>
      </c>
    </row>
    <row r="1428" spans="1:8" x14ac:dyDescent="0.35">
      <c r="A1428" t="s">
        <v>1075</v>
      </c>
      <c r="B1428" t="s">
        <v>826</v>
      </c>
      <c r="C1428" t="s">
        <v>50</v>
      </c>
      <c r="D1428" t="s">
        <v>318</v>
      </c>
      <c r="E1428" t="s">
        <v>2590</v>
      </c>
      <c r="F1428" s="5">
        <v>1</v>
      </c>
      <c r="G1428" s="4">
        <v>663000</v>
      </c>
      <c r="H1428" s="4">
        <v>922000</v>
      </c>
    </row>
    <row r="1429" spans="1:8" x14ac:dyDescent="0.35">
      <c r="A1429" t="s">
        <v>176</v>
      </c>
      <c r="B1429" t="s">
        <v>177</v>
      </c>
      <c r="C1429" t="s">
        <v>14</v>
      </c>
      <c r="D1429" t="s">
        <v>14</v>
      </c>
      <c r="E1429" t="s">
        <v>2382</v>
      </c>
      <c r="F1429" s="5">
        <v>1</v>
      </c>
      <c r="G1429" s="4">
        <v>665000</v>
      </c>
      <c r="H1429" s="4">
        <v>921268</v>
      </c>
    </row>
    <row r="1430" spans="1:8" x14ac:dyDescent="0.35">
      <c r="A1430" t="s">
        <v>1002</v>
      </c>
      <c r="B1430" t="s">
        <v>1003</v>
      </c>
      <c r="C1430" t="s">
        <v>139</v>
      </c>
      <c r="D1430" t="s">
        <v>139</v>
      </c>
      <c r="E1430" t="s">
        <v>2591</v>
      </c>
      <c r="F1430" s="5">
        <v>1</v>
      </c>
      <c r="G1430" s="4">
        <v>759000</v>
      </c>
      <c r="H1430" s="4">
        <v>920000</v>
      </c>
    </row>
    <row r="1431" spans="1:8" x14ac:dyDescent="0.35">
      <c r="A1431" t="s">
        <v>621</v>
      </c>
      <c r="B1431" t="s">
        <v>1198</v>
      </c>
      <c r="C1431" t="s">
        <v>70</v>
      </c>
      <c r="D1431" t="s">
        <v>70</v>
      </c>
      <c r="E1431" t="s">
        <v>2501</v>
      </c>
      <c r="F1431" s="5">
        <v>1</v>
      </c>
      <c r="G1431" s="4">
        <v>665000</v>
      </c>
      <c r="H1431" s="4">
        <v>920000</v>
      </c>
    </row>
    <row r="1432" spans="1:8" x14ac:dyDescent="0.35">
      <c r="A1432" t="s">
        <v>1391</v>
      </c>
      <c r="B1432" t="s">
        <v>610</v>
      </c>
      <c r="C1432" t="s">
        <v>86</v>
      </c>
      <c r="D1432" t="s">
        <v>86</v>
      </c>
      <c r="E1432" t="s">
        <v>2550</v>
      </c>
      <c r="F1432" s="5">
        <v>1</v>
      </c>
      <c r="G1432" s="4">
        <v>758000</v>
      </c>
      <c r="H1432" s="4">
        <v>919250</v>
      </c>
    </row>
    <row r="1433" spans="1:8" x14ac:dyDescent="0.35">
      <c r="A1433" t="s">
        <v>313</v>
      </c>
      <c r="B1433" t="s">
        <v>314</v>
      </c>
      <c r="C1433" t="s">
        <v>315</v>
      </c>
      <c r="D1433" t="s">
        <v>35</v>
      </c>
      <c r="E1433" t="s">
        <v>2494</v>
      </c>
      <c r="F1433" s="5">
        <v>3</v>
      </c>
      <c r="G1433" s="4">
        <v>763000</v>
      </c>
      <c r="H1433" s="4">
        <v>918000</v>
      </c>
    </row>
    <row r="1434" spans="1:8" x14ac:dyDescent="0.35">
      <c r="A1434" t="s">
        <v>340</v>
      </c>
      <c r="B1434" t="s">
        <v>341</v>
      </c>
      <c r="C1434" t="s">
        <v>166</v>
      </c>
      <c r="D1434" t="s">
        <v>70</v>
      </c>
      <c r="E1434" t="s">
        <v>2244</v>
      </c>
      <c r="F1434" s="5">
        <v>1</v>
      </c>
      <c r="G1434" s="4">
        <v>755000</v>
      </c>
      <c r="H1434" s="4">
        <v>915000</v>
      </c>
    </row>
    <row r="1435" spans="1:8" x14ac:dyDescent="0.35">
      <c r="A1435" t="s">
        <v>176</v>
      </c>
      <c r="B1435" t="s">
        <v>177</v>
      </c>
      <c r="C1435" t="s">
        <v>14</v>
      </c>
      <c r="D1435" t="s">
        <v>14</v>
      </c>
      <c r="E1435" t="s">
        <v>2592</v>
      </c>
      <c r="F1435" s="5">
        <v>1</v>
      </c>
      <c r="G1435" s="4">
        <v>754000</v>
      </c>
      <c r="H1435" s="4">
        <v>915000</v>
      </c>
    </row>
    <row r="1436" spans="1:8" x14ac:dyDescent="0.35">
      <c r="A1436" t="s">
        <v>23</v>
      </c>
      <c r="B1436" t="s">
        <v>24</v>
      </c>
      <c r="C1436" t="s">
        <v>25</v>
      </c>
      <c r="D1436" t="s">
        <v>22</v>
      </c>
      <c r="E1436" t="s">
        <v>410</v>
      </c>
      <c r="F1436" s="5">
        <v>1</v>
      </c>
      <c r="G1436" s="4">
        <v>659000</v>
      </c>
      <c r="H1436" s="4">
        <v>913000</v>
      </c>
    </row>
    <row r="1437" spans="1:8" x14ac:dyDescent="0.35">
      <c r="A1437" t="s">
        <v>173</v>
      </c>
      <c r="B1437" t="s">
        <v>174</v>
      </c>
      <c r="C1437" t="s">
        <v>65</v>
      </c>
      <c r="D1437" t="s">
        <v>65</v>
      </c>
      <c r="E1437" t="s">
        <v>2142</v>
      </c>
      <c r="F1437" s="5">
        <v>2</v>
      </c>
      <c r="G1437" s="4">
        <v>754000</v>
      </c>
      <c r="H1437" s="4">
        <v>912500</v>
      </c>
    </row>
    <row r="1438" spans="1:8" x14ac:dyDescent="0.35">
      <c r="A1438" t="s">
        <v>1392</v>
      </c>
      <c r="B1438" t="s">
        <v>27</v>
      </c>
      <c r="C1438" t="s">
        <v>14</v>
      </c>
      <c r="D1438" t="s">
        <v>14</v>
      </c>
      <c r="E1438" t="s">
        <v>337</v>
      </c>
      <c r="F1438" s="5">
        <v>1</v>
      </c>
      <c r="G1438" s="4">
        <v>659000</v>
      </c>
      <c r="H1438" s="4">
        <v>912443</v>
      </c>
    </row>
    <row r="1439" spans="1:8" x14ac:dyDescent="0.35">
      <c r="A1439" t="s">
        <v>1092</v>
      </c>
      <c r="B1439" t="s">
        <v>1093</v>
      </c>
      <c r="C1439" t="s">
        <v>50</v>
      </c>
      <c r="D1439" t="s">
        <v>50</v>
      </c>
      <c r="E1439" t="s">
        <v>2333</v>
      </c>
      <c r="F1439" s="5">
        <v>1</v>
      </c>
      <c r="G1439" s="4">
        <v>362000</v>
      </c>
      <c r="H1439" s="4">
        <v>910000</v>
      </c>
    </row>
    <row r="1440" spans="1:8" x14ac:dyDescent="0.35">
      <c r="A1440" t="s">
        <v>327</v>
      </c>
      <c r="B1440" t="s">
        <v>93</v>
      </c>
      <c r="C1440" t="s">
        <v>94</v>
      </c>
      <c r="D1440" t="s">
        <v>94</v>
      </c>
      <c r="E1440" t="s">
        <v>2255</v>
      </c>
      <c r="F1440" s="5">
        <v>1</v>
      </c>
      <c r="G1440" s="4">
        <v>755000</v>
      </c>
      <c r="H1440" s="4">
        <v>909000</v>
      </c>
    </row>
    <row r="1441" spans="1:8" x14ac:dyDescent="0.35">
      <c r="A1441" t="s">
        <v>155</v>
      </c>
      <c r="B1441" t="s">
        <v>58</v>
      </c>
      <c r="C1441" t="s">
        <v>14</v>
      </c>
      <c r="D1441" t="s">
        <v>14</v>
      </c>
      <c r="E1441" t="s">
        <v>2250</v>
      </c>
      <c r="F1441" s="5">
        <v>1</v>
      </c>
      <c r="G1441" s="4">
        <v>655000</v>
      </c>
      <c r="H1441" s="4">
        <v>908186</v>
      </c>
    </row>
    <row r="1442" spans="1:8" x14ac:dyDescent="0.35">
      <c r="A1442" t="s">
        <v>344</v>
      </c>
      <c r="B1442" t="s">
        <v>190</v>
      </c>
      <c r="C1442" t="s">
        <v>44</v>
      </c>
      <c r="D1442" t="s">
        <v>44</v>
      </c>
      <c r="E1442" t="s">
        <v>2316</v>
      </c>
      <c r="F1442" s="5">
        <v>1</v>
      </c>
      <c r="G1442" s="4">
        <v>755000</v>
      </c>
      <c r="H1442" s="4">
        <v>907500</v>
      </c>
    </row>
    <row r="1443" spans="1:8" x14ac:dyDescent="0.35">
      <c r="A1443" t="s">
        <v>6</v>
      </c>
      <c r="B1443" t="s">
        <v>7</v>
      </c>
      <c r="C1443" t="s">
        <v>8</v>
      </c>
      <c r="D1443" t="s">
        <v>14</v>
      </c>
      <c r="E1443" t="s">
        <v>2592</v>
      </c>
      <c r="F1443" s="5">
        <v>2</v>
      </c>
      <c r="G1443" s="4">
        <v>750000</v>
      </c>
      <c r="H1443" s="4">
        <v>906500</v>
      </c>
    </row>
    <row r="1444" spans="1:8" x14ac:dyDescent="0.35">
      <c r="A1444" t="s">
        <v>160</v>
      </c>
      <c r="B1444" t="s">
        <v>161</v>
      </c>
      <c r="C1444" t="s">
        <v>162</v>
      </c>
      <c r="D1444" t="s">
        <v>162</v>
      </c>
      <c r="E1444" t="s">
        <v>2593</v>
      </c>
      <c r="F1444" s="5">
        <v>1</v>
      </c>
      <c r="G1444" s="4">
        <v>845000</v>
      </c>
      <c r="H1444" s="4">
        <v>906114</v>
      </c>
    </row>
    <row r="1445" spans="1:8" x14ac:dyDescent="0.35">
      <c r="A1445" t="s">
        <v>1057</v>
      </c>
      <c r="B1445" t="s">
        <v>1058</v>
      </c>
      <c r="C1445" t="s">
        <v>11</v>
      </c>
      <c r="D1445" t="s">
        <v>11</v>
      </c>
      <c r="E1445" t="s">
        <v>1488</v>
      </c>
      <c r="F1445" s="5">
        <v>1</v>
      </c>
      <c r="G1445" s="4">
        <v>653000</v>
      </c>
      <c r="H1445" s="4">
        <v>904400</v>
      </c>
    </row>
    <row r="1446" spans="1:8" x14ac:dyDescent="0.35">
      <c r="A1446" t="s">
        <v>758</v>
      </c>
      <c r="B1446" t="s">
        <v>759</v>
      </c>
      <c r="C1446" t="s">
        <v>366</v>
      </c>
      <c r="D1446" t="s">
        <v>366</v>
      </c>
      <c r="E1446" t="s">
        <v>969</v>
      </c>
      <c r="F1446" s="5">
        <v>1</v>
      </c>
      <c r="G1446" s="4">
        <v>743000</v>
      </c>
      <c r="H1446" s="4">
        <v>902650</v>
      </c>
    </row>
    <row r="1447" spans="1:8" x14ac:dyDescent="0.35">
      <c r="A1447" t="s">
        <v>1395</v>
      </c>
      <c r="B1447" t="s">
        <v>382</v>
      </c>
      <c r="C1447" t="s">
        <v>126</v>
      </c>
      <c r="D1447" t="s">
        <v>14</v>
      </c>
      <c r="E1447" t="s">
        <v>27</v>
      </c>
      <c r="F1447" s="5">
        <v>1</v>
      </c>
      <c r="G1447" s="4">
        <v>650000</v>
      </c>
      <c r="H1447" s="4">
        <v>900000</v>
      </c>
    </row>
    <row r="1448" spans="1:8" x14ac:dyDescent="0.35">
      <c r="A1448" t="s">
        <v>308</v>
      </c>
      <c r="B1448" t="s">
        <v>918</v>
      </c>
      <c r="C1448" t="s">
        <v>11</v>
      </c>
      <c r="D1448" t="s">
        <v>139</v>
      </c>
      <c r="E1448" t="s">
        <v>2291</v>
      </c>
      <c r="F1448" s="5">
        <v>1</v>
      </c>
      <c r="G1448" s="4">
        <v>722000</v>
      </c>
      <c r="H1448" s="4">
        <v>900000</v>
      </c>
    </row>
    <row r="1449" spans="1:8" x14ac:dyDescent="0.35">
      <c r="A1449" t="s">
        <v>1243</v>
      </c>
      <c r="B1449" t="s">
        <v>853</v>
      </c>
      <c r="C1449" t="s">
        <v>139</v>
      </c>
      <c r="D1449" t="s">
        <v>139</v>
      </c>
      <c r="E1449" t="s">
        <v>2370</v>
      </c>
      <c r="F1449" s="5">
        <v>1</v>
      </c>
      <c r="G1449" s="4">
        <v>742000</v>
      </c>
      <c r="H1449" s="4">
        <v>900000</v>
      </c>
    </row>
    <row r="1450" spans="1:8" x14ac:dyDescent="0.35">
      <c r="A1450" t="s">
        <v>1016</v>
      </c>
      <c r="B1450" t="s">
        <v>1017</v>
      </c>
      <c r="C1450" t="s">
        <v>8</v>
      </c>
      <c r="D1450" t="s">
        <v>8</v>
      </c>
      <c r="E1450" t="s">
        <v>2594</v>
      </c>
      <c r="F1450" s="5">
        <v>1</v>
      </c>
      <c r="G1450" s="4">
        <v>722000</v>
      </c>
      <c r="H1450" s="4">
        <v>900000</v>
      </c>
    </row>
    <row r="1451" spans="1:8" x14ac:dyDescent="0.35">
      <c r="A1451" t="s">
        <v>15</v>
      </c>
      <c r="B1451" t="s">
        <v>16</v>
      </c>
      <c r="C1451" t="s">
        <v>17</v>
      </c>
      <c r="D1451" t="s">
        <v>14</v>
      </c>
      <c r="E1451" t="s">
        <v>2313</v>
      </c>
      <c r="F1451" s="5">
        <v>1</v>
      </c>
      <c r="G1451" s="4">
        <v>742000</v>
      </c>
      <c r="H1451" s="4">
        <v>900000</v>
      </c>
    </row>
    <row r="1452" spans="1:8" x14ac:dyDescent="0.35">
      <c r="A1452" t="s">
        <v>12</v>
      </c>
      <c r="B1452" t="s">
        <v>13</v>
      </c>
      <c r="C1452" t="s">
        <v>14</v>
      </c>
      <c r="D1452" t="s">
        <v>14</v>
      </c>
      <c r="E1452" t="s">
        <v>2313</v>
      </c>
      <c r="F1452" s="5">
        <v>1</v>
      </c>
      <c r="G1452" s="4">
        <v>735000</v>
      </c>
      <c r="H1452" s="4">
        <v>899616</v>
      </c>
    </row>
    <row r="1453" spans="1:8" x14ac:dyDescent="0.35">
      <c r="A1453" t="s">
        <v>477</v>
      </c>
      <c r="B1453" t="s">
        <v>478</v>
      </c>
      <c r="C1453" t="s">
        <v>101</v>
      </c>
      <c r="D1453" t="s">
        <v>35</v>
      </c>
      <c r="E1453" t="s">
        <v>658</v>
      </c>
      <c r="F1453" s="5">
        <v>1</v>
      </c>
      <c r="G1453" s="4">
        <v>783000</v>
      </c>
      <c r="H1453" s="4">
        <v>896000</v>
      </c>
    </row>
    <row r="1454" spans="1:8" x14ac:dyDescent="0.35">
      <c r="A1454" t="s">
        <v>615</v>
      </c>
      <c r="B1454" t="s">
        <v>616</v>
      </c>
      <c r="C1454" t="s">
        <v>126</v>
      </c>
      <c r="D1454" t="s">
        <v>126</v>
      </c>
      <c r="E1454" t="s">
        <v>2595</v>
      </c>
      <c r="F1454" s="5">
        <v>1</v>
      </c>
      <c r="G1454" s="4">
        <v>738000</v>
      </c>
      <c r="H1454" s="4">
        <v>895000</v>
      </c>
    </row>
    <row r="1455" spans="1:8" x14ac:dyDescent="0.35">
      <c r="A1455" t="s">
        <v>84</v>
      </c>
      <c r="B1455" t="s">
        <v>85</v>
      </c>
      <c r="C1455" t="s">
        <v>86</v>
      </c>
      <c r="D1455" t="s">
        <v>516</v>
      </c>
      <c r="E1455" t="s">
        <v>2396</v>
      </c>
      <c r="F1455" s="5">
        <v>1</v>
      </c>
      <c r="G1455" s="4">
        <v>731000</v>
      </c>
      <c r="H1455" s="4">
        <v>894500</v>
      </c>
    </row>
    <row r="1456" spans="1:8" x14ac:dyDescent="0.35">
      <c r="A1456" t="s">
        <v>1397</v>
      </c>
      <c r="B1456" t="s">
        <v>1398</v>
      </c>
      <c r="C1456" t="s">
        <v>347</v>
      </c>
      <c r="D1456" t="s">
        <v>347</v>
      </c>
      <c r="E1456" t="s">
        <v>2596</v>
      </c>
      <c r="F1456" s="5">
        <v>1</v>
      </c>
      <c r="G1456" s="4">
        <v>553000</v>
      </c>
      <c r="H1456" s="4">
        <v>893525.5</v>
      </c>
    </row>
    <row r="1457" spans="1:8" x14ac:dyDescent="0.35">
      <c r="A1457" t="s">
        <v>15</v>
      </c>
      <c r="B1457" t="s">
        <v>16</v>
      </c>
      <c r="C1457" t="s">
        <v>17</v>
      </c>
      <c r="D1457" t="s">
        <v>126</v>
      </c>
      <c r="E1457" t="s">
        <v>2259</v>
      </c>
      <c r="F1457" s="5">
        <v>1</v>
      </c>
      <c r="G1457" s="4">
        <v>736000</v>
      </c>
      <c r="H1457" s="4">
        <v>893000</v>
      </c>
    </row>
    <row r="1458" spans="1:8" x14ac:dyDescent="0.35">
      <c r="A1458" t="s">
        <v>54</v>
      </c>
      <c r="B1458" t="s">
        <v>55</v>
      </c>
      <c r="C1458" t="s">
        <v>56</v>
      </c>
      <c r="D1458" t="s">
        <v>56</v>
      </c>
      <c r="E1458" t="s">
        <v>2597</v>
      </c>
      <c r="F1458" s="5">
        <v>1</v>
      </c>
      <c r="G1458" s="4">
        <v>703000</v>
      </c>
      <c r="H1458" s="4">
        <v>892500</v>
      </c>
    </row>
    <row r="1459" spans="1:8" x14ac:dyDescent="0.35">
      <c r="A1459" t="s">
        <v>997</v>
      </c>
      <c r="B1459" t="s">
        <v>998</v>
      </c>
      <c r="C1459" t="s">
        <v>91</v>
      </c>
      <c r="D1459" t="s">
        <v>91</v>
      </c>
      <c r="E1459" t="s">
        <v>2360</v>
      </c>
      <c r="F1459" s="5">
        <v>2</v>
      </c>
      <c r="G1459" s="4">
        <v>741000</v>
      </c>
      <c r="H1459" s="4">
        <v>891260</v>
      </c>
    </row>
    <row r="1460" spans="1:8" x14ac:dyDescent="0.35">
      <c r="A1460" t="s">
        <v>438</v>
      </c>
      <c r="B1460" t="s">
        <v>439</v>
      </c>
      <c r="C1460" t="s">
        <v>166</v>
      </c>
      <c r="D1460" t="s">
        <v>53</v>
      </c>
      <c r="E1460" t="s">
        <v>2390</v>
      </c>
      <c r="F1460" s="5">
        <v>1</v>
      </c>
      <c r="G1460" s="4">
        <v>735000</v>
      </c>
      <c r="H1460" s="4">
        <v>891150</v>
      </c>
    </row>
    <row r="1461" spans="1:8" x14ac:dyDescent="0.35">
      <c r="A1461" t="s">
        <v>534</v>
      </c>
      <c r="B1461" t="s">
        <v>535</v>
      </c>
      <c r="C1461" t="s">
        <v>91</v>
      </c>
      <c r="D1461" t="s">
        <v>516</v>
      </c>
      <c r="E1461" t="s">
        <v>2393</v>
      </c>
      <c r="F1461" s="5">
        <v>1</v>
      </c>
      <c r="G1461" s="4">
        <v>735000</v>
      </c>
      <c r="H1461" s="4">
        <v>890800</v>
      </c>
    </row>
    <row r="1462" spans="1:8" x14ac:dyDescent="0.35">
      <c r="A1462" t="s">
        <v>983</v>
      </c>
      <c r="B1462" t="s">
        <v>372</v>
      </c>
      <c r="C1462" t="s">
        <v>196</v>
      </c>
      <c r="D1462" t="s">
        <v>196</v>
      </c>
      <c r="E1462" t="s">
        <v>2256</v>
      </c>
      <c r="F1462" s="5">
        <v>1</v>
      </c>
      <c r="G1462" s="4">
        <v>733000</v>
      </c>
      <c r="H1462" s="4">
        <v>890000</v>
      </c>
    </row>
    <row r="1463" spans="1:8" x14ac:dyDescent="0.35">
      <c r="A1463" t="s">
        <v>758</v>
      </c>
      <c r="B1463" t="s">
        <v>759</v>
      </c>
      <c r="C1463" t="s">
        <v>366</v>
      </c>
      <c r="D1463" t="s">
        <v>35</v>
      </c>
      <c r="E1463" t="s">
        <v>2260</v>
      </c>
      <c r="F1463" s="5">
        <v>1</v>
      </c>
      <c r="G1463" s="4">
        <v>733000</v>
      </c>
      <c r="H1463" s="4">
        <v>889000</v>
      </c>
    </row>
    <row r="1464" spans="1:8" x14ac:dyDescent="0.35">
      <c r="A1464" t="s">
        <v>393</v>
      </c>
      <c r="B1464" t="s">
        <v>519</v>
      </c>
      <c r="C1464" t="s">
        <v>91</v>
      </c>
      <c r="D1464" t="s">
        <v>91</v>
      </c>
      <c r="E1464" t="s">
        <v>2256</v>
      </c>
      <c r="F1464" s="5">
        <v>1</v>
      </c>
      <c r="G1464" s="4">
        <v>514000</v>
      </c>
      <c r="H1464" s="4">
        <v>889000</v>
      </c>
    </row>
    <row r="1465" spans="1:8" x14ac:dyDescent="0.35">
      <c r="A1465" t="s">
        <v>224</v>
      </c>
      <c r="B1465" t="s">
        <v>225</v>
      </c>
      <c r="C1465" t="s">
        <v>14</v>
      </c>
      <c r="D1465" t="s">
        <v>14</v>
      </c>
      <c r="E1465" t="s">
        <v>1109</v>
      </c>
      <c r="F1465" s="5">
        <v>2</v>
      </c>
      <c r="G1465" s="4">
        <v>736000</v>
      </c>
      <c r="H1465" s="4">
        <v>889000</v>
      </c>
    </row>
    <row r="1466" spans="1:8" x14ac:dyDescent="0.35">
      <c r="A1466" t="s">
        <v>995</v>
      </c>
      <c r="B1466" t="s">
        <v>996</v>
      </c>
      <c r="C1466" t="s">
        <v>323</v>
      </c>
      <c r="D1466" t="s">
        <v>44</v>
      </c>
      <c r="E1466" t="s">
        <v>1267</v>
      </c>
      <c r="F1466" s="5">
        <v>1</v>
      </c>
      <c r="G1466" s="4">
        <v>689000</v>
      </c>
      <c r="H1466" s="4">
        <v>888038</v>
      </c>
    </row>
    <row r="1467" spans="1:8" x14ac:dyDescent="0.35">
      <c r="A1467" t="s">
        <v>829</v>
      </c>
      <c r="B1467" t="s">
        <v>830</v>
      </c>
      <c r="C1467" t="s">
        <v>70</v>
      </c>
      <c r="D1467" t="s">
        <v>70</v>
      </c>
      <c r="E1467" t="s">
        <v>2321</v>
      </c>
      <c r="F1467" s="5">
        <v>1</v>
      </c>
      <c r="G1467" s="4">
        <v>732000</v>
      </c>
      <c r="H1467" s="4">
        <v>886950</v>
      </c>
    </row>
    <row r="1468" spans="1:8" x14ac:dyDescent="0.35">
      <c r="A1468" t="s">
        <v>430</v>
      </c>
      <c r="B1468" t="s">
        <v>431</v>
      </c>
      <c r="C1468" t="s">
        <v>56</v>
      </c>
      <c r="D1468" t="s">
        <v>35</v>
      </c>
      <c r="E1468" t="s">
        <v>2598</v>
      </c>
      <c r="F1468" s="5">
        <v>1</v>
      </c>
      <c r="G1468" s="4">
        <v>731000</v>
      </c>
      <c r="H1468" s="4">
        <v>886500</v>
      </c>
    </row>
    <row r="1469" spans="1:8" x14ac:dyDescent="0.35">
      <c r="A1469" t="s">
        <v>737</v>
      </c>
      <c r="B1469" t="s">
        <v>1399</v>
      </c>
      <c r="C1469" t="s">
        <v>35</v>
      </c>
      <c r="D1469" t="s">
        <v>35</v>
      </c>
      <c r="E1469" t="s">
        <v>2463</v>
      </c>
      <c r="F1469" s="5">
        <v>1</v>
      </c>
      <c r="G1469" s="4">
        <v>640000</v>
      </c>
      <c r="H1469" s="4">
        <v>886000</v>
      </c>
    </row>
    <row r="1470" spans="1:8" x14ac:dyDescent="0.35">
      <c r="A1470" t="s">
        <v>60</v>
      </c>
      <c r="B1470" t="s">
        <v>61</v>
      </c>
      <c r="C1470" t="s">
        <v>62</v>
      </c>
      <c r="D1470" t="s">
        <v>196</v>
      </c>
      <c r="E1470" t="s">
        <v>2599</v>
      </c>
      <c r="F1470" s="5">
        <v>1</v>
      </c>
      <c r="G1470" s="4">
        <v>637000</v>
      </c>
      <c r="H1470" s="4">
        <v>883165.5</v>
      </c>
    </row>
    <row r="1471" spans="1:8" x14ac:dyDescent="0.35">
      <c r="A1471" t="s">
        <v>75</v>
      </c>
      <c r="B1471" t="s">
        <v>76</v>
      </c>
      <c r="C1471" t="s">
        <v>77</v>
      </c>
      <c r="D1471" t="s">
        <v>77</v>
      </c>
      <c r="E1471" t="s">
        <v>2285</v>
      </c>
      <c r="F1471" s="5">
        <v>2</v>
      </c>
      <c r="G1471" s="4">
        <v>712000</v>
      </c>
      <c r="H1471" s="4">
        <v>882881.99</v>
      </c>
    </row>
    <row r="1472" spans="1:8" x14ac:dyDescent="0.35">
      <c r="A1472" t="s">
        <v>1400</v>
      </c>
      <c r="B1472" t="s">
        <v>1401</v>
      </c>
      <c r="C1472" t="s">
        <v>283</v>
      </c>
      <c r="D1472" t="s">
        <v>283</v>
      </c>
      <c r="E1472" t="s">
        <v>2328</v>
      </c>
      <c r="F1472" s="5">
        <v>3</v>
      </c>
      <c r="G1472" s="4">
        <v>661000</v>
      </c>
      <c r="H1472" s="4">
        <v>880685</v>
      </c>
    </row>
    <row r="1473" spans="1:8" x14ac:dyDescent="0.35">
      <c r="A1473" t="s">
        <v>33</v>
      </c>
      <c r="B1473" t="s">
        <v>34</v>
      </c>
      <c r="C1473" t="s">
        <v>35</v>
      </c>
      <c r="D1473" t="s">
        <v>94</v>
      </c>
      <c r="E1473" t="s">
        <v>2503</v>
      </c>
      <c r="F1473" s="5">
        <v>1</v>
      </c>
      <c r="G1473" s="4">
        <v>730000</v>
      </c>
      <c r="H1473" s="4">
        <v>880000</v>
      </c>
    </row>
    <row r="1474" spans="1:8" x14ac:dyDescent="0.35">
      <c r="A1474" t="s">
        <v>842</v>
      </c>
      <c r="B1474" t="s">
        <v>843</v>
      </c>
      <c r="C1474" t="s">
        <v>11</v>
      </c>
      <c r="D1474" t="s">
        <v>11</v>
      </c>
      <c r="E1474" t="s">
        <v>2600</v>
      </c>
      <c r="F1474" s="5">
        <v>1</v>
      </c>
      <c r="G1474" s="4">
        <v>544000</v>
      </c>
      <c r="H1474" s="4">
        <v>879200</v>
      </c>
    </row>
    <row r="1475" spans="1:8" x14ac:dyDescent="0.35">
      <c r="A1475" t="s">
        <v>1404</v>
      </c>
      <c r="B1475" t="s">
        <v>1405</v>
      </c>
      <c r="C1475" t="s">
        <v>747</v>
      </c>
      <c r="D1475" t="s">
        <v>318</v>
      </c>
      <c r="E1475" t="s">
        <v>2601</v>
      </c>
      <c r="F1475" s="5">
        <v>2</v>
      </c>
      <c r="G1475" s="4">
        <v>546000</v>
      </c>
      <c r="H1475" s="4">
        <v>878000</v>
      </c>
    </row>
    <row r="1476" spans="1:8" x14ac:dyDescent="0.35">
      <c r="A1476" t="s">
        <v>1406</v>
      </c>
      <c r="B1476" t="s">
        <v>7</v>
      </c>
      <c r="C1476" t="s">
        <v>8</v>
      </c>
      <c r="D1476" t="s">
        <v>8</v>
      </c>
      <c r="E1476" t="s">
        <v>2317</v>
      </c>
      <c r="F1476" s="5">
        <v>2</v>
      </c>
      <c r="G1476" s="4">
        <v>853000</v>
      </c>
      <c r="H1476" s="4">
        <v>877900</v>
      </c>
    </row>
    <row r="1477" spans="1:8" x14ac:dyDescent="0.35">
      <c r="A1477" t="s">
        <v>364</v>
      </c>
      <c r="B1477" t="s">
        <v>365</v>
      </c>
      <c r="C1477" t="s">
        <v>366</v>
      </c>
      <c r="D1477" t="s">
        <v>366</v>
      </c>
      <c r="E1477" t="s">
        <v>2602</v>
      </c>
      <c r="F1477" s="5">
        <v>1</v>
      </c>
      <c r="G1477" s="4">
        <v>724000</v>
      </c>
      <c r="H1477" s="4">
        <v>877595</v>
      </c>
    </row>
    <row r="1478" spans="1:8" x14ac:dyDescent="0.35">
      <c r="A1478" t="s">
        <v>133</v>
      </c>
      <c r="B1478" t="s">
        <v>134</v>
      </c>
      <c r="C1478" t="s">
        <v>14</v>
      </c>
      <c r="D1478" t="s">
        <v>14</v>
      </c>
      <c r="E1478" t="s">
        <v>2527</v>
      </c>
      <c r="F1478" s="5">
        <v>1</v>
      </c>
      <c r="G1478" s="4">
        <v>724000</v>
      </c>
      <c r="H1478" s="4">
        <v>877303</v>
      </c>
    </row>
    <row r="1479" spans="1:8" x14ac:dyDescent="0.35">
      <c r="A1479" t="s">
        <v>1154</v>
      </c>
      <c r="B1479" t="s">
        <v>1407</v>
      </c>
      <c r="C1479" t="s">
        <v>366</v>
      </c>
      <c r="D1479" t="s">
        <v>366</v>
      </c>
      <c r="E1479" t="s">
        <v>2140</v>
      </c>
      <c r="F1479" s="5">
        <v>2</v>
      </c>
      <c r="G1479" s="4">
        <v>704000</v>
      </c>
      <c r="H1479" s="4">
        <v>876500</v>
      </c>
    </row>
    <row r="1480" spans="1:8" x14ac:dyDescent="0.35">
      <c r="A1480" t="s">
        <v>1408</v>
      </c>
      <c r="B1480" t="s">
        <v>1409</v>
      </c>
      <c r="C1480" t="s">
        <v>91</v>
      </c>
      <c r="D1480" t="s">
        <v>91</v>
      </c>
      <c r="E1480" t="s">
        <v>2269</v>
      </c>
      <c r="F1480" s="5">
        <v>1</v>
      </c>
      <c r="G1480" s="4">
        <v>722000</v>
      </c>
      <c r="H1480" s="4">
        <v>875000</v>
      </c>
    </row>
    <row r="1481" spans="1:8" x14ac:dyDescent="0.35">
      <c r="A1481" t="s">
        <v>111</v>
      </c>
      <c r="B1481" t="s">
        <v>112</v>
      </c>
      <c r="C1481" t="s">
        <v>91</v>
      </c>
      <c r="D1481" t="s">
        <v>91</v>
      </c>
      <c r="E1481" t="s">
        <v>2603</v>
      </c>
      <c r="F1481" s="5">
        <v>1</v>
      </c>
      <c r="G1481" s="4">
        <v>786000</v>
      </c>
      <c r="H1481" s="4">
        <v>875000</v>
      </c>
    </row>
    <row r="1482" spans="1:8" x14ac:dyDescent="0.35">
      <c r="A1482" t="s">
        <v>1410</v>
      </c>
      <c r="B1482" t="s">
        <v>1411</v>
      </c>
      <c r="C1482" t="s">
        <v>56</v>
      </c>
      <c r="D1482" t="s">
        <v>56</v>
      </c>
      <c r="E1482" t="s">
        <v>2342</v>
      </c>
      <c r="F1482" s="5">
        <v>1</v>
      </c>
      <c r="G1482" s="4">
        <v>632000</v>
      </c>
      <c r="H1482" s="4">
        <v>875000</v>
      </c>
    </row>
    <row r="1483" spans="1:8" x14ac:dyDescent="0.35">
      <c r="A1483" t="s">
        <v>838</v>
      </c>
      <c r="B1483" t="s">
        <v>839</v>
      </c>
      <c r="C1483" t="s">
        <v>50</v>
      </c>
      <c r="D1483" t="s">
        <v>50</v>
      </c>
      <c r="E1483" t="s">
        <v>2086</v>
      </c>
      <c r="F1483" s="5">
        <v>2</v>
      </c>
      <c r="G1483" s="4">
        <v>725000</v>
      </c>
      <c r="H1483" s="4">
        <v>875000</v>
      </c>
    </row>
    <row r="1484" spans="1:8" x14ac:dyDescent="0.35">
      <c r="A1484" t="s">
        <v>1412</v>
      </c>
      <c r="B1484" t="s">
        <v>1413</v>
      </c>
      <c r="C1484" t="s">
        <v>56</v>
      </c>
      <c r="D1484" t="s">
        <v>56</v>
      </c>
      <c r="E1484" t="s">
        <v>2604</v>
      </c>
      <c r="F1484" s="5">
        <v>1</v>
      </c>
      <c r="G1484" s="4">
        <v>541000</v>
      </c>
      <c r="H1484" s="4">
        <v>875000</v>
      </c>
    </row>
    <row r="1485" spans="1:8" x14ac:dyDescent="0.35">
      <c r="A1485" t="s">
        <v>608</v>
      </c>
      <c r="B1485" t="s">
        <v>93</v>
      </c>
      <c r="C1485" t="s">
        <v>94</v>
      </c>
      <c r="D1485" t="s">
        <v>94</v>
      </c>
      <c r="E1485" t="s">
        <v>2255</v>
      </c>
      <c r="F1485" s="5">
        <v>1</v>
      </c>
      <c r="G1485" s="4">
        <v>723000</v>
      </c>
      <c r="H1485" s="4">
        <v>875000</v>
      </c>
    </row>
    <row r="1486" spans="1:8" x14ac:dyDescent="0.35">
      <c r="A1486" t="s">
        <v>957</v>
      </c>
      <c r="B1486" t="s">
        <v>958</v>
      </c>
      <c r="C1486" t="s">
        <v>70</v>
      </c>
      <c r="D1486" t="s">
        <v>70</v>
      </c>
      <c r="E1486" t="s">
        <v>2293</v>
      </c>
      <c r="F1486" s="5">
        <v>1</v>
      </c>
      <c r="G1486" s="4">
        <v>836000</v>
      </c>
      <c r="H1486" s="4">
        <v>875000</v>
      </c>
    </row>
    <row r="1487" spans="1:8" x14ac:dyDescent="0.35">
      <c r="A1487" t="s">
        <v>1002</v>
      </c>
      <c r="B1487" t="s">
        <v>1003</v>
      </c>
      <c r="C1487" t="s">
        <v>139</v>
      </c>
      <c r="D1487" t="s">
        <v>139</v>
      </c>
      <c r="E1487" t="s">
        <v>1097</v>
      </c>
      <c r="F1487" s="5">
        <v>1</v>
      </c>
      <c r="G1487" s="4">
        <v>732000</v>
      </c>
      <c r="H1487" s="4">
        <v>875000</v>
      </c>
    </row>
    <row r="1488" spans="1:8" x14ac:dyDescent="0.35">
      <c r="A1488" t="s">
        <v>798</v>
      </c>
      <c r="B1488" t="s">
        <v>595</v>
      </c>
      <c r="C1488" t="s">
        <v>204</v>
      </c>
      <c r="D1488" t="s">
        <v>70</v>
      </c>
      <c r="E1488" t="s">
        <v>2366</v>
      </c>
      <c r="F1488" s="5">
        <v>1</v>
      </c>
      <c r="G1488" s="4">
        <v>723000</v>
      </c>
      <c r="H1488" s="4">
        <v>875000</v>
      </c>
    </row>
    <row r="1489" spans="1:8" x14ac:dyDescent="0.35">
      <c r="A1489" t="s">
        <v>1414</v>
      </c>
      <c r="B1489" t="s">
        <v>1415</v>
      </c>
      <c r="C1489" t="s">
        <v>318</v>
      </c>
      <c r="D1489" t="s">
        <v>318</v>
      </c>
      <c r="E1489" t="s">
        <v>2580</v>
      </c>
      <c r="F1489" s="5">
        <v>1</v>
      </c>
      <c r="G1489" s="4">
        <v>722000</v>
      </c>
      <c r="H1489" s="4">
        <v>875000</v>
      </c>
    </row>
    <row r="1490" spans="1:8" x14ac:dyDescent="0.35">
      <c r="A1490" t="s">
        <v>925</v>
      </c>
      <c r="B1490" t="s">
        <v>902</v>
      </c>
      <c r="C1490" t="s">
        <v>903</v>
      </c>
      <c r="D1490" t="s">
        <v>83</v>
      </c>
      <c r="E1490" t="s">
        <v>2249</v>
      </c>
      <c r="F1490" s="5">
        <v>1</v>
      </c>
      <c r="G1490" s="4">
        <v>719000</v>
      </c>
      <c r="H1490" s="4">
        <v>872500</v>
      </c>
    </row>
    <row r="1491" spans="1:8" x14ac:dyDescent="0.35">
      <c r="A1491" t="s">
        <v>393</v>
      </c>
      <c r="B1491" t="s">
        <v>394</v>
      </c>
      <c r="C1491" t="s">
        <v>8</v>
      </c>
      <c r="D1491" t="s">
        <v>8</v>
      </c>
      <c r="E1491" t="s">
        <v>1510</v>
      </c>
      <c r="F1491" s="5">
        <v>2</v>
      </c>
      <c r="G1491" s="4">
        <v>677000</v>
      </c>
      <c r="H1491" s="4">
        <v>872500</v>
      </c>
    </row>
    <row r="1492" spans="1:8" x14ac:dyDescent="0.35">
      <c r="A1492" t="s">
        <v>73</v>
      </c>
      <c r="B1492" t="s">
        <v>74</v>
      </c>
      <c r="C1492" t="s">
        <v>70</v>
      </c>
      <c r="D1492" t="s">
        <v>70</v>
      </c>
      <c r="E1492" t="s">
        <v>1436</v>
      </c>
      <c r="F1492" s="5">
        <v>2</v>
      </c>
      <c r="G1492" s="4">
        <v>724000</v>
      </c>
      <c r="H1492" s="4">
        <v>871650</v>
      </c>
    </row>
    <row r="1493" spans="1:8" x14ac:dyDescent="0.35">
      <c r="A1493" t="s">
        <v>71</v>
      </c>
      <c r="B1493" t="s">
        <v>72</v>
      </c>
      <c r="C1493" t="s">
        <v>44</v>
      </c>
      <c r="D1493" t="s">
        <v>44</v>
      </c>
      <c r="E1493" t="s">
        <v>2605</v>
      </c>
      <c r="F1493" s="5">
        <v>1</v>
      </c>
      <c r="G1493" s="4">
        <v>541000</v>
      </c>
      <c r="H1493" s="4">
        <v>871250</v>
      </c>
    </row>
    <row r="1494" spans="1:8" x14ac:dyDescent="0.35">
      <c r="A1494" t="s">
        <v>1417</v>
      </c>
      <c r="B1494" t="s">
        <v>1418</v>
      </c>
      <c r="C1494" t="s">
        <v>94</v>
      </c>
      <c r="D1494" t="s">
        <v>94</v>
      </c>
      <c r="E1494" t="s">
        <v>2337</v>
      </c>
      <c r="F1494" s="5">
        <v>2</v>
      </c>
      <c r="G1494" s="4">
        <v>648000</v>
      </c>
      <c r="H1494" s="4">
        <v>870500</v>
      </c>
    </row>
    <row r="1495" spans="1:8" x14ac:dyDescent="0.35">
      <c r="A1495" t="s">
        <v>102</v>
      </c>
      <c r="B1495" t="s">
        <v>103</v>
      </c>
      <c r="C1495" t="s">
        <v>17</v>
      </c>
      <c r="D1495" t="s">
        <v>17</v>
      </c>
      <c r="E1495" t="s">
        <v>2278</v>
      </c>
      <c r="F1495" s="5">
        <v>1</v>
      </c>
      <c r="G1495" s="4">
        <v>632000</v>
      </c>
      <c r="H1495" s="4">
        <v>870000</v>
      </c>
    </row>
    <row r="1496" spans="1:8" x14ac:dyDescent="0.35">
      <c r="A1496" t="s">
        <v>574</v>
      </c>
      <c r="B1496" t="s">
        <v>575</v>
      </c>
      <c r="C1496" t="s">
        <v>525</v>
      </c>
      <c r="D1496" t="s">
        <v>193</v>
      </c>
      <c r="E1496" t="s">
        <v>2346</v>
      </c>
      <c r="F1496" s="5">
        <v>1</v>
      </c>
      <c r="G1496" s="4">
        <v>718000</v>
      </c>
      <c r="H1496" s="4">
        <v>870000</v>
      </c>
    </row>
    <row r="1497" spans="1:8" x14ac:dyDescent="0.35">
      <c r="A1497" t="s">
        <v>78</v>
      </c>
      <c r="B1497" t="s">
        <v>67</v>
      </c>
      <c r="C1497" t="s">
        <v>14</v>
      </c>
      <c r="D1497" t="s">
        <v>14</v>
      </c>
      <c r="E1497" t="s">
        <v>2371</v>
      </c>
      <c r="F1497" s="5">
        <v>1</v>
      </c>
      <c r="G1497" s="4">
        <v>603000</v>
      </c>
      <c r="H1497" s="4">
        <v>870000</v>
      </c>
    </row>
    <row r="1498" spans="1:8" x14ac:dyDescent="0.35">
      <c r="A1498" t="s">
        <v>755</v>
      </c>
      <c r="B1498" t="s">
        <v>750</v>
      </c>
      <c r="C1498" t="s">
        <v>8</v>
      </c>
      <c r="D1498" t="s">
        <v>139</v>
      </c>
      <c r="E1498" t="s">
        <v>2566</v>
      </c>
      <c r="F1498" s="5">
        <v>1</v>
      </c>
      <c r="G1498" s="4">
        <v>718000</v>
      </c>
      <c r="H1498" s="4">
        <v>870000</v>
      </c>
    </row>
    <row r="1499" spans="1:8" x14ac:dyDescent="0.35">
      <c r="A1499" t="s">
        <v>1419</v>
      </c>
      <c r="B1499" t="s">
        <v>1420</v>
      </c>
      <c r="C1499" t="s">
        <v>166</v>
      </c>
      <c r="D1499" t="s">
        <v>166</v>
      </c>
      <c r="E1499" t="s">
        <v>165</v>
      </c>
      <c r="F1499" s="5">
        <v>1</v>
      </c>
      <c r="G1499" s="4">
        <v>700000</v>
      </c>
      <c r="H1499" s="4">
        <v>868000</v>
      </c>
    </row>
    <row r="1500" spans="1:8" x14ac:dyDescent="0.35">
      <c r="A1500" t="s">
        <v>381</v>
      </c>
      <c r="B1500" t="s">
        <v>382</v>
      </c>
      <c r="C1500" t="s">
        <v>126</v>
      </c>
      <c r="D1500" t="s">
        <v>148</v>
      </c>
      <c r="E1500" t="s">
        <v>1127</v>
      </c>
      <c r="F1500" s="5">
        <v>1</v>
      </c>
      <c r="G1500" s="4">
        <v>716000</v>
      </c>
      <c r="H1500" s="4">
        <v>867900</v>
      </c>
    </row>
    <row r="1501" spans="1:8" x14ac:dyDescent="0.35">
      <c r="A1501" t="s">
        <v>388</v>
      </c>
      <c r="B1501" t="s">
        <v>389</v>
      </c>
      <c r="C1501" t="s">
        <v>126</v>
      </c>
      <c r="D1501" t="s">
        <v>166</v>
      </c>
      <c r="E1501" t="s">
        <v>1127</v>
      </c>
      <c r="F1501" s="5">
        <v>1</v>
      </c>
      <c r="G1501" s="4">
        <v>715000</v>
      </c>
      <c r="H1501" s="4">
        <v>867500</v>
      </c>
    </row>
    <row r="1502" spans="1:8" x14ac:dyDescent="0.35">
      <c r="A1502" t="s">
        <v>1421</v>
      </c>
      <c r="B1502" t="s">
        <v>568</v>
      </c>
      <c r="C1502" t="s">
        <v>101</v>
      </c>
      <c r="D1502" t="s">
        <v>101</v>
      </c>
      <c r="E1502" t="s">
        <v>2469</v>
      </c>
      <c r="F1502" s="5">
        <v>2</v>
      </c>
      <c r="G1502" s="4">
        <v>672000</v>
      </c>
      <c r="H1502" s="4">
        <v>867500</v>
      </c>
    </row>
    <row r="1503" spans="1:8" x14ac:dyDescent="0.35">
      <c r="A1503" t="s">
        <v>430</v>
      </c>
      <c r="B1503" t="s">
        <v>431</v>
      </c>
      <c r="C1503" t="s">
        <v>56</v>
      </c>
      <c r="D1503" t="s">
        <v>35</v>
      </c>
      <c r="E1503" t="s">
        <v>1566</v>
      </c>
      <c r="F1503" s="5">
        <v>1</v>
      </c>
      <c r="G1503" s="4">
        <v>713000</v>
      </c>
      <c r="H1503" s="4">
        <v>865000</v>
      </c>
    </row>
    <row r="1504" spans="1:8" x14ac:dyDescent="0.35">
      <c r="A1504" t="s">
        <v>78</v>
      </c>
      <c r="B1504" t="s">
        <v>67</v>
      </c>
      <c r="C1504" t="s">
        <v>14</v>
      </c>
      <c r="D1504" t="s">
        <v>94</v>
      </c>
      <c r="E1504" t="s">
        <v>303</v>
      </c>
      <c r="F1504" s="5">
        <v>1</v>
      </c>
      <c r="G1504" s="4">
        <v>624000</v>
      </c>
      <c r="H1504" s="4">
        <v>864000</v>
      </c>
    </row>
    <row r="1505" spans="1:8" x14ac:dyDescent="0.35">
      <c r="A1505" t="s">
        <v>842</v>
      </c>
      <c r="B1505" t="s">
        <v>843</v>
      </c>
      <c r="C1505" t="s">
        <v>11</v>
      </c>
      <c r="D1505" t="s">
        <v>11</v>
      </c>
      <c r="E1505" t="s">
        <v>2606</v>
      </c>
      <c r="F1505" s="5">
        <v>1</v>
      </c>
      <c r="G1505" s="4">
        <v>534000</v>
      </c>
      <c r="H1505" s="4">
        <v>863900</v>
      </c>
    </row>
    <row r="1506" spans="1:8" x14ac:dyDescent="0.35">
      <c r="A1506" t="s">
        <v>742</v>
      </c>
      <c r="B1506" t="s">
        <v>743</v>
      </c>
      <c r="C1506" t="s">
        <v>22</v>
      </c>
      <c r="D1506" t="s">
        <v>62</v>
      </c>
      <c r="E1506" t="s">
        <v>2275</v>
      </c>
      <c r="F1506" s="5">
        <v>3</v>
      </c>
      <c r="G1506" s="4">
        <v>778000</v>
      </c>
      <c r="H1506" s="4">
        <v>862000</v>
      </c>
    </row>
    <row r="1507" spans="1:8" x14ac:dyDescent="0.35">
      <c r="A1507" t="s">
        <v>1422</v>
      </c>
      <c r="B1507" t="s">
        <v>1423</v>
      </c>
      <c r="C1507" t="s">
        <v>14</v>
      </c>
      <c r="D1507" t="s">
        <v>14</v>
      </c>
      <c r="E1507" t="s">
        <v>27</v>
      </c>
      <c r="F1507" s="5">
        <v>1</v>
      </c>
      <c r="G1507" s="4">
        <v>711000</v>
      </c>
      <c r="H1507" s="4">
        <v>861900</v>
      </c>
    </row>
    <row r="1508" spans="1:8" x14ac:dyDescent="0.35">
      <c r="A1508" t="s">
        <v>1139</v>
      </c>
      <c r="B1508" t="s">
        <v>1140</v>
      </c>
      <c r="C1508" t="s">
        <v>283</v>
      </c>
      <c r="D1508" t="s">
        <v>283</v>
      </c>
      <c r="E1508" t="s">
        <v>1420</v>
      </c>
      <c r="F1508" s="5">
        <v>2</v>
      </c>
      <c r="G1508" s="4">
        <v>547000</v>
      </c>
      <c r="H1508" s="4">
        <v>861000</v>
      </c>
    </row>
    <row r="1509" spans="1:8" x14ac:dyDescent="0.35">
      <c r="A1509" t="s">
        <v>228</v>
      </c>
      <c r="B1509" t="s">
        <v>229</v>
      </c>
      <c r="C1509" t="s">
        <v>65</v>
      </c>
      <c r="D1509" t="s">
        <v>65</v>
      </c>
      <c r="E1509" t="s">
        <v>2607</v>
      </c>
      <c r="F1509" s="5">
        <v>1</v>
      </c>
      <c r="G1509" s="4">
        <v>621000</v>
      </c>
      <c r="H1509" s="4">
        <v>860500</v>
      </c>
    </row>
    <row r="1510" spans="1:8" x14ac:dyDescent="0.35">
      <c r="A1510" t="s">
        <v>79</v>
      </c>
      <c r="B1510" t="s">
        <v>80</v>
      </c>
      <c r="C1510" t="s">
        <v>22</v>
      </c>
      <c r="D1510" t="s">
        <v>70</v>
      </c>
      <c r="E1510" t="s">
        <v>2244</v>
      </c>
      <c r="F1510" s="5">
        <v>1</v>
      </c>
      <c r="G1510" s="4">
        <v>710000</v>
      </c>
      <c r="H1510" s="4">
        <v>860000</v>
      </c>
    </row>
    <row r="1511" spans="1:8" x14ac:dyDescent="0.35">
      <c r="A1511" t="s">
        <v>68</v>
      </c>
      <c r="B1511" t="s">
        <v>69</v>
      </c>
      <c r="C1511" t="s">
        <v>70</v>
      </c>
      <c r="D1511" t="s">
        <v>53</v>
      </c>
      <c r="E1511" t="s">
        <v>1359</v>
      </c>
      <c r="F1511" s="5">
        <v>1</v>
      </c>
      <c r="G1511" s="4">
        <v>708000</v>
      </c>
      <c r="H1511" s="4">
        <v>859000</v>
      </c>
    </row>
    <row r="1512" spans="1:8" x14ac:dyDescent="0.35">
      <c r="A1512" t="s">
        <v>1424</v>
      </c>
      <c r="B1512" t="s">
        <v>716</v>
      </c>
      <c r="C1512" t="s">
        <v>525</v>
      </c>
      <c r="D1512" t="s">
        <v>525</v>
      </c>
      <c r="E1512" t="s">
        <v>2608</v>
      </c>
      <c r="F1512" s="5">
        <v>1</v>
      </c>
      <c r="G1512" s="4">
        <v>708000</v>
      </c>
      <c r="H1512" s="4">
        <v>858000</v>
      </c>
    </row>
    <row r="1513" spans="1:8" x14ac:dyDescent="0.35">
      <c r="A1513" t="s">
        <v>1425</v>
      </c>
      <c r="B1513" t="s">
        <v>1111</v>
      </c>
      <c r="C1513" t="s">
        <v>56</v>
      </c>
      <c r="D1513" t="s">
        <v>56</v>
      </c>
      <c r="E1513" t="s">
        <v>2279</v>
      </c>
      <c r="F1513" s="5">
        <v>1</v>
      </c>
      <c r="G1513" s="4">
        <v>707000</v>
      </c>
      <c r="H1513" s="4">
        <v>857500</v>
      </c>
    </row>
    <row r="1514" spans="1:8" x14ac:dyDescent="0.35">
      <c r="A1514" t="s">
        <v>619</v>
      </c>
      <c r="B1514" t="s">
        <v>620</v>
      </c>
      <c r="C1514" t="s">
        <v>35</v>
      </c>
      <c r="D1514" t="s">
        <v>35</v>
      </c>
      <c r="E1514" t="s">
        <v>1322</v>
      </c>
      <c r="F1514" s="5">
        <v>1</v>
      </c>
      <c r="G1514" s="4">
        <v>531000</v>
      </c>
      <c r="H1514" s="4">
        <v>857500</v>
      </c>
    </row>
    <row r="1515" spans="1:8" x14ac:dyDescent="0.35">
      <c r="A1515" t="s">
        <v>1426</v>
      </c>
      <c r="B1515" t="s">
        <v>10</v>
      </c>
      <c r="C1515" t="s">
        <v>11</v>
      </c>
      <c r="D1515" t="s">
        <v>11</v>
      </c>
      <c r="E1515" t="s">
        <v>372</v>
      </c>
      <c r="F1515" s="5">
        <v>1</v>
      </c>
      <c r="G1515" s="4">
        <v>706000</v>
      </c>
      <c r="H1515" s="4">
        <v>857000</v>
      </c>
    </row>
    <row r="1516" spans="1:8" x14ac:dyDescent="0.35">
      <c r="A1516" t="s">
        <v>1427</v>
      </c>
      <c r="B1516" t="s">
        <v>1428</v>
      </c>
      <c r="C1516" t="s">
        <v>56</v>
      </c>
      <c r="D1516" t="s">
        <v>56</v>
      </c>
      <c r="E1516" t="s">
        <v>701</v>
      </c>
      <c r="F1516" s="5">
        <v>1</v>
      </c>
      <c r="G1516" s="4">
        <v>621000</v>
      </c>
      <c r="H1516" s="4">
        <v>855000</v>
      </c>
    </row>
    <row r="1517" spans="1:8" x14ac:dyDescent="0.35">
      <c r="A1517" t="s">
        <v>1429</v>
      </c>
      <c r="B1517" t="s">
        <v>1430</v>
      </c>
      <c r="C1517" t="s">
        <v>315</v>
      </c>
      <c r="D1517" t="s">
        <v>315</v>
      </c>
      <c r="E1517" t="s">
        <v>2609</v>
      </c>
      <c r="F1517" s="5">
        <v>1</v>
      </c>
      <c r="G1517" s="4">
        <v>617000</v>
      </c>
      <c r="H1517" s="4">
        <v>855000</v>
      </c>
    </row>
    <row r="1518" spans="1:8" x14ac:dyDescent="0.35">
      <c r="A1518" t="s">
        <v>6</v>
      </c>
      <c r="B1518" t="s">
        <v>7</v>
      </c>
      <c r="C1518" t="s">
        <v>8</v>
      </c>
      <c r="D1518" t="s">
        <v>44</v>
      </c>
      <c r="E1518" t="s">
        <v>2316</v>
      </c>
      <c r="F1518" s="5">
        <v>2</v>
      </c>
      <c r="G1518" s="4">
        <v>710000</v>
      </c>
      <c r="H1518" s="4">
        <v>855000</v>
      </c>
    </row>
    <row r="1519" spans="1:8" x14ac:dyDescent="0.35">
      <c r="A1519" t="s">
        <v>1431</v>
      </c>
      <c r="B1519" t="s">
        <v>1432</v>
      </c>
      <c r="C1519" t="s">
        <v>44</v>
      </c>
      <c r="D1519" t="s">
        <v>44</v>
      </c>
      <c r="E1519" t="s">
        <v>2316</v>
      </c>
      <c r="F1519" s="5">
        <v>1</v>
      </c>
      <c r="G1519" s="4">
        <v>877000</v>
      </c>
      <c r="H1519" s="4">
        <v>851845</v>
      </c>
    </row>
    <row r="1520" spans="1:8" x14ac:dyDescent="0.35">
      <c r="A1520" t="s">
        <v>1433</v>
      </c>
      <c r="B1520" t="s">
        <v>24</v>
      </c>
      <c r="C1520" t="s">
        <v>25</v>
      </c>
      <c r="D1520" t="s">
        <v>25</v>
      </c>
      <c r="E1520" t="s">
        <v>2502</v>
      </c>
      <c r="F1520" s="5">
        <v>1</v>
      </c>
      <c r="G1520" s="4">
        <v>614000</v>
      </c>
      <c r="H1520" s="4">
        <v>850344</v>
      </c>
    </row>
    <row r="1521" spans="1:8" x14ac:dyDescent="0.35">
      <c r="A1521" t="s">
        <v>6</v>
      </c>
      <c r="B1521" t="s">
        <v>7</v>
      </c>
      <c r="C1521" t="s">
        <v>8</v>
      </c>
      <c r="D1521" t="s">
        <v>14</v>
      </c>
      <c r="E1521" t="s">
        <v>2305</v>
      </c>
      <c r="F1521" s="5">
        <v>1</v>
      </c>
      <c r="G1521" s="4">
        <v>701000</v>
      </c>
      <c r="H1521" s="4">
        <v>850000</v>
      </c>
    </row>
    <row r="1522" spans="1:8" x14ac:dyDescent="0.35">
      <c r="A1522" t="s">
        <v>1094</v>
      </c>
      <c r="B1522" t="s">
        <v>1095</v>
      </c>
      <c r="C1522" t="s">
        <v>139</v>
      </c>
      <c r="D1522" t="s">
        <v>139</v>
      </c>
      <c r="E1522" t="s">
        <v>2291</v>
      </c>
      <c r="F1522" s="5">
        <v>2</v>
      </c>
      <c r="G1522" s="4">
        <v>703000</v>
      </c>
      <c r="H1522" s="4">
        <v>850000</v>
      </c>
    </row>
    <row r="1523" spans="1:8" x14ac:dyDescent="0.35">
      <c r="A1523" t="s">
        <v>1302</v>
      </c>
      <c r="B1523" t="s">
        <v>1303</v>
      </c>
      <c r="C1523" t="s">
        <v>65</v>
      </c>
      <c r="D1523" t="s">
        <v>65</v>
      </c>
      <c r="E1523" t="s">
        <v>2280</v>
      </c>
      <c r="F1523" s="5">
        <v>1</v>
      </c>
      <c r="G1523" s="4">
        <v>526000</v>
      </c>
      <c r="H1523" s="4">
        <v>850000</v>
      </c>
    </row>
    <row r="1524" spans="1:8" x14ac:dyDescent="0.35">
      <c r="A1524" t="s">
        <v>259</v>
      </c>
      <c r="B1524" t="s">
        <v>7</v>
      </c>
      <c r="C1524" t="s">
        <v>8</v>
      </c>
      <c r="D1524" t="s">
        <v>366</v>
      </c>
      <c r="E1524" t="s">
        <v>2348</v>
      </c>
      <c r="F1524" s="5">
        <v>1</v>
      </c>
      <c r="G1524" s="4">
        <v>701000</v>
      </c>
      <c r="H1524" s="4">
        <v>850000</v>
      </c>
    </row>
    <row r="1525" spans="1:8" x14ac:dyDescent="0.35">
      <c r="A1525" t="s">
        <v>443</v>
      </c>
      <c r="B1525" t="s">
        <v>444</v>
      </c>
      <c r="C1525" t="s">
        <v>366</v>
      </c>
      <c r="D1525" t="s">
        <v>318</v>
      </c>
      <c r="E1525" t="s">
        <v>1877</v>
      </c>
      <c r="F1525" s="5">
        <v>1</v>
      </c>
      <c r="G1525" s="4">
        <v>527000</v>
      </c>
      <c r="H1525" s="4">
        <v>850000</v>
      </c>
    </row>
    <row r="1526" spans="1:8" x14ac:dyDescent="0.35">
      <c r="A1526" t="s">
        <v>758</v>
      </c>
      <c r="B1526" t="s">
        <v>759</v>
      </c>
      <c r="C1526" t="s">
        <v>366</v>
      </c>
      <c r="D1526" t="s">
        <v>366</v>
      </c>
      <c r="E1526" t="s">
        <v>2308</v>
      </c>
      <c r="F1526" s="5">
        <v>1</v>
      </c>
      <c r="G1526" s="4">
        <v>701000</v>
      </c>
      <c r="H1526" s="4">
        <v>849750</v>
      </c>
    </row>
    <row r="1527" spans="1:8" x14ac:dyDescent="0.35">
      <c r="A1527" t="s">
        <v>1437</v>
      </c>
      <c r="B1527" t="s">
        <v>1438</v>
      </c>
      <c r="C1527" t="s">
        <v>35</v>
      </c>
      <c r="D1527" t="s">
        <v>56</v>
      </c>
      <c r="E1527" t="s">
        <v>2510</v>
      </c>
      <c r="F1527" s="5">
        <v>2</v>
      </c>
      <c r="G1527" s="4">
        <v>702000</v>
      </c>
      <c r="H1527" s="4">
        <v>848847</v>
      </c>
    </row>
    <row r="1528" spans="1:8" x14ac:dyDescent="0.35">
      <c r="A1528" t="s">
        <v>89</v>
      </c>
      <c r="B1528" t="s">
        <v>975</v>
      </c>
      <c r="C1528" t="s">
        <v>315</v>
      </c>
      <c r="D1528" t="s">
        <v>315</v>
      </c>
      <c r="E1528" t="s">
        <v>2610</v>
      </c>
      <c r="F1528" s="5">
        <v>1</v>
      </c>
      <c r="G1528" s="4">
        <v>525000</v>
      </c>
      <c r="H1528" s="4">
        <v>847500</v>
      </c>
    </row>
    <row r="1529" spans="1:8" x14ac:dyDescent="0.35">
      <c r="A1529" t="s">
        <v>760</v>
      </c>
      <c r="B1529" t="s">
        <v>1439</v>
      </c>
      <c r="C1529" t="s">
        <v>193</v>
      </c>
      <c r="D1529" t="s">
        <v>193</v>
      </c>
      <c r="E1529" t="s">
        <v>2611</v>
      </c>
      <c r="F1529" s="5">
        <v>1</v>
      </c>
      <c r="G1529" s="4">
        <v>703000</v>
      </c>
      <c r="H1529" s="4">
        <v>847500</v>
      </c>
    </row>
    <row r="1530" spans="1:8" x14ac:dyDescent="0.35">
      <c r="A1530" t="s">
        <v>367</v>
      </c>
      <c r="B1530" t="s">
        <v>184</v>
      </c>
      <c r="C1530" t="s">
        <v>126</v>
      </c>
      <c r="D1530" t="s">
        <v>126</v>
      </c>
      <c r="E1530" t="s">
        <v>2259</v>
      </c>
      <c r="F1530" s="5">
        <v>1</v>
      </c>
      <c r="G1530" s="4">
        <v>697000</v>
      </c>
      <c r="H1530" s="4">
        <v>845000</v>
      </c>
    </row>
    <row r="1531" spans="1:8" x14ac:dyDescent="0.35">
      <c r="A1531" t="s">
        <v>528</v>
      </c>
      <c r="B1531" t="s">
        <v>529</v>
      </c>
      <c r="C1531" t="s">
        <v>516</v>
      </c>
      <c r="D1531" t="s">
        <v>516</v>
      </c>
      <c r="E1531" t="s">
        <v>2612</v>
      </c>
      <c r="F1531" s="5">
        <v>2</v>
      </c>
      <c r="G1531" s="4">
        <v>553000</v>
      </c>
      <c r="H1531" s="4">
        <v>844845</v>
      </c>
    </row>
    <row r="1532" spans="1:8" x14ac:dyDescent="0.35">
      <c r="A1532" t="s">
        <v>259</v>
      </c>
      <c r="B1532" t="s">
        <v>7</v>
      </c>
      <c r="C1532" t="s">
        <v>8</v>
      </c>
      <c r="D1532" t="s">
        <v>8</v>
      </c>
      <c r="E1532" t="s">
        <v>2343</v>
      </c>
      <c r="F1532" s="5">
        <v>1</v>
      </c>
      <c r="G1532" s="4">
        <v>629000</v>
      </c>
      <c r="H1532" s="4">
        <v>842500</v>
      </c>
    </row>
    <row r="1533" spans="1:8" x14ac:dyDescent="0.35">
      <c r="A1533" t="s">
        <v>1440</v>
      </c>
      <c r="B1533" t="s">
        <v>1441</v>
      </c>
      <c r="C1533" t="s">
        <v>525</v>
      </c>
      <c r="D1533" t="s">
        <v>525</v>
      </c>
      <c r="E1533" t="s">
        <v>2339</v>
      </c>
      <c r="F1533" s="5">
        <v>1</v>
      </c>
      <c r="G1533" s="4">
        <v>695000</v>
      </c>
      <c r="H1533" s="4">
        <v>842500</v>
      </c>
    </row>
    <row r="1534" spans="1:8" x14ac:dyDescent="0.35">
      <c r="A1534" t="s">
        <v>1442</v>
      </c>
      <c r="B1534" t="s">
        <v>1443</v>
      </c>
      <c r="C1534" t="s">
        <v>525</v>
      </c>
      <c r="D1534" t="s">
        <v>525</v>
      </c>
      <c r="E1534" t="s">
        <v>2613</v>
      </c>
      <c r="F1534" s="5">
        <v>1</v>
      </c>
      <c r="G1534" s="4">
        <v>521000</v>
      </c>
      <c r="H1534" s="4">
        <v>841000</v>
      </c>
    </row>
    <row r="1535" spans="1:8" x14ac:dyDescent="0.35">
      <c r="A1535" t="s">
        <v>1444</v>
      </c>
      <c r="B1535" t="s">
        <v>1445</v>
      </c>
      <c r="C1535" t="s">
        <v>65</v>
      </c>
      <c r="D1535" t="s">
        <v>65</v>
      </c>
      <c r="E1535" t="s">
        <v>882</v>
      </c>
      <c r="F1535" s="5">
        <v>1</v>
      </c>
      <c r="G1535" s="4">
        <v>434000</v>
      </c>
      <c r="H1535" s="4">
        <v>840000</v>
      </c>
    </row>
    <row r="1536" spans="1:8" x14ac:dyDescent="0.35">
      <c r="A1536" t="s">
        <v>1446</v>
      </c>
      <c r="B1536" t="s">
        <v>1447</v>
      </c>
      <c r="C1536" t="s">
        <v>525</v>
      </c>
      <c r="D1536" t="s">
        <v>525</v>
      </c>
      <c r="E1536" t="s">
        <v>2262</v>
      </c>
      <c r="F1536" s="5">
        <v>1</v>
      </c>
      <c r="G1536" s="4">
        <v>693000</v>
      </c>
      <c r="H1536" s="4">
        <v>840000</v>
      </c>
    </row>
    <row r="1537" spans="1:8" x14ac:dyDescent="0.35">
      <c r="A1537" t="s">
        <v>1448</v>
      </c>
      <c r="B1537" t="s">
        <v>1449</v>
      </c>
      <c r="C1537" t="s">
        <v>245</v>
      </c>
      <c r="D1537" t="s">
        <v>245</v>
      </c>
      <c r="E1537" t="s">
        <v>220</v>
      </c>
      <c r="F1537" s="5">
        <v>1</v>
      </c>
      <c r="G1537" s="4">
        <v>693000</v>
      </c>
      <c r="H1537" s="4">
        <v>840000</v>
      </c>
    </row>
    <row r="1538" spans="1:8" x14ac:dyDescent="0.35">
      <c r="A1538" t="s">
        <v>109</v>
      </c>
      <c r="B1538" t="s">
        <v>110</v>
      </c>
      <c r="C1538" t="s">
        <v>8</v>
      </c>
      <c r="D1538" t="s">
        <v>8</v>
      </c>
      <c r="E1538" t="s">
        <v>2307</v>
      </c>
      <c r="F1538" s="5">
        <v>1</v>
      </c>
      <c r="G1538" s="4">
        <v>692000</v>
      </c>
      <c r="H1538" s="4">
        <v>837775</v>
      </c>
    </row>
    <row r="1539" spans="1:8" x14ac:dyDescent="0.35">
      <c r="A1539" t="s">
        <v>1450</v>
      </c>
      <c r="B1539" t="s">
        <v>29</v>
      </c>
      <c r="C1539" t="s">
        <v>14</v>
      </c>
      <c r="D1539" t="s">
        <v>14</v>
      </c>
      <c r="E1539" t="s">
        <v>2251</v>
      </c>
      <c r="F1539" s="5">
        <v>1</v>
      </c>
      <c r="G1539" s="4">
        <v>691000</v>
      </c>
      <c r="H1539" s="4">
        <v>837500</v>
      </c>
    </row>
    <row r="1540" spans="1:8" x14ac:dyDescent="0.35">
      <c r="A1540" t="s">
        <v>687</v>
      </c>
      <c r="B1540" t="s">
        <v>76</v>
      </c>
      <c r="C1540" t="s">
        <v>77</v>
      </c>
      <c r="D1540" t="s">
        <v>77</v>
      </c>
      <c r="E1540" t="s">
        <v>301</v>
      </c>
      <c r="F1540" s="5">
        <v>1</v>
      </c>
      <c r="G1540" s="4">
        <v>687000</v>
      </c>
      <c r="H1540" s="4">
        <v>836386.5</v>
      </c>
    </row>
    <row r="1541" spans="1:8" x14ac:dyDescent="0.35">
      <c r="A1541" t="s">
        <v>1451</v>
      </c>
      <c r="B1541" t="s">
        <v>1452</v>
      </c>
      <c r="C1541" t="s">
        <v>139</v>
      </c>
      <c r="D1541" t="s">
        <v>139</v>
      </c>
      <c r="E1541" t="s">
        <v>2291</v>
      </c>
      <c r="F1541" s="5">
        <v>2</v>
      </c>
      <c r="G1541" s="4">
        <v>692000</v>
      </c>
      <c r="H1541" s="4">
        <v>835500</v>
      </c>
    </row>
    <row r="1542" spans="1:8" x14ac:dyDescent="0.35">
      <c r="A1542" t="s">
        <v>367</v>
      </c>
      <c r="B1542" t="s">
        <v>184</v>
      </c>
      <c r="C1542" t="s">
        <v>126</v>
      </c>
      <c r="D1542" t="s">
        <v>62</v>
      </c>
      <c r="E1542" t="s">
        <v>330</v>
      </c>
      <c r="F1542" s="5">
        <v>2</v>
      </c>
      <c r="G1542" s="4">
        <v>691000</v>
      </c>
      <c r="H1542" s="4">
        <v>835000</v>
      </c>
    </row>
    <row r="1543" spans="1:8" x14ac:dyDescent="0.35">
      <c r="A1543" t="s">
        <v>1454</v>
      </c>
      <c r="B1543" t="s">
        <v>1455</v>
      </c>
      <c r="C1543" t="s">
        <v>50</v>
      </c>
      <c r="D1543" t="s">
        <v>50</v>
      </c>
      <c r="E1543" t="s">
        <v>2428</v>
      </c>
      <c r="F1543" s="5">
        <v>2</v>
      </c>
      <c r="G1543" s="4">
        <v>640000</v>
      </c>
      <c r="H1543" s="4">
        <v>832500</v>
      </c>
    </row>
    <row r="1544" spans="1:8" x14ac:dyDescent="0.35">
      <c r="A1544" t="s">
        <v>45</v>
      </c>
      <c r="B1544" t="s">
        <v>46</v>
      </c>
      <c r="C1544" t="s">
        <v>47</v>
      </c>
      <c r="D1544" t="s">
        <v>315</v>
      </c>
      <c r="E1544" t="s">
        <v>2614</v>
      </c>
      <c r="F1544" s="5">
        <v>1</v>
      </c>
      <c r="G1544" s="4">
        <v>515000</v>
      </c>
      <c r="H1544" s="4">
        <v>832250</v>
      </c>
    </row>
    <row r="1545" spans="1:8" x14ac:dyDescent="0.35">
      <c r="A1545" t="s">
        <v>33</v>
      </c>
      <c r="B1545" t="s">
        <v>34</v>
      </c>
      <c r="C1545" t="s">
        <v>35</v>
      </c>
      <c r="D1545" t="s">
        <v>8</v>
      </c>
      <c r="E1545" t="s">
        <v>677</v>
      </c>
      <c r="F1545" s="5">
        <v>1</v>
      </c>
      <c r="G1545" s="4">
        <v>605000</v>
      </c>
      <c r="H1545" s="4">
        <v>832232</v>
      </c>
    </row>
    <row r="1546" spans="1:8" x14ac:dyDescent="0.35">
      <c r="A1546" t="s">
        <v>163</v>
      </c>
      <c r="B1546" t="s">
        <v>13</v>
      </c>
      <c r="C1546" t="s">
        <v>14</v>
      </c>
      <c r="D1546" t="s">
        <v>14</v>
      </c>
      <c r="E1546" t="s">
        <v>2254</v>
      </c>
      <c r="F1546" s="5">
        <v>1</v>
      </c>
      <c r="G1546" s="4">
        <v>686000</v>
      </c>
      <c r="H1546" s="4">
        <v>831500</v>
      </c>
    </row>
    <row r="1547" spans="1:8" x14ac:dyDescent="0.35">
      <c r="A1547" t="s">
        <v>531</v>
      </c>
      <c r="B1547" t="s">
        <v>46</v>
      </c>
      <c r="C1547" t="s">
        <v>47</v>
      </c>
      <c r="D1547" t="s">
        <v>14</v>
      </c>
      <c r="E1547" t="s">
        <v>2250</v>
      </c>
      <c r="F1547" s="5">
        <v>1</v>
      </c>
      <c r="G1547" s="4">
        <v>685000</v>
      </c>
      <c r="H1547" s="4">
        <v>830000</v>
      </c>
    </row>
    <row r="1548" spans="1:8" x14ac:dyDescent="0.35">
      <c r="A1548" t="s">
        <v>1456</v>
      </c>
      <c r="B1548" t="s">
        <v>19</v>
      </c>
      <c r="C1548" t="s">
        <v>14</v>
      </c>
      <c r="D1548" t="s">
        <v>14</v>
      </c>
      <c r="E1548" t="s">
        <v>27</v>
      </c>
      <c r="F1548" s="5">
        <v>1</v>
      </c>
      <c r="G1548" s="4">
        <v>685000</v>
      </c>
      <c r="H1548" s="4">
        <v>830000</v>
      </c>
    </row>
    <row r="1549" spans="1:8" x14ac:dyDescent="0.35">
      <c r="A1549" t="s">
        <v>1129</v>
      </c>
      <c r="B1549" t="s">
        <v>195</v>
      </c>
      <c r="C1549" t="s">
        <v>196</v>
      </c>
      <c r="D1549" t="s">
        <v>196</v>
      </c>
      <c r="E1549" t="s">
        <v>2256</v>
      </c>
      <c r="F1549" s="5">
        <v>1</v>
      </c>
      <c r="G1549" s="4">
        <v>849000</v>
      </c>
      <c r="H1549" s="4">
        <v>825000</v>
      </c>
    </row>
    <row r="1550" spans="1:8" x14ac:dyDescent="0.35">
      <c r="A1550" t="s">
        <v>628</v>
      </c>
      <c r="B1550" t="s">
        <v>585</v>
      </c>
      <c r="C1550" t="s">
        <v>17</v>
      </c>
      <c r="D1550" t="s">
        <v>17</v>
      </c>
      <c r="E1550" t="s">
        <v>2368</v>
      </c>
      <c r="F1550" s="5">
        <v>1</v>
      </c>
      <c r="G1550" s="4">
        <v>684000</v>
      </c>
      <c r="H1550" s="4">
        <v>825000</v>
      </c>
    </row>
    <row r="1551" spans="1:8" x14ac:dyDescent="0.35">
      <c r="A1551" t="s">
        <v>63</v>
      </c>
      <c r="B1551" t="s">
        <v>64</v>
      </c>
      <c r="C1551" t="s">
        <v>65</v>
      </c>
      <c r="D1551" t="s">
        <v>366</v>
      </c>
      <c r="E1551" t="s">
        <v>2140</v>
      </c>
      <c r="F1551" s="5">
        <v>1</v>
      </c>
      <c r="G1551" s="4">
        <v>681000</v>
      </c>
      <c r="H1551" s="4">
        <v>825000</v>
      </c>
    </row>
    <row r="1552" spans="1:8" x14ac:dyDescent="0.35">
      <c r="A1552" t="s">
        <v>1458</v>
      </c>
      <c r="B1552" t="s">
        <v>1459</v>
      </c>
      <c r="C1552" t="s">
        <v>139</v>
      </c>
      <c r="D1552" t="s">
        <v>139</v>
      </c>
      <c r="E1552" t="s">
        <v>2264</v>
      </c>
      <c r="F1552" s="5">
        <v>1</v>
      </c>
      <c r="G1552" s="4">
        <v>701000</v>
      </c>
      <c r="H1552" s="4">
        <v>825000</v>
      </c>
    </row>
    <row r="1553" spans="1:8" x14ac:dyDescent="0.35">
      <c r="A1553" t="s">
        <v>9</v>
      </c>
      <c r="B1553" t="s">
        <v>10</v>
      </c>
      <c r="C1553" t="s">
        <v>11</v>
      </c>
      <c r="D1553" t="s">
        <v>77</v>
      </c>
      <c r="E1553" t="s">
        <v>2311</v>
      </c>
      <c r="F1553" s="5">
        <v>2</v>
      </c>
      <c r="G1553" s="4">
        <v>632000</v>
      </c>
      <c r="H1553" s="4">
        <v>824750</v>
      </c>
    </row>
    <row r="1554" spans="1:8" x14ac:dyDescent="0.35">
      <c r="A1554" t="s">
        <v>709</v>
      </c>
      <c r="B1554" t="s">
        <v>461</v>
      </c>
      <c r="C1554" t="s">
        <v>83</v>
      </c>
      <c r="D1554" t="s">
        <v>83</v>
      </c>
      <c r="E1554" t="s">
        <v>2273</v>
      </c>
      <c r="F1554" s="5">
        <v>1</v>
      </c>
      <c r="G1554" s="4">
        <v>680000</v>
      </c>
      <c r="H1554" s="4">
        <v>824500</v>
      </c>
    </row>
    <row r="1555" spans="1:8" x14ac:dyDescent="0.35">
      <c r="A1555" t="s">
        <v>1460</v>
      </c>
      <c r="B1555" t="s">
        <v>1461</v>
      </c>
      <c r="C1555" t="s">
        <v>77</v>
      </c>
      <c r="D1555" t="s">
        <v>77</v>
      </c>
      <c r="E1555" t="s">
        <v>2311</v>
      </c>
      <c r="F1555" s="5">
        <v>1</v>
      </c>
      <c r="G1555" s="4">
        <v>681000</v>
      </c>
      <c r="H1555" s="4">
        <v>824000</v>
      </c>
    </row>
    <row r="1556" spans="1:8" x14ac:dyDescent="0.35">
      <c r="A1556" t="s">
        <v>130</v>
      </c>
      <c r="B1556" t="s">
        <v>110</v>
      </c>
      <c r="C1556" t="s">
        <v>8</v>
      </c>
      <c r="D1556" t="s">
        <v>17</v>
      </c>
      <c r="E1556" t="s">
        <v>2246</v>
      </c>
      <c r="F1556" s="5">
        <v>3</v>
      </c>
      <c r="G1556" s="4">
        <v>749000</v>
      </c>
      <c r="H1556" s="4">
        <v>823503</v>
      </c>
    </row>
    <row r="1557" spans="1:8" x14ac:dyDescent="0.35">
      <c r="A1557" t="s">
        <v>432</v>
      </c>
      <c r="B1557" t="s">
        <v>138</v>
      </c>
      <c r="C1557" t="s">
        <v>139</v>
      </c>
      <c r="D1557" t="s">
        <v>139</v>
      </c>
      <c r="E1557" t="s">
        <v>2264</v>
      </c>
      <c r="F1557" s="5">
        <v>1</v>
      </c>
      <c r="G1557" s="4">
        <v>848000</v>
      </c>
      <c r="H1557" s="4">
        <v>823450</v>
      </c>
    </row>
    <row r="1558" spans="1:8" x14ac:dyDescent="0.35">
      <c r="A1558" t="s">
        <v>361</v>
      </c>
      <c r="B1558" t="s">
        <v>362</v>
      </c>
      <c r="C1558" t="s">
        <v>363</v>
      </c>
      <c r="D1558" t="s">
        <v>363</v>
      </c>
      <c r="E1558" t="s">
        <v>1420</v>
      </c>
      <c r="F1558" s="5">
        <v>1</v>
      </c>
      <c r="G1558" s="4">
        <v>679000</v>
      </c>
      <c r="H1558" s="4">
        <v>822500</v>
      </c>
    </row>
    <row r="1559" spans="1:8" x14ac:dyDescent="0.35">
      <c r="A1559" t="s">
        <v>1282</v>
      </c>
      <c r="B1559" t="s">
        <v>1283</v>
      </c>
      <c r="C1559" t="s">
        <v>162</v>
      </c>
      <c r="D1559" t="s">
        <v>162</v>
      </c>
      <c r="E1559" t="s">
        <v>2615</v>
      </c>
      <c r="F1559" s="5">
        <v>1</v>
      </c>
      <c r="G1559" s="4">
        <v>678000</v>
      </c>
      <c r="H1559" s="4">
        <v>821600</v>
      </c>
    </row>
    <row r="1560" spans="1:8" x14ac:dyDescent="0.35">
      <c r="A1560" t="s">
        <v>188</v>
      </c>
      <c r="B1560" t="s">
        <v>74</v>
      </c>
      <c r="C1560" t="s">
        <v>70</v>
      </c>
      <c r="D1560" t="s">
        <v>70</v>
      </c>
      <c r="E1560" t="s">
        <v>2377</v>
      </c>
      <c r="F1560" s="5">
        <v>1</v>
      </c>
      <c r="G1560" s="4">
        <v>676000</v>
      </c>
      <c r="H1560" s="4">
        <v>818300</v>
      </c>
    </row>
    <row r="1561" spans="1:8" x14ac:dyDescent="0.35">
      <c r="A1561" t="s">
        <v>308</v>
      </c>
      <c r="B1561" t="s">
        <v>918</v>
      </c>
      <c r="C1561" t="s">
        <v>11</v>
      </c>
      <c r="D1561" t="s">
        <v>56</v>
      </c>
      <c r="E1561" t="s">
        <v>2399</v>
      </c>
      <c r="F1561" s="5">
        <v>1</v>
      </c>
      <c r="G1561" s="4">
        <v>676000</v>
      </c>
      <c r="H1561" s="4">
        <v>817000</v>
      </c>
    </row>
    <row r="1562" spans="1:8" x14ac:dyDescent="0.35">
      <c r="A1562" t="s">
        <v>230</v>
      </c>
      <c r="B1562" t="s">
        <v>231</v>
      </c>
      <c r="C1562" t="s">
        <v>91</v>
      </c>
      <c r="D1562" t="s">
        <v>516</v>
      </c>
      <c r="E1562" t="s">
        <v>2393</v>
      </c>
      <c r="F1562" s="5">
        <v>1</v>
      </c>
      <c r="G1562" s="4">
        <v>666000</v>
      </c>
      <c r="H1562" s="4">
        <v>815000</v>
      </c>
    </row>
    <row r="1563" spans="1:8" x14ac:dyDescent="0.35">
      <c r="A1563" t="s">
        <v>1464</v>
      </c>
      <c r="B1563" t="s">
        <v>1465</v>
      </c>
      <c r="C1563" t="s">
        <v>101</v>
      </c>
      <c r="D1563" t="s">
        <v>101</v>
      </c>
      <c r="E1563" t="s">
        <v>2616</v>
      </c>
      <c r="F1563" s="5">
        <v>2</v>
      </c>
      <c r="G1563" s="4">
        <v>696000</v>
      </c>
      <c r="H1563" s="4">
        <v>815000</v>
      </c>
    </row>
    <row r="1564" spans="1:8" x14ac:dyDescent="0.35">
      <c r="A1564" t="s">
        <v>1466</v>
      </c>
      <c r="B1564" t="s">
        <v>1467</v>
      </c>
      <c r="C1564" t="s">
        <v>56</v>
      </c>
      <c r="D1564" t="s">
        <v>56</v>
      </c>
      <c r="E1564" t="s">
        <v>2364</v>
      </c>
      <c r="F1564" s="5">
        <v>1</v>
      </c>
      <c r="G1564" s="4">
        <v>672000</v>
      </c>
      <c r="H1564" s="4">
        <v>814100</v>
      </c>
    </row>
    <row r="1565" spans="1:8" x14ac:dyDescent="0.35">
      <c r="A1565" t="s">
        <v>1133</v>
      </c>
      <c r="B1565" t="s">
        <v>1134</v>
      </c>
      <c r="C1565" t="s">
        <v>166</v>
      </c>
      <c r="D1565" t="s">
        <v>166</v>
      </c>
      <c r="E1565" t="s">
        <v>2381</v>
      </c>
      <c r="F1565" s="5">
        <v>1</v>
      </c>
      <c r="G1565" s="4">
        <v>673000</v>
      </c>
      <c r="H1565" s="4">
        <v>813000</v>
      </c>
    </row>
    <row r="1566" spans="1:8" x14ac:dyDescent="0.35">
      <c r="A1566" t="s">
        <v>75</v>
      </c>
      <c r="B1566" t="s">
        <v>76</v>
      </c>
      <c r="C1566" t="s">
        <v>77</v>
      </c>
      <c r="D1566" t="s">
        <v>77</v>
      </c>
      <c r="E1566" t="s">
        <v>2402</v>
      </c>
      <c r="F1566" s="5">
        <v>2</v>
      </c>
      <c r="G1566" s="4">
        <v>672000</v>
      </c>
      <c r="H1566" s="4">
        <v>812675.5</v>
      </c>
    </row>
    <row r="1567" spans="1:8" x14ac:dyDescent="0.35">
      <c r="A1567" t="s">
        <v>1010</v>
      </c>
      <c r="B1567" t="s">
        <v>1011</v>
      </c>
      <c r="C1567" t="s">
        <v>193</v>
      </c>
      <c r="D1567" t="s">
        <v>14</v>
      </c>
      <c r="E1567" t="s">
        <v>2254</v>
      </c>
      <c r="F1567" s="5">
        <v>1</v>
      </c>
      <c r="G1567" s="4">
        <v>671000</v>
      </c>
      <c r="H1567" s="4">
        <v>812500</v>
      </c>
    </row>
    <row r="1568" spans="1:8" x14ac:dyDescent="0.35">
      <c r="A1568" t="s">
        <v>109</v>
      </c>
      <c r="B1568" t="s">
        <v>110</v>
      </c>
      <c r="C1568" t="s">
        <v>8</v>
      </c>
      <c r="D1568" t="s">
        <v>65</v>
      </c>
      <c r="E1568" t="s">
        <v>2083</v>
      </c>
      <c r="F1568" s="5">
        <v>1</v>
      </c>
      <c r="G1568" s="4">
        <v>813000</v>
      </c>
      <c r="H1568" s="4">
        <v>811216</v>
      </c>
    </row>
    <row r="1569" spans="1:8" x14ac:dyDescent="0.35">
      <c r="A1569" t="s">
        <v>613</v>
      </c>
      <c r="B1569" t="s">
        <v>614</v>
      </c>
      <c r="C1569" t="s">
        <v>366</v>
      </c>
      <c r="D1569" t="s">
        <v>366</v>
      </c>
      <c r="E1569" t="s">
        <v>524</v>
      </c>
      <c r="F1569" s="5">
        <v>1</v>
      </c>
      <c r="G1569" s="4">
        <v>587000</v>
      </c>
      <c r="H1569" s="4">
        <v>811100</v>
      </c>
    </row>
    <row r="1570" spans="1:8" x14ac:dyDescent="0.35">
      <c r="A1570" t="s">
        <v>1468</v>
      </c>
      <c r="B1570" t="s">
        <v>1469</v>
      </c>
      <c r="C1570" t="s">
        <v>65</v>
      </c>
      <c r="D1570" t="s">
        <v>204</v>
      </c>
      <c r="E1570" t="s">
        <v>2617</v>
      </c>
      <c r="F1570" s="5">
        <v>1</v>
      </c>
      <c r="G1570" s="4">
        <v>668000</v>
      </c>
      <c r="H1570" s="4">
        <v>810196.5</v>
      </c>
    </row>
    <row r="1571" spans="1:8" x14ac:dyDescent="0.35">
      <c r="A1571" t="s">
        <v>869</v>
      </c>
      <c r="B1571" t="s">
        <v>870</v>
      </c>
      <c r="C1571" t="s">
        <v>154</v>
      </c>
      <c r="D1571" t="s">
        <v>318</v>
      </c>
      <c r="E1571" t="s">
        <v>2520</v>
      </c>
      <c r="F1571" s="5">
        <v>1</v>
      </c>
      <c r="G1571" s="4">
        <v>586000</v>
      </c>
      <c r="H1571" s="4">
        <v>810000</v>
      </c>
    </row>
    <row r="1572" spans="1:8" x14ac:dyDescent="0.35">
      <c r="A1572" t="s">
        <v>15</v>
      </c>
      <c r="B1572" t="s">
        <v>16</v>
      </c>
      <c r="C1572" t="s">
        <v>17</v>
      </c>
      <c r="D1572" t="s">
        <v>44</v>
      </c>
      <c r="E1572" t="s">
        <v>2316</v>
      </c>
      <c r="F1572" s="5">
        <v>1</v>
      </c>
      <c r="G1572" s="4">
        <v>669000</v>
      </c>
      <c r="H1572" s="4">
        <v>810000</v>
      </c>
    </row>
    <row r="1573" spans="1:8" x14ac:dyDescent="0.35">
      <c r="A1573" t="s">
        <v>1103</v>
      </c>
      <c r="B1573" t="s">
        <v>1104</v>
      </c>
      <c r="C1573" t="s">
        <v>204</v>
      </c>
      <c r="D1573" t="s">
        <v>204</v>
      </c>
      <c r="E1573" t="s">
        <v>2258</v>
      </c>
      <c r="F1573" s="5">
        <v>1</v>
      </c>
      <c r="G1573" s="4">
        <v>505000</v>
      </c>
      <c r="H1573" s="4">
        <v>809600</v>
      </c>
    </row>
    <row r="1574" spans="1:8" x14ac:dyDescent="0.35">
      <c r="A1574" t="s">
        <v>486</v>
      </c>
      <c r="B1574" t="s">
        <v>487</v>
      </c>
      <c r="C1574" t="s">
        <v>253</v>
      </c>
      <c r="D1574" t="s">
        <v>70</v>
      </c>
      <c r="E1574" t="s">
        <v>2252</v>
      </c>
      <c r="F1574" s="5">
        <v>1</v>
      </c>
      <c r="G1574" s="4">
        <v>665000</v>
      </c>
      <c r="H1574" s="4">
        <v>809000</v>
      </c>
    </row>
    <row r="1575" spans="1:8" x14ac:dyDescent="0.35">
      <c r="A1575" t="s">
        <v>12</v>
      </c>
      <c r="B1575" t="s">
        <v>13</v>
      </c>
      <c r="C1575" t="s">
        <v>14</v>
      </c>
      <c r="D1575" t="s">
        <v>38</v>
      </c>
      <c r="E1575" t="s">
        <v>2248</v>
      </c>
      <c r="F1575" s="5">
        <v>1</v>
      </c>
      <c r="G1575" s="4">
        <v>652000</v>
      </c>
      <c r="H1575" s="4">
        <v>808000</v>
      </c>
    </row>
    <row r="1576" spans="1:8" x14ac:dyDescent="0.35">
      <c r="A1576" t="s">
        <v>127</v>
      </c>
      <c r="B1576" t="s">
        <v>128</v>
      </c>
      <c r="C1576" t="s">
        <v>44</v>
      </c>
      <c r="D1576" t="s">
        <v>44</v>
      </c>
      <c r="E1576" t="s">
        <v>2281</v>
      </c>
      <c r="F1576" s="5">
        <v>1</v>
      </c>
      <c r="G1576" s="4">
        <v>668000</v>
      </c>
      <c r="H1576" s="4">
        <v>807950</v>
      </c>
    </row>
    <row r="1577" spans="1:8" x14ac:dyDescent="0.35">
      <c r="A1577" t="s">
        <v>1470</v>
      </c>
      <c r="B1577" t="s">
        <v>1471</v>
      </c>
      <c r="C1577" t="s">
        <v>35</v>
      </c>
      <c r="D1577" t="s">
        <v>35</v>
      </c>
      <c r="E1577" t="s">
        <v>1008</v>
      </c>
      <c r="F1577" s="5">
        <v>1</v>
      </c>
      <c r="G1577" s="4">
        <v>830000</v>
      </c>
      <c r="H1577" s="4">
        <v>807000</v>
      </c>
    </row>
    <row r="1578" spans="1:8" x14ac:dyDescent="0.35">
      <c r="A1578" t="s">
        <v>45</v>
      </c>
      <c r="B1578" t="s">
        <v>46</v>
      </c>
      <c r="C1578" t="s">
        <v>47</v>
      </c>
      <c r="D1578" t="s">
        <v>70</v>
      </c>
      <c r="E1578" t="s">
        <v>2283</v>
      </c>
      <c r="F1578" s="5">
        <v>2</v>
      </c>
      <c r="G1578" s="4">
        <v>670000</v>
      </c>
      <c r="H1578" s="4">
        <v>805450</v>
      </c>
    </row>
    <row r="1579" spans="1:8" x14ac:dyDescent="0.35">
      <c r="A1579" t="s">
        <v>618</v>
      </c>
      <c r="B1579" t="s">
        <v>512</v>
      </c>
      <c r="C1579" t="s">
        <v>245</v>
      </c>
      <c r="D1579" t="s">
        <v>139</v>
      </c>
      <c r="E1579" t="s">
        <v>1041</v>
      </c>
      <c r="F1579" s="5">
        <v>2</v>
      </c>
      <c r="G1579" s="4">
        <v>603000</v>
      </c>
      <c r="H1579" s="4">
        <v>805334.5</v>
      </c>
    </row>
    <row r="1580" spans="1:8" x14ac:dyDescent="0.35">
      <c r="A1580" t="s">
        <v>1472</v>
      </c>
      <c r="B1580" t="s">
        <v>1473</v>
      </c>
      <c r="C1580" t="s">
        <v>193</v>
      </c>
      <c r="D1580" t="s">
        <v>193</v>
      </c>
      <c r="E1580" t="s">
        <v>2618</v>
      </c>
      <c r="F1580" s="5">
        <v>1</v>
      </c>
      <c r="G1580" s="4">
        <v>667000</v>
      </c>
      <c r="H1580" s="4">
        <v>803750</v>
      </c>
    </row>
    <row r="1581" spans="1:8" x14ac:dyDescent="0.35">
      <c r="A1581" t="s">
        <v>1195</v>
      </c>
      <c r="B1581" t="s">
        <v>1196</v>
      </c>
      <c r="C1581" t="s">
        <v>196</v>
      </c>
      <c r="D1581" t="s">
        <v>196</v>
      </c>
      <c r="E1581" t="s">
        <v>2619</v>
      </c>
      <c r="F1581" s="5">
        <v>1</v>
      </c>
      <c r="G1581" s="4">
        <v>497000</v>
      </c>
      <c r="H1581" s="4">
        <v>802500</v>
      </c>
    </row>
    <row r="1582" spans="1:8" x14ac:dyDescent="0.35">
      <c r="A1582" t="s">
        <v>441</v>
      </c>
      <c r="B1582" t="s">
        <v>442</v>
      </c>
      <c r="C1582" t="s">
        <v>139</v>
      </c>
      <c r="D1582" t="s">
        <v>139</v>
      </c>
      <c r="E1582" t="s">
        <v>2297</v>
      </c>
      <c r="F1582" s="5">
        <v>2</v>
      </c>
      <c r="G1582" s="4">
        <v>665000</v>
      </c>
      <c r="H1582" s="4">
        <v>802500</v>
      </c>
    </row>
    <row r="1583" spans="1:8" x14ac:dyDescent="0.35">
      <c r="A1583" t="s">
        <v>1474</v>
      </c>
      <c r="B1583" t="s">
        <v>110</v>
      </c>
      <c r="C1583" t="s">
        <v>8</v>
      </c>
      <c r="D1583" t="s">
        <v>8</v>
      </c>
      <c r="E1583" t="s">
        <v>882</v>
      </c>
      <c r="F1583" s="5">
        <v>2</v>
      </c>
      <c r="G1583" s="4">
        <v>668000</v>
      </c>
      <c r="H1583" s="4">
        <v>802000</v>
      </c>
    </row>
    <row r="1584" spans="1:8" x14ac:dyDescent="0.35">
      <c r="A1584" t="s">
        <v>71</v>
      </c>
      <c r="B1584" t="s">
        <v>72</v>
      </c>
      <c r="C1584" t="s">
        <v>44</v>
      </c>
      <c r="D1584" t="s">
        <v>44</v>
      </c>
      <c r="E1584" t="s">
        <v>2287</v>
      </c>
      <c r="F1584" s="5">
        <v>1</v>
      </c>
      <c r="G1584" s="4">
        <v>661000</v>
      </c>
      <c r="H1584" s="4">
        <v>800100</v>
      </c>
    </row>
    <row r="1585" spans="1:8" x14ac:dyDescent="0.35">
      <c r="A1585" t="s">
        <v>1477</v>
      </c>
      <c r="B1585" t="s">
        <v>1322</v>
      </c>
      <c r="C1585" t="s">
        <v>1323</v>
      </c>
      <c r="D1585" t="s">
        <v>62</v>
      </c>
      <c r="E1585" t="s">
        <v>2349</v>
      </c>
      <c r="F1585" s="5">
        <v>1</v>
      </c>
      <c r="G1585" s="4">
        <v>660000</v>
      </c>
      <c r="H1585" s="4">
        <v>800000</v>
      </c>
    </row>
    <row r="1586" spans="1:8" x14ac:dyDescent="0.35">
      <c r="A1586" t="s">
        <v>579</v>
      </c>
      <c r="B1586" t="s">
        <v>580</v>
      </c>
      <c r="C1586" t="s">
        <v>53</v>
      </c>
      <c r="D1586" t="s">
        <v>53</v>
      </c>
      <c r="E1586" t="s">
        <v>2086</v>
      </c>
      <c r="F1586" s="5">
        <v>1</v>
      </c>
      <c r="G1586" s="4">
        <v>660000</v>
      </c>
      <c r="H1586" s="4">
        <v>800000</v>
      </c>
    </row>
    <row r="1587" spans="1:8" x14ac:dyDescent="0.35">
      <c r="A1587" t="s">
        <v>383</v>
      </c>
      <c r="B1587" t="s">
        <v>61</v>
      </c>
      <c r="C1587" t="s">
        <v>62</v>
      </c>
      <c r="D1587" t="s">
        <v>62</v>
      </c>
      <c r="E1587" t="s">
        <v>2620</v>
      </c>
      <c r="F1587" s="5">
        <v>1</v>
      </c>
      <c r="G1587" s="4">
        <v>660000</v>
      </c>
      <c r="H1587" s="4">
        <v>800000</v>
      </c>
    </row>
    <row r="1588" spans="1:8" x14ac:dyDescent="0.35">
      <c r="A1588" t="s">
        <v>1348</v>
      </c>
      <c r="B1588" t="s">
        <v>136</v>
      </c>
      <c r="C1588" t="s">
        <v>14</v>
      </c>
      <c r="D1588" t="s">
        <v>14</v>
      </c>
      <c r="E1588" t="s">
        <v>2250</v>
      </c>
      <c r="F1588" s="5">
        <v>1</v>
      </c>
      <c r="G1588" s="4">
        <v>660000</v>
      </c>
      <c r="H1588" s="4">
        <v>800000</v>
      </c>
    </row>
    <row r="1589" spans="1:8" x14ac:dyDescent="0.35">
      <c r="A1589" t="s">
        <v>99</v>
      </c>
      <c r="B1589" t="s">
        <v>100</v>
      </c>
      <c r="C1589" t="s">
        <v>101</v>
      </c>
      <c r="D1589" t="s">
        <v>126</v>
      </c>
      <c r="E1589" t="s">
        <v>2298</v>
      </c>
      <c r="F1589" s="5">
        <v>1</v>
      </c>
      <c r="G1589" s="4">
        <v>660000</v>
      </c>
      <c r="H1589" s="4">
        <v>800000</v>
      </c>
    </row>
    <row r="1590" spans="1:8" x14ac:dyDescent="0.35">
      <c r="A1590" t="s">
        <v>1478</v>
      </c>
      <c r="B1590" t="s">
        <v>1479</v>
      </c>
      <c r="C1590" t="s">
        <v>14</v>
      </c>
      <c r="D1590" t="s">
        <v>14</v>
      </c>
      <c r="E1590" t="s">
        <v>27</v>
      </c>
      <c r="F1590" s="5">
        <v>1</v>
      </c>
      <c r="G1590" s="4">
        <v>661000</v>
      </c>
      <c r="H1590" s="4">
        <v>800000</v>
      </c>
    </row>
    <row r="1591" spans="1:8" x14ac:dyDescent="0.35">
      <c r="A1591" t="s">
        <v>361</v>
      </c>
      <c r="B1591" t="s">
        <v>362</v>
      </c>
      <c r="C1591" t="s">
        <v>363</v>
      </c>
      <c r="D1591" t="s">
        <v>363</v>
      </c>
      <c r="E1591" t="s">
        <v>2621</v>
      </c>
      <c r="F1591" s="5">
        <v>1</v>
      </c>
      <c r="G1591" s="4">
        <v>660000</v>
      </c>
      <c r="H1591" s="4">
        <v>800000</v>
      </c>
    </row>
    <row r="1592" spans="1:8" x14ac:dyDescent="0.35">
      <c r="A1592" t="s">
        <v>440</v>
      </c>
      <c r="B1592" t="s">
        <v>10</v>
      </c>
      <c r="C1592" t="s">
        <v>11</v>
      </c>
      <c r="D1592" t="s">
        <v>11</v>
      </c>
      <c r="E1592" t="s">
        <v>372</v>
      </c>
      <c r="F1592" s="5">
        <v>1</v>
      </c>
      <c r="G1592" s="4">
        <v>660000</v>
      </c>
      <c r="H1592" s="4">
        <v>800000</v>
      </c>
    </row>
    <row r="1593" spans="1:8" x14ac:dyDescent="0.35">
      <c r="A1593" t="s">
        <v>727</v>
      </c>
      <c r="B1593" t="s">
        <v>728</v>
      </c>
      <c r="C1593" t="s">
        <v>56</v>
      </c>
      <c r="D1593" t="s">
        <v>56</v>
      </c>
      <c r="E1593" t="s">
        <v>701</v>
      </c>
      <c r="F1593" s="5">
        <v>1</v>
      </c>
      <c r="G1593" s="4">
        <v>825000</v>
      </c>
      <c r="H1593" s="4">
        <v>799000</v>
      </c>
    </row>
    <row r="1594" spans="1:8" x14ac:dyDescent="0.35">
      <c r="A1594" t="s">
        <v>96</v>
      </c>
      <c r="B1594" t="s">
        <v>10</v>
      </c>
      <c r="C1594" t="s">
        <v>11</v>
      </c>
      <c r="D1594" t="s">
        <v>83</v>
      </c>
      <c r="E1594" t="s">
        <v>2410</v>
      </c>
      <c r="F1594" s="5">
        <v>2</v>
      </c>
      <c r="G1594" s="4">
        <v>659000</v>
      </c>
      <c r="H1594" s="4">
        <v>798700</v>
      </c>
    </row>
    <row r="1595" spans="1:8" x14ac:dyDescent="0.35">
      <c r="A1595" t="s">
        <v>1482</v>
      </c>
      <c r="B1595" t="s">
        <v>1483</v>
      </c>
      <c r="C1595" t="s">
        <v>65</v>
      </c>
      <c r="D1595" t="s">
        <v>65</v>
      </c>
      <c r="E1595" t="s">
        <v>2282</v>
      </c>
      <c r="F1595" s="5">
        <v>2</v>
      </c>
      <c r="G1595" s="4">
        <v>615000</v>
      </c>
      <c r="H1595" s="4">
        <v>797330</v>
      </c>
    </row>
    <row r="1596" spans="1:8" x14ac:dyDescent="0.35">
      <c r="A1596" t="s">
        <v>304</v>
      </c>
      <c r="B1596" t="s">
        <v>305</v>
      </c>
      <c r="C1596" t="s">
        <v>50</v>
      </c>
      <c r="D1596" t="s">
        <v>154</v>
      </c>
      <c r="E1596" t="s">
        <v>1322</v>
      </c>
      <c r="F1596" s="5">
        <v>1</v>
      </c>
      <c r="G1596" s="4">
        <v>657000</v>
      </c>
      <c r="H1596" s="4">
        <v>795500</v>
      </c>
    </row>
    <row r="1597" spans="1:8" x14ac:dyDescent="0.35">
      <c r="A1597" t="s">
        <v>1484</v>
      </c>
      <c r="B1597" t="s">
        <v>301</v>
      </c>
      <c r="C1597" t="s">
        <v>77</v>
      </c>
      <c r="D1597" t="s">
        <v>77</v>
      </c>
      <c r="E1597" t="s">
        <v>2311</v>
      </c>
      <c r="F1597" s="5">
        <v>1</v>
      </c>
      <c r="G1597" s="4">
        <v>658000</v>
      </c>
      <c r="H1597" s="4">
        <v>795000</v>
      </c>
    </row>
    <row r="1598" spans="1:8" x14ac:dyDescent="0.35">
      <c r="A1598" t="s">
        <v>465</v>
      </c>
      <c r="B1598" t="s">
        <v>466</v>
      </c>
      <c r="C1598" t="s">
        <v>65</v>
      </c>
      <c r="D1598" t="s">
        <v>65</v>
      </c>
      <c r="E1598" t="s">
        <v>975</v>
      </c>
      <c r="F1598" s="5">
        <v>2</v>
      </c>
      <c r="G1598" s="4">
        <v>597000</v>
      </c>
      <c r="H1598" s="4">
        <v>794000</v>
      </c>
    </row>
    <row r="1599" spans="1:8" x14ac:dyDescent="0.35">
      <c r="A1599" t="s">
        <v>36</v>
      </c>
      <c r="B1599" t="s">
        <v>37</v>
      </c>
      <c r="C1599" t="s">
        <v>38</v>
      </c>
      <c r="D1599" t="s">
        <v>690</v>
      </c>
      <c r="E1599" t="s">
        <v>2314</v>
      </c>
      <c r="F1599" s="5">
        <v>1</v>
      </c>
      <c r="G1599" s="4">
        <v>619000</v>
      </c>
      <c r="H1599" s="4">
        <v>793500</v>
      </c>
    </row>
    <row r="1600" spans="1:8" x14ac:dyDescent="0.35">
      <c r="A1600" t="s">
        <v>219</v>
      </c>
      <c r="B1600" t="s">
        <v>220</v>
      </c>
      <c r="C1600" t="s">
        <v>65</v>
      </c>
      <c r="D1600" t="s">
        <v>65</v>
      </c>
      <c r="E1600" t="s">
        <v>1488</v>
      </c>
      <c r="F1600" s="5">
        <v>1</v>
      </c>
      <c r="G1600" s="4">
        <v>653000</v>
      </c>
      <c r="H1600" s="4">
        <v>793150</v>
      </c>
    </row>
    <row r="1601" spans="1:8" x14ac:dyDescent="0.35">
      <c r="A1601" t="s">
        <v>1001</v>
      </c>
      <c r="B1601" t="s">
        <v>754</v>
      </c>
      <c r="C1601" t="s">
        <v>50</v>
      </c>
      <c r="D1601" t="s">
        <v>50</v>
      </c>
      <c r="E1601" t="s">
        <v>2428</v>
      </c>
      <c r="F1601" s="5">
        <v>1</v>
      </c>
      <c r="G1601" s="4">
        <v>570000</v>
      </c>
      <c r="H1601" s="4">
        <v>792500</v>
      </c>
    </row>
    <row r="1602" spans="1:8" x14ac:dyDescent="0.35">
      <c r="A1602" t="s">
        <v>6</v>
      </c>
      <c r="B1602" t="s">
        <v>7</v>
      </c>
      <c r="C1602" t="s">
        <v>8</v>
      </c>
      <c r="D1602" t="s">
        <v>44</v>
      </c>
      <c r="E1602" t="s">
        <v>72</v>
      </c>
      <c r="F1602" s="5">
        <v>2</v>
      </c>
      <c r="G1602" s="4">
        <v>659000</v>
      </c>
      <c r="H1602" s="4">
        <v>791950</v>
      </c>
    </row>
    <row r="1603" spans="1:8" x14ac:dyDescent="0.35">
      <c r="A1603" t="s">
        <v>73</v>
      </c>
      <c r="B1603" t="s">
        <v>74</v>
      </c>
      <c r="C1603" t="s">
        <v>70</v>
      </c>
      <c r="D1603" t="s">
        <v>70</v>
      </c>
      <c r="E1603" t="s">
        <v>2409</v>
      </c>
      <c r="F1603" s="5">
        <v>1</v>
      </c>
      <c r="G1603" s="4">
        <v>817000</v>
      </c>
      <c r="H1603" s="4">
        <v>791850</v>
      </c>
    </row>
    <row r="1604" spans="1:8" x14ac:dyDescent="0.35">
      <c r="A1604" t="s">
        <v>654</v>
      </c>
      <c r="B1604" t="s">
        <v>655</v>
      </c>
      <c r="C1604" t="s">
        <v>283</v>
      </c>
      <c r="D1604" t="s">
        <v>318</v>
      </c>
      <c r="E1604" t="s">
        <v>2474</v>
      </c>
      <c r="F1604" s="5">
        <v>2</v>
      </c>
      <c r="G1604" s="4">
        <v>571000</v>
      </c>
      <c r="H1604" s="4">
        <v>790000</v>
      </c>
    </row>
    <row r="1605" spans="1:8" x14ac:dyDescent="0.35">
      <c r="A1605" t="s">
        <v>214</v>
      </c>
      <c r="B1605" t="s">
        <v>7</v>
      </c>
      <c r="C1605" t="s">
        <v>94</v>
      </c>
      <c r="D1605" t="s">
        <v>94</v>
      </c>
      <c r="E1605" t="s">
        <v>2501</v>
      </c>
      <c r="F1605" s="5">
        <v>1</v>
      </c>
      <c r="G1605" s="4">
        <v>652000</v>
      </c>
      <c r="H1605" s="4">
        <v>790000</v>
      </c>
    </row>
    <row r="1606" spans="1:8" x14ac:dyDescent="0.35">
      <c r="A1606" t="s">
        <v>259</v>
      </c>
      <c r="B1606" t="s">
        <v>7</v>
      </c>
      <c r="C1606" t="s">
        <v>8</v>
      </c>
      <c r="D1606" t="s">
        <v>139</v>
      </c>
      <c r="E1606" t="s">
        <v>2291</v>
      </c>
      <c r="F1606" s="5">
        <v>2</v>
      </c>
      <c r="G1606" s="4">
        <v>654000</v>
      </c>
      <c r="H1606" s="4">
        <v>790000</v>
      </c>
    </row>
    <row r="1607" spans="1:8" x14ac:dyDescent="0.35">
      <c r="A1607" t="s">
        <v>219</v>
      </c>
      <c r="B1607" t="s">
        <v>220</v>
      </c>
      <c r="C1607" t="s">
        <v>65</v>
      </c>
      <c r="D1607" t="s">
        <v>65</v>
      </c>
      <c r="E1607" t="s">
        <v>2441</v>
      </c>
      <c r="F1607" s="5">
        <v>1</v>
      </c>
      <c r="G1607" s="4">
        <v>651000</v>
      </c>
      <c r="H1607" s="4">
        <v>788802.55</v>
      </c>
    </row>
    <row r="1608" spans="1:8" x14ac:dyDescent="0.35">
      <c r="A1608" t="s">
        <v>12</v>
      </c>
      <c r="B1608" t="s">
        <v>13</v>
      </c>
      <c r="C1608" t="s">
        <v>14</v>
      </c>
      <c r="D1608" t="s">
        <v>14</v>
      </c>
      <c r="E1608" t="s">
        <v>2592</v>
      </c>
      <c r="F1608" s="5">
        <v>1</v>
      </c>
      <c r="G1608" s="4">
        <v>649000</v>
      </c>
      <c r="H1608" s="4">
        <v>787500</v>
      </c>
    </row>
    <row r="1609" spans="1:8" x14ac:dyDescent="0.35">
      <c r="A1609" t="s">
        <v>1487</v>
      </c>
      <c r="B1609" t="s">
        <v>1488</v>
      </c>
      <c r="C1609" t="s">
        <v>50</v>
      </c>
      <c r="D1609" t="s">
        <v>318</v>
      </c>
      <c r="E1609" t="s">
        <v>2580</v>
      </c>
      <c r="F1609" s="5">
        <v>1</v>
      </c>
      <c r="G1609" s="4">
        <v>647000</v>
      </c>
      <c r="H1609" s="4">
        <v>787500</v>
      </c>
    </row>
    <row r="1610" spans="1:8" x14ac:dyDescent="0.35">
      <c r="A1610" t="s">
        <v>99</v>
      </c>
      <c r="B1610" t="s">
        <v>100</v>
      </c>
      <c r="C1610" t="s">
        <v>101</v>
      </c>
      <c r="D1610" t="s">
        <v>283</v>
      </c>
      <c r="E1610" t="s">
        <v>1420</v>
      </c>
      <c r="F1610" s="5">
        <v>1</v>
      </c>
      <c r="G1610" s="4">
        <v>647000</v>
      </c>
      <c r="H1610" s="4">
        <v>787500</v>
      </c>
    </row>
    <row r="1611" spans="1:8" x14ac:dyDescent="0.35">
      <c r="A1611" t="s">
        <v>899</v>
      </c>
      <c r="B1611" t="s">
        <v>900</v>
      </c>
      <c r="C1611" t="s">
        <v>139</v>
      </c>
      <c r="D1611" t="s">
        <v>139</v>
      </c>
      <c r="E1611" t="s">
        <v>2622</v>
      </c>
      <c r="F1611" s="5">
        <v>1</v>
      </c>
      <c r="G1611" s="4">
        <v>611000</v>
      </c>
      <c r="H1611" s="4">
        <v>783810</v>
      </c>
    </row>
    <row r="1612" spans="1:8" x14ac:dyDescent="0.35">
      <c r="A1612" t="s">
        <v>6</v>
      </c>
      <c r="B1612" t="s">
        <v>7</v>
      </c>
      <c r="C1612" t="s">
        <v>8</v>
      </c>
      <c r="D1612" t="s">
        <v>94</v>
      </c>
      <c r="E1612" t="s">
        <v>2255</v>
      </c>
      <c r="F1612" s="5">
        <v>1</v>
      </c>
      <c r="G1612" s="4">
        <v>646000</v>
      </c>
      <c r="H1612" s="4">
        <v>782920</v>
      </c>
    </row>
    <row r="1613" spans="1:8" x14ac:dyDescent="0.35">
      <c r="A1613" t="s">
        <v>137</v>
      </c>
      <c r="B1613" t="s">
        <v>138</v>
      </c>
      <c r="C1613" t="s">
        <v>139</v>
      </c>
      <c r="D1613" t="s">
        <v>35</v>
      </c>
      <c r="E1613" t="s">
        <v>1471</v>
      </c>
      <c r="F1613" s="5">
        <v>1</v>
      </c>
      <c r="G1613" s="4">
        <v>644000</v>
      </c>
      <c r="H1613" s="4">
        <v>780000</v>
      </c>
    </row>
    <row r="1614" spans="1:8" x14ac:dyDescent="0.35">
      <c r="A1614" t="s">
        <v>1087</v>
      </c>
      <c r="B1614" t="s">
        <v>658</v>
      </c>
      <c r="C1614" t="s">
        <v>35</v>
      </c>
      <c r="D1614" t="s">
        <v>56</v>
      </c>
      <c r="E1614" t="s">
        <v>431</v>
      </c>
      <c r="F1614" s="5">
        <v>1</v>
      </c>
      <c r="G1614" s="4">
        <v>645000</v>
      </c>
      <c r="H1614" s="4">
        <v>780000</v>
      </c>
    </row>
    <row r="1615" spans="1:8" x14ac:dyDescent="0.35">
      <c r="A1615" t="s">
        <v>788</v>
      </c>
      <c r="B1615" t="s">
        <v>789</v>
      </c>
      <c r="C1615" t="s">
        <v>56</v>
      </c>
      <c r="D1615" t="s">
        <v>56</v>
      </c>
      <c r="E1615" t="s">
        <v>2623</v>
      </c>
      <c r="F1615" s="5">
        <v>1</v>
      </c>
      <c r="G1615" s="4">
        <v>646000</v>
      </c>
      <c r="H1615" s="4">
        <v>778287</v>
      </c>
    </row>
    <row r="1616" spans="1:8" x14ac:dyDescent="0.35">
      <c r="A1616" t="s">
        <v>1493</v>
      </c>
      <c r="B1616" t="s">
        <v>1494</v>
      </c>
      <c r="C1616" t="s">
        <v>162</v>
      </c>
      <c r="D1616" t="s">
        <v>162</v>
      </c>
      <c r="E1616" t="s">
        <v>2593</v>
      </c>
      <c r="F1616" s="5">
        <v>3</v>
      </c>
      <c r="G1616" s="4">
        <v>648000</v>
      </c>
      <c r="H1616" s="4">
        <v>778200</v>
      </c>
    </row>
    <row r="1617" spans="1:8" x14ac:dyDescent="0.35">
      <c r="A1617" t="s">
        <v>1281</v>
      </c>
      <c r="B1617" t="s">
        <v>263</v>
      </c>
      <c r="C1617" t="s">
        <v>1049</v>
      </c>
      <c r="D1617" t="s">
        <v>1049</v>
      </c>
      <c r="E1617" t="s">
        <v>263</v>
      </c>
      <c r="F1617" s="5">
        <v>1</v>
      </c>
      <c r="G1617" s="4">
        <v>643000</v>
      </c>
      <c r="H1617" s="4">
        <v>777500</v>
      </c>
    </row>
    <row r="1618" spans="1:8" x14ac:dyDescent="0.35">
      <c r="A1618" t="s">
        <v>1358</v>
      </c>
      <c r="B1618" t="s">
        <v>1359</v>
      </c>
      <c r="C1618" t="s">
        <v>35</v>
      </c>
      <c r="D1618" t="s">
        <v>56</v>
      </c>
      <c r="E1618" t="s">
        <v>1322</v>
      </c>
      <c r="F1618" s="5">
        <v>1</v>
      </c>
      <c r="G1618" s="4">
        <v>641000</v>
      </c>
      <c r="H1618" s="4">
        <v>777000</v>
      </c>
    </row>
    <row r="1619" spans="1:8" x14ac:dyDescent="0.35">
      <c r="A1619" t="s">
        <v>1497</v>
      </c>
      <c r="B1619" t="s">
        <v>1498</v>
      </c>
      <c r="C1619" t="s">
        <v>315</v>
      </c>
      <c r="D1619" t="s">
        <v>315</v>
      </c>
      <c r="E1619" t="s">
        <v>714</v>
      </c>
      <c r="F1619" s="5">
        <v>2</v>
      </c>
      <c r="G1619" s="4">
        <v>539000</v>
      </c>
      <c r="H1619" s="4">
        <v>776250</v>
      </c>
    </row>
    <row r="1620" spans="1:8" x14ac:dyDescent="0.35">
      <c r="A1620" t="s">
        <v>946</v>
      </c>
      <c r="B1620" t="s">
        <v>10</v>
      </c>
      <c r="C1620" t="s">
        <v>11</v>
      </c>
      <c r="D1620" t="s">
        <v>11</v>
      </c>
      <c r="E1620" t="s">
        <v>2292</v>
      </c>
      <c r="F1620" s="5">
        <v>1</v>
      </c>
      <c r="G1620" s="4">
        <v>560000</v>
      </c>
      <c r="H1620" s="4">
        <v>776000</v>
      </c>
    </row>
    <row r="1621" spans="1:8" x14ac:dyDescent="0.35">
      <c r="A1621" t="s">
        <v>1499</v>
      </c>
      <c r="B1621" t="s">
        <v>1500</v>
      </c>
      <c r="C1621" t="s">
        <v>363</v>
      </c>
      <c r="D1621" t="s">
        <v>62</v>
      </c>
      <c r="E1621" t="s">
        <v>2503</v>
      </c>
      <c r="F1621" s="5">
        <v>1</v>
      </c>
      <c r="G1621" s="4">
        <v>480000</v>
      </c>
      <c r="H1621" s="4">
        <v>775000</v>
      </c>
    </row>
    <row r="1622" spans="1:8" x14ac:dyDescent="0.35">
      <c r="A1622" t="s">
        <v>445</v>
      </c>
      <c r="B1622" t="s">
        <v>446</v>
      </c>
      <c r="C1622" t="s">
        <v>366</v>
      </c>
      <c r="D1622" t="s">
        <v>366</v>
      </c>
      <c r="E1622" t="s">
        <v>446</v>
      </c>
      <c r="F1622" s="5">
        <v>1</v>
      </c>
      <c r="G1622" s="4">
        <v>640000</v>
      </c>
      <c r="H1622" s="4">
        <v>775000</v>
      </c>
    </row>
    <row r="1623" spans="1:8" x14ac:dyDescent="0.35">
      <c r="A1623" t="s">
        <v>1311</v>
      </c>
      <c r="B1623" t="s">
        <v>1312</v>
      </c>
      <c r="C1623" t="s">
        <v>366</v>
      </c>
      <c r="D1623" t="s">
        <v>363</v>
      </c>
      <c r="E1623" t="s">
        <v>2561</v>
      </c>
      <c r="F1623" s="5">
        <v>1</v>
      </c>
      <c r="G1623" s="4">
        <v>640000</v>
      </c>
      <c r="H1623" s="4">
        <v>775000</v>
      </c>
    </row>
    <row r="1624" spans="1:8" x14ac:dyDescent="0.35">
      <c r="A1624" t="s">
        <v>1501</v>
      </c>
      <c r="B1624" t="s">
        <v>1502</v>
      </c>
      <c r="C1624" t="s">
        <v>516</v>
      </c>
      <c r="D1624" t="s">
        <v>516</v>
      </c>
      <c r="E1624" t="s">
        <v>2612</v>
      </c>
      <c r="F1624" s="5">
        <v>1</v>
      </c>
      <c r="G1624" s="4">
        <v>614000</v>
      </c>
      <c r="H1624" s="4">
        <v>774354</v>
      </c>
    </row>
    <row r="1625" spans="1:8" x14ac:dyDescent="0.35">
      <c r="A1625" t="s">
        <v>6</v>
      </c>
      <c r="B1625" t="s">
        <v>7</v>
      </c>
      <c r="C1625" t="s">
        <v>8</v>
      </c>
      <c r="D1625" t="s">
        <v>70</v>
      </c>
      <c r="E1625" t="s">
        <v>2403</v>
      </c>
      <c r="F1625" s="5">
        <v>1</v>
      </c>
      <c r="G1625" s="4">
        <v>639000</v>
      </c>
      <c r="H1625" s="4">
        <v>772850</v>
      </c>
    </row>
    <row r="1626" spans="1:8" x14ac:dyDescent="0.35">
      <c r="A1626" t="s">
        <v>396</v>
      </c>
      <c r="B1626" t="s">
        <v>397</v>
      </c>
      <c r="C1626" t="s">
        <v>139</v>
      </c>
      <c r="D1626" t="s">
        <v>139</v>
      </c>
      <c r="E1626" t="s">
        <v>2264</v>
      </c>
      <c r="F1626" s="5">
        <v>2</v>
      </c>
      <c r="G1626" s="4">
        <v>641000</v>
      </c>
      <c r="H1626" s="4">
        <v>772500</v>
      </c>
    </row>
    <row r="1627" spans="1:8" x14ac:dyDescent="0.35">
      <c r="A1627" t="s">
        <v>15</v>
      </c>
      <c r="B1627" t="s">
        <v>16</v>
      </c>
      <c r="C1627" t="s">
        <v>17</v>
      </c>
      <c r="D1627" t="s">
        <v>17</v>
      </c>
      <c r="E1627" t="s">
        <v>2488</v>
      </c>
      <c r="F1627" s="5">
        <v>2</v>
      </c>
      <c r="G1627" s="4">
        <v>605000</v>
      </c>
      <c r="H1627" s="4">
        <v>771486</v>
      </c>
    </row>
    <row r="1628" spans="1:8" x14ac:dyDescent="0.35">
      <c r="A1628" t="s">
        <v>251</v>
      </c>
      <c r="B1628" t="s">
        <v>252</v>
      </c>
      <c r="C1628" t="s">
        <v>253</v>
      </c>
      <c r="D1628" t="s">
        <v>70</v>
      </c>
      <c r="E1628" t="s">
        <v>2252</v>
      </c>
      <c r="F1628" s="5">
        <v>1</v>
      </c>
      <c r="G1628" s="4">
        <v>478000</v>
      </c>
      <c r="H1628" s="4">
        <v>770000</v>
      </c>
    </row>
    <row r="1629" spans="1:8" x14ac:dyDescent="0.35">
      <c r="A1629" t="s">
        <v>1503</v>
      </c>
      <c r="B1629" t="s">
        <v>1504</v>
      </c>
      <c r="C1629" t="s">
        <v>126</v>
      </c>
      <c r="D1629" t="s">
        <v>126</v>
      </c>
      <c r="E1629" t="s">
        <v>2307</v>
      </c>
      <c r="F1629" s="5">
        <v>1</v>
      </c>
      <c r="G1629" s="4">
        <v>556000</v>
      </c>
      <c r="H1629" s="4">
        <v>770000</v>
      </c>
    </row>
    <row r="1630" spans="1:8" x14ac:dyDescent="0.35">
      <c r="A1630" t="s">
        <v>306</v>
      </c>
      <c r="B1630" t="s">
        <v>307</v>
      </c>
      <c r="C1630" t="s">
        <v>86</v>
      </c>
      <c r="D1630" t="s">
        <v>86</v>
      </c>
      <c r="E1630" t="s">
        <v>2624</v>
      </c>
      <c r="F1630" s="5">
        <v>1</v>
      </c>
      <c r="G1630" s="4">
        <v>622000</v>
      </c>
      <c r="H1630" s="4">
        <v>769800</v>
      </c>
    </row>
    <row r="1631" spans="1:8" x14ac:dyDescent="0.35">
      <c r="A1631" t="s">
        <v>536</v>
      </c>
      <c r="B1631" t="s">
        <v>537</v>
      </c>
      <c r="C1631" t="s">
        <v>14</v>
      </c>
      <c r="D1631" t="s">
        <v>14</v>
      </c>
      <c r="E1631" t="s">
        <v>187</v>
      </c>
      <c r="F1631" s="5">
        <v>1</v>
      </c>
      <c r="G1631" s="4">
        <v>555000</v>
      </c>
      <c r="H1631" s="4">
        <v>767500</v>
      </c>
    </row>
    <row r="1632" spans="1:8" x14ac:dyDescent="0.35">
      <c r="A1632" t="s">
        <v>559</v>
      </c>
      <c r="B1632" t="s">
        <v>560</v>
      </c>
      <c r="C1632" t="s">
        <v>91</v>
      </c>
      <c r="D1632" t="s">
        <v>91</v>
      </c>
      <c r="E1632" t="s">
        <v>1320</v>
      </c>
      <c r="F1632" s="5">
        <v>2</v>
      </c>
      <c r="G1632" s="4">
        <v>639000</v>
      </c>
      <c r="H1632" s="4">
        <v>766885</v>
      </c>
    </row>
    <row r="1633" spans="1:8" x14ac:dyDescent="0.35">
      <c r="A1633" t="s">
        <v>667</v>
      </c>
      <c r="B1633" t="s">
        <v>556</v>
      </c>
      <c r="C1633" t="s">
        <v>516</v>
      </c>
      <c r="D1633" t="s">
        <v>516</v>
      </c>
      <c r="E1633" t="s">
        <v>2625</v>
      </c>
      <c r="F1633" s="5">
        <v>1</v>
      </c>
      <c r="G1633" s="4">
        <v>631000</v>
      </c>
      <c r="H1633" s="4">
        <v>765250</v>
      </c>
    </row>
    <row r="1634" spans="1:8" x14ac:dyDescent="0.35">
      <c r="A1634" t="s">
        <v>367</v>
      </c>
      <c r="B1634" t="s">
        <v>184</v>
      </c>
      <c r="C1634" t="s">
        <v>126</v>
      </c>
      <c r="D1634" t="s">
        <v>62</v>
      </c>
      <c r="E1634" t="s">
        <v>2296</v>
      </c>
      <c r="F1634" s="5">
        <v>1</v>
      </c>
      <c r="G1634" s="4">
        <v>631000</v>
      </c>
      <c r="H1634" s="4">
        <v>765000</v>
      </c>
    </row>
    <row r="1635" spans="1:8" x14ac:dyDescent="0.35">
      <c r="A1635" t="s">
        <v>1505</v>
      </c>
      <c r="B1635" t="s">
        <v>1005</v>
      </c>
      <c r="C1635" t="s">
        <v>44</v>
      </c>
      <c r="D1635" t="s">
        <v>44</v>
      </c>
      <c r="E1635" t="s">
        <v>2479</v>
      </c>
      <c r="F1635" s="5">
        <v>1</v>
      </c>
      <c r="G1635" s="4">
        <v>553000</v>
      </c>
      <c r="H1635" s="4">
        <v>763500</v>
      </c>
    </row>
    <row r="1636" spans="1:8" x14ac:dyDescent="0.35">
      <c r="A1636" t="s">
        <v>89</v>
      </c>
      <c r="B1636" t="s">
        <v>90</v>
      </c>
      <c r="C1636" t="s">
        <v>91</v>
      </c>
      <c r="D1636" t="s">
        <v>91</v>
      </c>
      <c r="E1636" t="s">
        <v>2626</v>
      </c>
      <c r="F1636" s="5">
        <v>1</v>
      </c>
      <c r="G1636" s="4">
        <v>633000</v>
      </c>
      <c r="H1636" s="4">
        <v>763000</v>
      </c>
    </row>
    <row r="1637" spans="1:8" x14ac:dyDescent="0.35">
      <c r="A1637" t="s">
        <v>336</v>
      </c>
      <c r="B1637" t="s">
        <v>337</v>
      </c>
      <c r="C1637" t="s">
        <v>14</v>
      </c>
      <c r="D1637" t="s">
        <v>14</v>
      </c>
      <c r="E1637" t="s">
        <v>337</v>
      </c>
      <c r="F1637" s="5">
        <v>3</v>
      </c>
      <c r="G1637" s="4">
        <v>660000</v>
      </c>
      <c r="H1637" s="4">
        <v>762500</v>
      </c>
    </row>
    <row r="1638" spans="1:8" x14ac:dyDescent="0.35">
      <c r="A1638" t="s">
        <v>20</v>
      </c>
      <c r="B1638" t="s">
        <v>21</v>
      </c>
      <c r="C1638" t="s">
        <v>22</v>
      </c>
      <c r="D1638" t="s">
        <v>154</v>
      </c>
      <c r="E1638" t="s">
        <v>870</v>
      </c>
      <c r="F1638" s="5">
        <v>1</v>
      </c>
      <c r="G1638" s="4">
        <v>630000</v>
      </c>
      <c r="H1638" s="4">
        <v>762500</v>
      </c>
    </row>
    <row r="1639" spans="1:8" x14ac:dyDescent="0.35">
      <c r="A1639" t="s">
        <v>59</v>
      </c>
      <c r="B1639" t="s">
        <v>24</v>
      </c>
      <c r="C1639" t="s">
        <v>25</v>
      </c>
      <c r="D1639" t="s">
        <v>363</v>
      </c>
      <c r="E1639" t="s">
        <v>1420</v>
      </c>
      <c r="F1639" s="5">
        <v>1</v>
      </c>
      <c r="G1639" s="4">
        <v>629000</v>
      </c>
      <c r="H1639" s="4">
        <v>762500</v>
      </c>
    </row>
    <row r="1640" spans="1:8" x14ac:dyDescent="0.35">
      <c r="A1640" t="s">
        <v>1339</v>
      </c>
      <c r="B1640" t="s">
        <v>372</v>
      </c>
      <c r="C1640" t="s">
        <v>196</v>
      </c>
      <c r="D1640" t="s">
        <v>196</v>
      </c>
      <c r="E1640" t="s">
        <v>2627</v>
      </c>
      <c r="F1640" s="5">
        <v>1</v>
      </c>
      <c r="G1640" s="4">
        <v>627000</v>
      </c>
      <c r="H1640" s="4">
        <v>760500</v>
      </c>
    </row>
    <row r="1641" spans="1:8" x14ac:dyDescent="0.35">
      <c r="A1641" t="s">
        <v>1506</v>
      </c>
      <c r="B1641" t="s">
        <v>1507</v>
      </c>
      <c r="C1641" t="s">
        <v>35</v>
      </c>
      <c r="D1641" t="s">
        <v>35</v>
      </c>
      <c r="E1641" t="s">
        <v>2517</v>
      </c>
      <c r="F1641" s="5">
        <v>2</v>
      </c>
      <c r="G1641" s="4">
        <v>694000</v>
      </c>
      <c r="H1641" s="4">
        <v>760000</v>
      </c>
    </row>
    <row r="1642" spans="1:8" x14ac:dyDescent="0.35">
      <c r="A1642" t="s">
        <v>1508</v>
      </c>
      <c r="B1642" t="s">
        <v>1509</v>
      </c>
      <c r="C1642" t="s">
        <v>690</v>
      </c>
      <c r="D1642" t="s">
        <v>690</v>
      </c>
      <c r="E1642" t="s">
        <v>2589</v>
      </c>
      <c r="F1642" s="5">
        <v>2</v>
      </c>
      <c r="G1642" s="4">
        <v>635000</v>
      </c>
      <c r="H1642" s="4">
        <v>760000</v>
      </c>
    </row>
    <row r="1643" spans="1:8" x14ac:dyDescent="0.35">
      <c r="A1643" t="s">
        <v>500</v>
      </c>
      <c r="B1643" t="s">
        <v>58</v>
      </c>
      <c r="C1643" t="s">
        <v>14</v>
      </c>
      <c r="D1643" t="s">
        <v>14</v>
      </c>
      <c r="E1643" t="s">
        <v>2244</v>
      </c>
      <c r="F1643" s="5">
        <v>3</v>
      </c>
      <c r="G1643" s="4">
        <v>631000</v>
      </c>
      <c r="H1643" s="4">
        <v>758499</v>
      </c>
    </row>
    <row r="1644" spans="1:8" x14ac:dyDescent="0.35">
      <c r="A1644" t="s">
        <v>1161</v>
      </c>
      <c r="B1644" t="s">
        <v>1162</v>
      </c>
      <c r="C1644" t="s">
        <v>91</v>
      </c>
      <c r="D1644" t="s">
        <v>91</v>
      </c>
      <c r="E1644" t="s">
        <v>2269</v>
      </c>
      <c r="F1644" s="5">
        <v>1</v>
      </c>
      <c r="G1644" s="4">
        <v>518000</v>
      </c>
      <c r="H1644" s="4">
        <v>758225</v>
      </c>
    </row>
    <row r="1645" spans="1:8" x14ac:dyDescent="0.35">
      <c r="A1645" t="s">
        <v>313</v>
      </c>
      <c r="B1645" t="s">
        <v>314</v>
      </c>
      <c r="C1645" t="s">
        <v>315</v>
      </c>
      <c r="D1645" t="s">
        <v>77</v>
      </c>
      <c r="E1645" t="s">
        <v>2628</v>
      </c>
      <c r="F1645" s="5">
        <v>1</v>
      </c>
      <c r="G1645" s="4">
        <v>626000</v>
      </c>
      <c r="H1645" s="4">
        <v>758000</v>
      </c>
    </row>
    <row r="1646" spans="1:8" x14ac:dyDescent="0.35">
      <c r="A1646" t="s">
        <v>772</v>
      </c>
      <c r="B1646" t="s">
        <v>773</v>
      </c>
      <c r="C1646" t="s">
        <v>172</v>
      </c>
      <c r="D1646" t="s">
        <v>363</v>
      </c>
      <c r="E1646" t="s">
        <v>1825</v>
      </c>
      <c r="F1646" s="5">
        <v>1</v>
      </c>
      <c r="G1646" s="4">
        <v>625000</v>
      </c>
      <c r="H1646" s="4">
        <v>757500</v>
      </c>
    </row>
    <row r="1647" spans="1:8" x14ac:dyDescent="0.35">
      <c r="A1647" t="s">
        <v>766</v>
      </c>
      <c r="B1647" t="s">
        <v>269</v>
      </c>
      <c r="C1647" t="s">
        <v>253</v>
      </c>
      <c r="D1647" t="s">
        <v>47</v>
      </c>
      <c r="E1647" t="s">
        <v>2301</v>
      </c>
      <c r="F1647" s="5">
        <v>1</v>
      </c>
      <c r="G1647" s="4">
        <v>627000</v>
      </c>
      <c r="H1647" s="4">
        <v>757000</v>
      </c>
    </row>
    <row r="1648" spans="1:8" x14ac:dyDescent="0.35">
      <c r="A1648" t="s">
        <v>232</v>
      </c>
      <c r="B1648" t="s">
        <v>233</v>
      </c>
      <c r="C1648" t="s">
        <v>14</v>
      </c>
      <c r="D1648" t="s">
        <v>14</v>
      </c>
      <c r="E1648" t="s">
        <v>2318</v>
      </c>
      <c r="F1648" s="5">
        <v>2</v>
      </c>
      <c r="G1648" s="4">
        <v>574000</v>
      </c>
      <c r="H1648" s="4">
        <v>756250</v>
      </c>
    </row>
    <row r="1649" spans="1:8" x14ac:dyDescent="0.35">
      <c r="A1649" t="s">
        <v>763</v>
      </c>
      <c r="B1649" t="s">
        <v>413</v>
      </c>
      <c r="C1649" t="s">
        <v>44</v>
      </c>
      <c r="D1649" t="s">
        <v>44</v>
      </c>
      <c r="E1649" t="s">
        <v>2554</v>
      </c>
      <c r="F1649" s="5">
        <v>1</v>
      </c>
      <c r="G1649" s="4">
        <v>547000</v>
      </c>
      <c r="H1649" s="4">
        <v>756000</v>
      </c>
    </row>
    <row r="1650" spans="1:8" x14ac:dyDescent="0.35">
      <c r="A1650" t="s">
        <v>73</v>
      </c>
      <c r="B1650" t="s">
        <v>74</v>
      </c>
      <c r="C1650" t="s">
        <v>70</v>
      </c>
      <c r="D1650" t="s">
        <v>70</v>
      </c>
      <c r="E1650" t="s">
        <v>2461</v>
      </c>
      <c r="F1650" s="5">
        <v>2</v>
      </c>
      <c r="G1650" s="4">
        <v>628000</v>
      </c>
      <c r="H1650" s="4">
        <v>755000</v>
      </c>
    </row>
    <row r="1651" spans="1:8" x14ac:dyDescent="0.35">
      <c r="A1651" t="s">
        <v>1260</v>
      </c>
      <c r="B1651" t="s">
        <v>218</v>
      </c>
      <c r="C1651" t="s">
        <v>22</v>
      </c>
      <c r="D1651" t="s">
        <v>22</v>
      </c>
      <c r="E1651" t="s">
        <v>1738</v>
      </c>
      <c r="F1651" s="5">
        <v>1</v>
      </c>
      <c r="G1651" s="4">
        <v>546000</v>
      </c>
      <c r="H1651" s="4">
        <v>755000</v>
      </c>
    </row>
    <row r="1652" spans="1:8" x14ac:dyDescent="0.35">
      <c r="A1652" t="s">
        <v>45</v>
      </c>
      <c r="B1652" t="s">
        <v>46</v>
      </c>
      <c r="C1652" t="s">
        <v>47</v>
      </c>
      <c r="D1652" t="s">
        <v>70</v>
      </c>
      <c r="E1652" t="s">
        <v>2329</v>
      </c>
      <c r="F1652" s="5">
        <v>2</v>
      </c>
      <c r="G1652" s="4">
        <v>627000</v>
      </c>
      <c r="H1652" s="4">
        <v>754650</v>
      </c>
    </row>
    <row r="1653" spans="1:8" x14ac:dyDescent="0.35">
      <c r="A1653" t="s">
        <v>200</v>
      </c>
      <c r="B1653" t="s">
        <v>201</v>
      </c>
      <c r="C1653" t="s">
        <v>38</v>
      </c>
      <c r="D1653" t="s">
        <v>38</v>
      </c>
      <c r="E1653" t="s">
        <v>2256</v>
      </c>
      <c r="F1653" s="5">
        <v>2</v>
      </c>
      <c r="G1653" s="4">
        <v>624000</v>
      </c>
      <c r="H1653" s="4">
        <v>752500</v>
      </c>
    </row>
    <row r="1654" spans="1:8" x14ac:dyDescent="0.35">
      <c r="A1654" t="s">
        <v>386</v>
      </c>
      <c r="B1654" t="s">
        <v>220</v>
      </c>
      <c r="C1654" t="s">
        <v>47</v>
      </c>
      <c r="D1654" t="s">
        <v>47</v>
      </c>
      <c r="E1654" t="s">
        <v>2528</v>
      </c>
      <c r="F1654" s="5">
        <v>1</v>
      </c>
      <c r="G1654" s="4">
        <v>624000</v>
      </c>
      <c r="H1654" s="4">
        <v>752500</v>
      </c>
    </row>
    <row r="1655" spans="1:8" x14ac:dyDescent="0.35">
      <c r="A1655" t="s">
        <v>20</v>
      </c>
      <c r="B1655" t="s">
        <v>21</v>
      </c>
      <c r="C1655" t="s">
        <v>22</v>
      </c>
      <c r="D1655" t="s">
        <v>14</v>
      </c>
      <c r="E1655" t="s">
        <v>2254</v>
      </c>
      <c r="F1655" s="5">
        <v>2</v>
      </c>
      <c r="G1655" s="4">
        <v>622000</v>
      </c>
      <c r="H1655" s="4">
        <v>750000</v>
      </c>
    </row>
    <row r="1656" spans="1:8" x14ac:dyDescent="0.35">
      <c r="A1656" t="s">
        <v>20</v>
      </c>
      <c r="B1656" t="s">
        <v>21</v>
      </c>
      <c r="C1656" t="s">
        <v>22</v>
      </c>
      <c r="D1656" t="s">
        <v>14</v>
      </c>
      <c r="E1656" t="s">
        <v>2302</v>
      </c>
      <c r="F1656" s="5">
        <v>1</v>
      </c>
      <c r="G1656" s="4">
        <v>619000</v>
      </c>
      <c r="H1656" s="4">
        <v>750000</v>
      </c>
    </row>
    <row r="1657" spans="1:8" x14ac:dyDescent="0.35">
      <c r="A1657" t="s">
        <v>494</v>
      </c>
      <c r="B1657" t="s">
        <v>495</v>
      </c>
      <c r="C1657" t="s">
        <v>50</v>
      </c>
      <c r="D1657" t="s">
        <v>101</v>
      </c>
      <c r="E1657" t="s">
        <v>478</v>
      </c>
      <c r="F1657" s="5">
        <v>1</v>
      </c>
      <c r="G1657" s="4">
        <v>619000</v>
      </c>
      <c r="H1657" s="4">
        <v>750000</v>
      </c>
    </row>
    <row r="1658" spans="1:8" x14ac:dyDescent="0.35">
      <c r="A1658" t="s">
        <v>79</v>
      </c>
      <c r="B1658" t="s">
        <v>80</v>
      </c>
      <c r="C1658" t="s">
        <v>22</v>
      </c>
      <c r="D1658" t="s">
        <v>94</v>
      </c>
      <c r="E1658" t="s">
        <v>512</v>
      </c>
      <c r="F1658" s="5">
        <v>1</v>
      </c>
      <c r="G1658" s="4">
        <v>623000</v>
      </c>
      <c r="H1658" s="4">
        <v>750000</v>
      </c>
    </row>
    <row r="1659" spans="1:8" x14ac:dyDescent="0.35">
      <c r="A1659" t="s">
        <v>1511</v>
      </c>
      <c r="B1659" t="s">
        <v>1301</v>
      </c>
      <c r="C1659" t="s">
        <v>245</v>
      </c>
      <c r="D1659" t="s">
        <v>245</v>
      </c>
      <c r="E1659" t="s">
        <v>2322</v>
      </c>
      <c r="F1659" s="5">
        <v>1</v>
      </c>
      <c r="G1659" s="4">
        <v>542000</v>
      </c>
      <c r="H1659" s="4">
        <v>750000</v>
      </c>
    </row>
    <row r="1660" spans="1:8" x14ac:dyDescent="0.35">
      <c r="A1660" t="s">
        <v>1512</v>
      </c>
      <c r="B1660" t="s">
        <v>1513</v>
      </c>
      <c r="C1660" t="s">
        <v>14</v>
      </c>
      <c r="D1660" t="s">
        <v>14</v>
      </c>
      <c r="E1660" t="s">
        <v>337</v>
      </c>
      <c r="F1660" s="5">
        <v>1</v>
      </c>
      <c r="G1660" s="4">
        <v>619000</v>
      </c>
      <c r="H1660" s="4">
        <v>750000</v>
      </c>
    </row>
    <row r="1661" spans="1:8" x14ac:dyDescent="0.35">
      <c r="A1661" t="s">
        <v>1340</v>
      </c>
      <c r="B1661" t="s">
        <v>1107</v>
      </c>
      <c r="C1661" t="s">
        <v>70</v>
      </c>
      <c r="D1661" t="s">
        <v>70</v>
      </c>
      <c r="E1661" t="s">
        <v>2394</v>
      </c>
      <c r="F1661" s="5">
        <v>2</v>
      </c>
      <c r="G1661" s="4">
        <v>693000</v>
      </c>
      <c r="H1661" s="4">
        <v>750000</v>
      </c>
    </row>
    <row r="1662" spans="1:8" x14ac:dyDescent="0.35">
      <c r="A1662" t="s">
        <v>511</v>
      </c>
      <c r="B1662" t="s">
        <v>512</v>
      </c>
      <c r="C1662" t="s">
        <v>245</v>
      </c>
      <c r="D1662" t="s">
        <v>245</v>
      </c>
      <c r="E1662" t="s">
        <v>2629</v>
      </c>
      <c r="F1662" s="5">
        <v>1</v>
      </c>
      <c r="G1662" s="4">
        <v>619000</v>
      </c>
      <c r="H1662" s="4">
        <v>750000</v>
      </c>
    </row>
    <row r="1663" spans="1:8" x14ac:dyDescent="0.35">
      <c r="A1663" t="s">
        <v>217</v>
      </c>
      <c r="B1663" t="s">
        <v>218</v>
      </c>
      <c r="C1663" t="s">
        <v>22</v>
      </c>
      <c r="D1663" t="s">
        <v>22</v>
      </c>
      <c r="E1663" t="s">
        <v>2413</v>
      </c>
      <c r="F1663" s="5">
        <v>1</v>
      </c>
      <c r="G1663" s="4">
        <v>542000</v>
      </c>
      <c r="H1663" s="4">
        <v>750000</v>
      </c>
    </row>
    <row r="1664" spans="1:8" x14ac:dyDescent="0.35">
      <c r="A1664" t="s">
        <v>1514</v>
      </c>
      <c r="B1664" t="s">
        <v>1515</v>
      </c>
      <c r="C1664" t="s">
        <v>65</v>
      </c>
      <c r="D1664" t="s">
        <v>65</v>
      </c>
      <c r="E1664" t="s">
        <v>2451</v>
      </c>
      <c r="F1664" s="5">
        <v>2</v>
      </c>
      <c r="G1664" s="4">
        <v>622000</v>
      </c>
      <c r="H1664" s="4">
        <v>750000</v>
      </c>
    </row>
    <row r="1665" spans="1:8" x14ac:dyDescent="0.35">
      <c r="A1665" t="s">
        <v>727</v>
      </c>
      <c r="B1665" t="s">
        <v>728</v>
      </c>
      <c r="C1665" t="s">
        <v>56</v>
      </c>
      <c r="D1665" t="s">
        <v>56</v>
      </c>
      <c r="E1665" t="s">
        <v>2630</v>
      </c>
      <c r="F1665" s="5">
        <v>1</v>
      </c>
      <c r="G1665" s="4">
        <v>622000</v>
      </c>
      <c r="H1665" s="4">
        <v>750000</v>
      </c>
    </row>
    <row r="1666" spans="1:8" x14ac:dyDescent="0.35">
      <c r="A1666" t="s">
        <v>1516</v>
      </c>
      <c r="B1666" t="s">
        <v>1517</v>
      </c>
      <c r="C1666" t="s">
        <v>14</v>
      </c>
      <c r="D1666" t="s">
        <v>14</v>
      </c>
      <c r="E1666" t="s">
        <v>27</v>
      </c>
      <c r="F1666" s="5">
        <v>1</v>
      </c>
      <c r="G1666" s="4">
        <v>619000</v>
      </c>
      <c r="H1666" s="4">
        <v>750000</v>
      </c>
    </row>
    <row r="1667" spans="1:8" x14ac:dyDescent="0.35">
      <c r="A1667" t="s">
        <v>78</v>
      </c>
      <c r="B1667" t="s">
        <v>1518</v>
      </c>
      <c r="C1667" t="s">
        <v>14</v>
      </c>
      <c r="D1667" t="s">
        <v>14</v>
      </c>
      <c r="E1667" t="s">
        <v>2254</v>
      </c>
      <c r="F1667" s="5">
        <v>1</v>
      </c>
      <c r="G1667" s="4">
        <v>619000</v>
      </c>
      <c r="H1667" s="4">
        <v>750000</v>
      </c>
    </row>
    <row r="1668" spans="1:8" x14ac:dyDescent="0.35">
      <c r="A1668" t="s">
        <v>1137</v>
      </c>
      <c r="B1668" t="s">
        <v>1138</v>
      </c>
      <c r="C1668" t="s">
        <v>65</v>
      </c>
      <c r="D1668" t="s">
        <v>366</v>
      </c>
      <c r="E1668" t="s">
        <v>2631</v>
      </c>
      <c r="F1668" s="5">
        <v>1</v>
      </c>
      <c r="G1668" s="4">
        <v>619000</v>
      </c>
      <c r="H1668" s="4">
        <v>750000</v>
      </c>
    </row>
    <row r="1669" spans="1:8" x14ac:dyDescent="0.35">
      <c r="A1669" t="s">
        <v>1519</v>
      </c>
      <c r="B1669" t="s">
        <v>138</v>
      </c>
      <c r="C1669" t="s">
        <v>139</v>
      </c>
      <c r="D1669" t="s">
        <v>35</v>
      </c>
      <c r="E1669" t="s">
        <v>2401</v>
      </c>
      <c r="F1669" s="5">
        <v>1</v>
      </c>
      <c r="G1669" s="4">
        <v>619000</v>
      </c>
      <c r="H1669" s="4">
        <v>750000</v>
      </c>
    </row>
    <row r="1670" spans="1:8" x14ac:dyDescent="0.35">
      <c r="A1670" t="s">
        <v>1520</v>
      </c>
      <c r="B1670" t="s">
        <v>1521</v>
      </c>
      <c r="C1670" t="s">
        <v>204</v>
      </c>
      <c r="D1670" t="s">
        <v>204</v>
      </c>
      <c r="E1670" t="s">
        <v>2352</v>
      </c>
      <c r="F1670" s="5">
        <v>1</v>
      </c>
      <c r="G1670" s="4">
        <v>619000</v>
      </c>
      <c r="H1670" s="4">
        <v>750000</v>
      </c>
    </row>
    <row r="1671" spans="1:8" x14ac:dyDescent="0.35">
      <c r="A1671" t="s">
        <v>241</v>
      </c>
      <c r="B1671" t="s">
        <v>242</v>
      </c>
      <c r="C1671" t="s">
        <v>101</v>
      </c>
      <c r="D1671" t="s">
        <v>154</v>
      </c>
      <c r="E1671" t="s">
        <v>870</v>
      </c>
      <c r="F1671" s="5">
        <v>1</v>
      </c>
      <c r="G1671" s="4">
        <v>619000</v>
      </c>
      <c r="H1671" s="4">
        <v>750000</v>
      </c>
    </row>
    <row r="1672" spans="1:8" x14ac:dyDescent="0.35">
      <c r="A1672" t="s">
        <v>260</v>
      </c>
      <c r="B1672" t="s">
        <v>261</v>
      </c>
      <c r="C1672" t="s">
        <v>44</v>
      </c>
      <c r="D1672" t="s">
        <v>44</v>
      </c>
      <c r="E1672" t="s">
        <v>2316</v>
      </c>
      <c r="F1672" s="5">
        <v>1</v>
      </c>
      <c r="G1672" s="4">
        <v>617000</v>
      </c>
      <c r="H1672" s="4">
        <v>746450</v>
      </c>
    </row>
    <row r="1673" spans="1:8" x14ac:dyDescent="0.35">
      <c r="A1673" t="s">
        <v>274</v>
      </c>
      <c r="B1673" t="s">
        <v>637</v>
      </c>
      <c r="C1673" t="s">
        <v>366</v>
      </c>
      <c r="D1673" t="s">
        <v>366</v>
      </c>
      <c r="E1673" t="s">
        <v>2308</v>
      </c>
      <c r="F1673" s="5">
        <v>2</v>
      </c>
      <c r="G1673" s="4">
        <v>679000</v>
      </c>
      <c r="H1673" s="4">
        <v>745000</v>
      </c>
    </row>
    <row r="1674" spans="1:8" x14ac:dyDescent="0.35">
      <c r="A1674" t="s">
        <v>6</v>
      </c>
      <c r="B1674" t="s">
        <v>7</v>
      </c>
      <c r="C1674" t="s">
        <v>8</v>
      </c>
      <c r="D1674" t="s">
        <v>44</v>
      </c>
      <c r="E1674" t="s">
        <v>2300</v>
      </c>
      <c r="F1674" s="5">
        <v>1</v>
      </c>
      <c r="G1674" s="4">
        <v>616000</v>
      </c>
      <c r="H1674" s="4">
        <v>745000</v>
      </c>
    </row>
    <row r="1675" spans="1:8" x14ac:dyDescent="0.35">
      <c r="A1675" t="s">
        <v>1215</v>
      </c>
      <c r="B1675" t="s">
        <v>1216</v>
      </c>
      <c r="C1675" t="s">
        <v>283</v>
      </c>
      <c r="D1675" t="s">
        <v>283</v>
      </c>
      <c r="E1675" t="s">
        <v>2328</v>
      </c>
      <c r="F1675" s="5">
        <v>2</v>
      </c>
      <c r="G1675" s="4">
        <v>571000</v>
      </c>
      <c r="H1675" s="4">
        <v>745000</v>
      </c>
    </row>
    <row r="1676" spans="1:8" x14ac:dyDescent="0.35">
      <c r="A1676" t="s">
        <v>611</v>
      </c>
      <c r="B1676" t="s">
        <v>612</v>
      </c>
      <c r="C1676" t="s">
        <v>94</v>
      </c>
      <c r="D1676" t="s">
        <v>94</v>
      </c>
      <c r="E1676" t="s">
        <v>1820</v>
      </c>
      <c r="F1676" s="5">
        <v>2</v>
      </c>
      <c r="G1676" s="4">
        <v>593000</v>
      </c>
      <c r="H1676" s="4">
        <v>745000</v>
      </c>
    </row>
    <row r="1677" spans="1:8" x14ac:dyDescent="0.35">
      <c r="A1677" t="s">
        <v>1522</v>
      </c>
      <c r="B1677" t="s">
        <v>1523</v>
      </c>
      <c r="C1677" t="s">
        <v>126</v>
      </c>
      <c r="D1677" t="s">
        <v>126</v>
      </c>
      <c r="E1677" t="s">
        <v>2405</v>
      </c>
      <c r="F1677" s="5">
        <v>1</v>
      </c>
      <c r="G1677" s="4">
        <v>615000</v>
      </c>
      <c r="H1677" s="4">
        <v>745000</v>
      </c>
    </row>
    <row r="1678" spans="1:8" x14ac:dyDescent="0.35">
      <c r="A1678" t="s">
        <v>79</v>
      </c>
      <c r="B1678" t="s">
        <v>80</v>
      </c>
      <c r="C1678" t="s">
        <v>22</v>
      </c>
      <c r="D1678" t="s">
        <v>22</v>
      </c>
      <c r="E1678" t="s">
        <v>2632</v>
      </c>
      <c r="F1678" s="5">
        <v>1</v>
      </c>
      <c r="G1678" s="4">
        <v>613000</v>
      </c>
      <c r="H1678" s="4">
        <v>744450</v>
      </c>
    </row>
    <row r="1679" spans="1:8" x14ac:dyDescent="0.35">
      <c r="A1679" t="s">
        <v>188</v>
      </c>
      <c r="B1679" t="s">
        <v>74</v>
      </c>
      <c r="C1679" t="s">
        <v>70</v>
      </c>
      <c r="D1679" t="s">
        <v>70</v>
      </c>
      <c r="E1679" t="s">
        <v>2282</v>
      </c>
      <c r="F1679" s="5">
        <v>1</v>
      </c>
      <c r="G1679" s="4">
        <v>539000</v>
      </c>
      <c r="H1679" s="4">
        <v>744000</v>
      </c>
    </row>
    <row r="1680" spans="1:8" x14ac:dyDescent="0.35">
      <c r="A1680" t="s">
        <v>75</v>
      </c>
      <c r="B1680" t="s">
        <v>76</v>
      </c>
      <c r="C1680" t="s">
        <v>77</v>
      </c>
      <c r="D1680" t="s">
        <v>14</v>
      </c>
      <c r="E1680" t="s">
        <v>187</v>
      </c>
      <c r="F1680" s="5">
        <v>1</v>
      </c>
      <c r="G1680" s="4">
        <v>614000</v>
      </c>
      <c r="H1680" s="4">
        <v>744000</v>
      </c>
    </row>
    <row r="1681" spans="1:8" x14ac:dyDescent="0.35">
      <c r="A1681" t="s">
        <v>838</v>
      </c>
      <c r="B1681" t="s">
        <v>839</v>
      </c>
      <c r="C1681" t="s">
        <v>50</v>
      </c>
      <c r="D1681" t="s">
        <v>50</v>
      </c>
      <c r="E1681" t="s">
        <v>2356</v>
      </c>
      <c r="F1681" s="5">
        <v>2</v>
      </c>
      <c r="G1681" s="4">
        <v>615000</v>
      </c>
      <c r="H1681" s="4">
        <v>742500</v>
      </c>
    </row>
    <row r="1682" spans="1:8" x14ac:dyDescent="0.35">
      <c r="A1682" t="s">
        <v>1524</v>
      </c>
      <c r="B1682" t="s">
        <v>1525</v>
      </c>
      <c r="C1682" t="s">
        <v>148</v>
      </c>
      <c r="D1682" t="s">
        <v>148</v>
      </c>
      <c r="E1682" t="s">
        <v>1525</v>
      </c>
      <c r="F1682" s="5">
        <v>1</v>
      </c>
      <c r="G1682" s="4">
        <v>460000</v>
      </c>
      <c r="H1682" s="4">
        <v>742050</v>
      </c>
    </row>
    <row r="1683" spans="1:8" x14ac:dyDescent="0.35">
      <c r="A1683" t="s">
        <v>361</v>
      </c>
      <c r="B1683" t="s">
        <v>362</v>
      </c>
      <c r="C1683" t="s">
        <v>363</v>
      </c>
      <c r="D1683" t="s">
        <v>363</v>
      </c>
      <c r="E1683" t="s">
        <v>2040</v>
      </c>
      <c r="F1683" s="5">
        <v>1</v>
      </c>
      <c r="G1683" s="4">
        <v>536000</v>
      </c>
      <c r="H1683" s="4">
        <v>741968</v>
      </c>
    </row>
    <row r="1684" spans="1:8" x14ac:dyDescent="0.35">
      <c r="A1684" t="s">
        <v>650</v>
      </c>
      <c r="B1684" t="s">
        <v>651</v>
      </c>
      <c r="C1684" t="s">
        <v>65</v>
      </c>
      <c r="D1684" t="s">
        <v>65</v>
      </c>
      <c r="E1684" t="s">
        <v>2442</v>
      </c>
      <c r="F1684" s="5">
        <v>1</v>
      </c>
      <c r="G1684" s="4">
        <v>459000</v>
      </c>
      <c r="H1684" s="4">
        <v>740500</v>
      </c>
    </row>
    <row r="1685" spans="1:8" x14ac:dyDescent="0.35">
      <c r="A1685" t="s">
        <v>214</v>
      </c>
      <c r="B1685" t="s">
        <v>7</v>
      </c>
      <c r="C1685" t="s">
        <v>94</v>
      </c>
      <c r="D1685" t="s">
        <v>94</v>
      </c>
      <c r="E1685" t="s">
        <v>43</v>
      </c>
      <c r="F1685" s="5">
        <v>1</v>
      </c>
      <c r="G1685" s="4">
        <v>536000</v>
      </c>
      <c r="H1685" s="4">
        <v>740000</v>
      </c>
    </row>
    <row r="1686" spans="1:8" x14ac:dyDescent="0.35">
      <c r="A1686" t="s">
        <v>246</v>
      </c>
      <c r="B1686" t="s">
        <v>247</v>
      </c>
      <c r="C1686" t="s">
        <v>70</v>
      </c>
      <c r="D1686" t="s">
        <v>70</v>
      </c>
      <c r="E1686" t="s">
        <v>2274</v>
      </c>
      <c r="F1686" s="5">
        <v>3</v>
      </c>
      <c r="G1686" s="4">
        <v>613000</v>
      </c>
      <c r="H1686" s="4">
        <v>739250</v>
      </c>
    </row>
    <row r="1687" spans="1:8" x14ac:dyDescent="0.35">
      <c r="A1687" t="s">
        <v>79</v>
      </c>
      <c r="B1687" t="s">
        <v>80</v>
      </c>
      <c r="C1687" t="s">
        <v>22</v>
      </c>
      <c r="D1687" t="s">
        <v>22</v>
      </c>
      <c r="E1687" t="s">
        <v>2462</v>
      </c>
      <c r="F1687" s="5">
        <v>1</v>
      </c>
      <c r="G1687" s="4">
        <v>609000</v>
      </c>
      <c r="H1687" s="4">
        <v>738887</v>
      </c>
    </row>
    <row r="1688" spans="1:8" x14ac:dyDescent="0.35">
      <c r="A1688" t="s">
        <v>760</v>
      </c>
      <c r="B1688" t="s">
        <v>761</v>
      </c>
      <c r="C1688" t="s">
        <v>77</v>
      </c>
      <c r="D1688" t="s">
        <v>77</v>
      </c>
      <c r="E1688" t="s">
        <v>1841</v>
      </c>
      <c r="F1688" s="5">
        <v>1</v>
      </c>
      <c r="G1688" s="4">
        <v>459000</v>
      </c>
      <c r="H1688" s="4">
        <v>737642</v>
      </c>
    </row>
    <row r="1689" spans="1:8" x14ac:dyDescent="0.35">
      <c r="A1689" t="s">
        <v>1528</v>
      </c>
      <c r="B1689" t="s">
        <v>1529</v>
      </c>
      <c r="C1689" t="s">
        <v>8</v>
      </c>
      <c r="D1689" t="s">
        <v>8</v>
      </c>
      <c r="E1689" t="s">
        <v>2467</v>
      </c>
      <c r="F1689" s="5">
        <v>1</v>
      </c>
      <c r="G1689" s="4">
        <v>609000</v>
      </c>
      <c r="H1689" s="4">
        <v>737500</v>
      </c>
    </row>
    <row r="1690" spans="1:8" x14ac:dyDescent="0.35">
      <c r="A1690" t="s">
        <v>176</v>
      </c>
      <c r="B1690" t="s">
        <v>177</v>
      </c>
      <c r="C1690" t="s">
        <v>14</v>
      </c>
      <c r="D1690" t="s">
        <v>14</v>
      </c>
      <c r="E1690" t="s">
        <v>2485</v>
      </c>
      <c r="F1690" s="5">
        <v>1</v>
      </c>
      <c r="G1690" s="4">
        <v>609000</v>
      </c>
      <c r="H1690" s="4">
        <v>737500</v>
      </c>
    </row>
    <row r="1691" spans="1:8" x14ac:dyDescent="0.35">
      <c r="A1691" t="s">
        <v>79</v>
      </c>
      <c r="B1691" t="s">
        <v>80</v>
      </c>
      <c r="C1691" t="s">
        <v>22</v>
      </c>
      <c r="D1691" t="s">
        <v>22</v>
      </c>
      <c r="E1691" t="s">
        <v>2467</v>
      </c>
      <c r="F1691" s="5">
        <v>1</v>
      </c>
      <c r="G1691" s="4">
        <v>608000</v>
      </c>
      <c r="H1691" s="4">
        <v>736842</v>
      </c>
    </row>
    <row r="1692" spans="1:8" x14ac:dyDescent="0.35">
      <c r="A1692" t="s">
        <v>75</v>
      </c>
      <c r="B1692" t="s">
        <v>76</v>
      </c>
      <c r="C1692" t="s">
        <v>77</v>
      </c>
      <c r="D1692" t="s">
        <v>77</v>
      </c>
      <c r="E1692" t="s">
        <v>2343</v>
      </c>
      <c r="F1692" s="5">
        <v>1</v>
      </c>
      <c r="G1692" s="4">
        <v>606000</v>
      </c>
      <c r="H1692" s="4">
        <v>736770</v>
      </c>
    </row>
    <row r="1693" spans="1:8" x14ac:dyDescent="0.35">
      <c r="A1693" t="s">
        <v>1026</v>
      </c>
      <c r="B1693" t="s">
        <v>1027</v>
      </c>
      <c r="C1693" t="s">
        <v>366</v>
      </c>
      <c r="D1693" t="s">
        <v>366</v>
      </c>
      <c r="E1693" t="s">
        <v>787</v>
      </c>
      <c r="F1693" s="5">
        <v>1</v>
      </c>
      <c r="G1693" s="4">
        <v>608000</v>
      </c>
      <c r="H1693" s="4">
        <v>736687.5</v>
      </c>
    </row>
    <row r="1694" spans="1:8" x14ac:dyDescent="0.35">
      <c r="A1694" t="s">
        <v>248</v>
      </c>
      <c r="B1694" t="s">
        <v>93</v>
      </c>
      <c r="C1694" t="s">
        <v>94</v>
      </c>
      <c r="D1694" t="s">
        <v>94</v>
      </c>
      <c r="E1694" t="s">
        <v>1820</v>
      </c>
      <c r="F1694" s="5">
        <v>1</v>
      </c>
      <c r="G1694" s="4">
        <v>608000</v>
      </c>
      <c r="H1694" s="4">
        <v>736000</v>
      </c>
    </row>
    <row r="1695" spans="1:8" x14ac:dyDescent="0.35">
      <c r="A1695" t="s">
        <v>1530</v>
      </c>
      <c r="B1695" t="s">
        <v>1531</v>
      </c>
      <c r="C1695" t="s">
        <v>101</v>
      </c>
      <c r="D1695" t="s">
        <v>101</v>
      </c>
      <c r="E1695" t="s">
        <v>2361</v>
      </c>
      <c r="F1695" s="5">
        <v>2</v>
      </c>
      <c r="G1695" s="4">
        <v>611000</v>
      </c>
      <c r="H1695" s="4">
        <v>735000</v>
      </c>
    </row>
    <row r="1696" spans="1:8" x14ac:dyDescent="0.35">
      <c r="A1696" t="s">
        <v>1532</v>
      </c>
      <c r="B1696" t="s">
        <v>255</v>
      </c>
      <c r="C1696" t="s">
        <v>17</v>
      </c>
      <c r="D1696" t="s">
        <v>17</v>
      </c>
      <c r="E1696" t="s">
        <v>2368</v>
      </c>
      <c r="F1696" s="5">
        <v>2</v>
      </c>
      <c r="G1696" s="4">
        <v>616000</v>
      </c>
      <c r="H1696" s="4">
        <v>734037</v>
      </c>
    </row>
    <row r="1697" spans="1:8" x14ac:dyDescent="0.35">
      <c r="A1697" t="s">
        <v>1108</v>
      </c>
      <c r="B1697" t="s">
        <v>1109</v>
      </c>
      <c r="C1697" t="s">
        <v>14</v>
      </c>
      <c r="D1697" t="s">
        <v>14</v>
      </c>
      <c r="E1697" t="s">
        <v>1120</v>
      </c>
      <c r="F1697" s="5">
        <v>2</v>
      </c>
      <c r="G1697" s="4">
        <v>608000</v>
      </c>
      <c r="H1697" s="4">
        <v>733500</v>
      </c>
    </row>
    <row r="1698" spans="1:8" x14ac:dyDescent="0.35">
      <c r="A1698" t="s">
        <v>1533</v>
      </c>
      <c r="B1698" t="s">
        <v>1292</v>
      </c>
      <c r="C1698" t="s">
        <v>172</v>
      </c>
      <c r="D1698" t="s">
        <v>172</v>
      </c>
      <c r="E1698" t="s">
        <v>1127</v>
      </c>
      <c r="F1698" s="5">
        <v>1</v>
      </c>
      <c r="G1698" s="4">
        <v>535000</v>
      </c>
      <c r="H1698" s="4">
        <v>733050</v>
      </c>
    </row>
    <row r="1699" spans="1:8" x14ac:dyDescent="0.35">
      <c r="A1699" t="s">
        <v>219</v>
      </c>
      <c r="B1699" t="s">
        <v>220</v>
      </c>
      <c r="C1699" t="s">
        <v>65</v>
      </c>
      <c r="D1699" t="s">
        <v>65</v>
      </c>
      <c r="E1699" t="s">
        <v>2633</v>
      </c>
      <c r="F1699" s="5">
        <v>2</v>
      </c>
      <c r="G1699" s="4">
        <v>608000</v>
      </c>
      <c r="H1699" s="4">
        <v>733000</v>
      </c>
    </row>
    <row r="1700" spans="1:8" x14ac:dyDescent="0.35">
      <c r="A1700" t="s">
        <v>1534</v>
      </c>
      <c r="B1700" t="s">
        <v>1535</v>
      </c>
      <c r="C1700" t="s">
        <v>747</v>
      </c>
      <c r="D1700" t="s">
        <v>747</v>
      </c>
      <c r="E1700" t="s">
        <v>2317</v>
      </c>
      <c r="F1700" s="5">
        <v>1</v>
      </c>
      <c r="G1700" s="4">
        <v>605000</v>
      </c>
      <c r="H1700" s="4">
        <v>732763</v>
      </c>
    </row>
    <row r="1701" spans="1:8" x14ac:dyDescent="0.35">
      <c r="A1701" t="s">
        <v>6</v>
      </c>
      <c r="B1701" t="s">
        <v>7</v>
      </c>
      <c r="C1701" t="s">
        <v>8</v>
      </c>
      <c r="D1701" t="s">
        <v>70</v>
      </c>
      <c r="E1701" t="s">
        <v>1692</v>
      </c>
      <c r="F1701" s="5">
        <v>1</v>
      </c>
      <c r="G1701" s="4">
        <v>605000</v>
      </c>
      <c r="H1701" s="4">
        <v>732018</v>
      </c>
    </row>
    <row r="1702" spans="1:8" x14ac:dyDescent="0.35">
      <c r="A1702" t="s">
        <v>886</v>
      </c>
      <c r="B1702" t="s">
        <v>887</v>
      </c>
      <c r="C1702" t="s">
        <v>56</v>
      </c>
      <c r="D1702" t="s">
        <v>56</v>
      </c>
      <c r="E1702" t="s">
        <v>2597</v>
      </c>
      <c r="F1702" s="5">
        <v>1</v>
      </c>
      <c r="G1702" s="4">
        <v>531000</v>
      </c>
      <c r="H1702" s="4">
        <v>732000</v>
      </c>
    </row>
    <row r="1703" spans="1:8" x14ac:dyDescent="0.35">
      <c r="A1703" t="s">
        <v>259</v>
      </c>
      <c r="B1703" t="s">
        <v>7</v>
      </c>
      <c r="C1703" t="s">
        <v>8</v>
      </c>
      <c r="D1703" t="s">
        <v>8</v>
      </c>
      <c r="E1703" t="s">
        <v>2460</v>
      </c>
      <c r="F1703" s="5">
        <v>2</v>
      </c>
      <c r="G1703" s="4">
        <v>607000</v>
      </c>
      <c r="H1703" s="4">
        <v>730200</v>
      </c>
    </row>
    <row r="1704" spans="1:8" x14ac:dyDescent="0.35">
      <c r="A1704" t="s">
        <v>1536</v>
      </c>
      <c r="B1704" t="s">
        <v>1537</v>
      </c>
      <c r="C1704" t="s">
        <v>56</v>
      </c>
      <c r="D1704" t="s">
        <v>56</v>
      </c>
      <c r="E1704" t="s">
        <v>2291</v>
      </c>
      <c r="F1704" s="5">
        <v>1</v>
      </c>
      <c r="G1704" s="4">
        <v>530000</v>
      </c>
      <c r="H1704" s="4">
        <v>730000</v>
      </c>
    </row>
    <row r="1705" spans="1:8" x14ac:dyDescent="0.35">
      <c r="A1705" t="s">
        <v>130</v>
      </c>
      <c r="B1705" t="s">
        <v>110</v>
      </c>
      <c r="C1705" t="s">
        <v>8</v>
      </c>
      <c r="D1705" t="s">
        <v>77</v>
      </c>
      <c r="E1705" t="s">
        <v>301</v>
      </c>
      <c r="F1705" s="5">
        <v>1</v>
      </c>
      <c r="G1705" s="4">
        <v>603000</v>
      </c>
      <c r="H1705" s="4">
        <v>728800</v>
      </c>
    </row>
    <row r="1706" spans="1:8" x14ac:dyDescent="0.35">
      <c r="A1706" t="s">
        <v>1538</v>
      </c>
      <c r="B1706" t="s">
        <v>1314</v>
      </c>
      <c r="C1706" t="s">
        <v>690</v>
      </c>
      <c r="D1706" t="s">
        <v>690</v>
      </c>
      <c r="E1706" t="s">
        <v>2609</v>
      </c>
      <c r="F1706" s="5">
        <v>1</v>
      </c>
      <c r="G1706" s="4">
        <v>559000</v>
      </c>
      <c r="H1706" s="4">
        <v>727465</v>
      </c>
    </row>
    <row r="1707" spans="1:8" x14ac:dyDescent="0.35">
      <c r="A1707" t="s">
        <v>1539</v>
      </c>
      <c r="B1707" t="s">
        <v>590</v>
      </c>
      <c r="C1707" t="s">
        <v>315</v>
      </c>
      <c r="D1707" t="s">
        <v>363</v>
      </c>
      <c r="E1707" t="s">
        <v>165</v>
      </c>
      <c r="F1707" s="5">
        <v>1</v>
      </c>
      <c r="G1707" s="4">
        <v>524000</v>
      </c>
      <c r="H1707" s="4">
        <v>725646</v>
      </c>
    </row>
    <row r="1708" spans="1:8" x14ac:dyDescent="0.35">
      <c r="A1708" t="s">
        <v>57</v>
      </c>
      <c r="B1708" t="s">
        <v>58</v>
      </c>
      <c r="C1708" t="s">
        <v>14</v>
      </c>
      <c r="D1708" t="s">
        <v>14</v>
      </c>
      <c r="E1708" t="s">
        <v>2244</v>
      </c>
      <c r="F1708" s="5">
        <v>1</v>
      </c>
      <c r="G1708" s="4">
        <v>524000</v>
      </c>
      <c r="H1708" s="4">
        <v>725000</v>
      </c>
    </row>
    <row r="1709" spans="1:8" x14ac:dyDescent="0.35">
      <c r="A1709" t="s">
        <v>766</v>
      </c>
      <c r="B1709" t="s">
        <v>269</v>
      </c>
      <c r="C1709" t="s">
        <v>253</v>
      </c>
      <c r="D1709" t="s">
        <v>253</v>
      </c>
      <c r="E1709" t="s">
        <v>2634</v>
      </c>
      <c r="F1709" s="5">
        <v>1</v>
      </c>
      <c r="G1709" s="4">
        <v>598000</v>
      </c>
      <c r="H1709" s="4">
        <v>725000</v>
      </c>
    </row>
    <row r="1710" spans="1:8" x14ac:dyDescent="0.35">
      <c r="A1710" t="s">
        <v>1035</v>
      </c>
      <c r="B1710" t="s">
        <v>1036</v>
      </c>
      <c r="C1710" t="s">
        <v>318</v>
      </c>
      <c r="D1710" t="s">
        <v>318</v>
      </c>
      <c r="E1710" t="s">
        <v>2635</v>
      </c>
      <c r="F1710" s="5">
        <v>2</v>
      </c>
      <c r="G1710" s="4">
        <v>485000</v>
      </c>
      <c r="H1710" s="4">
        <v>725000</v>
      </c>
    </row>
    <row r="1711" spans="1:8" x14ac:dyDescent="0.35">
      <c r="A1711" t="s">
        <v>1291</v>
      </c>
      <c r="B1711" t="s">
        <v>1416</v>
      </c>
      <c r="C1711" t="s">
        <v>11</v>
      </c>
      <c r="D1711" t="s">
        <v>44</v>
      </c>
      <c r="E1711" t="s">
        <v>1267</v>
      </c>
      <c r="F1711" s="5">
        <v>1</v>
      </c>
      <c r="G1711" s="4">
        <v>599000</v>
      </c>
      <c r="H1711" s="4">
        <v>724550</v>
      </c>
    </row>
    <row r="1712" spans="1:8" x14ac:dyDescent="0.35">
      <c r="A1712" t="s">
        <v>6</v>
      </c>
      <c r="B1712" t="s">
        <v>7</v>
      </c>
      <c r="C1712" t="s">
        <v>8</v>
      </c>
      <c r="D1712" t="s">
        <v>126</v>
      </c>
      <c r="E1712" t="s">
        <v>2416</v>
      </c>
      <c r="F1712" s="5">
        <v>1</v>
      </c>
      <c r="G1712" s="4">
        <v>523000</v>
      </c>
      <c r="H1712" s="4">
        <v>723925</v>
      </c>
    </row>
    <row r="1713" spans="1:8" x14ac:dyDescent="0.35">
      <c r="A1713" t="s">
        <v>92</v>
      </c>
      <c r="B1713" t="s">
        <v>93</v>
      </c>
      <c r="C1713" t="s">
        <v>94</v>
      </c>
      <c r="D1713" t="s">
        <v>70</v>
      </c>
      <c r="E1713" t="s">
        <v>2321</v>
      </c>
      <c r="F1713" s="5">
        <v>2</v>
      </c>
      <c r="G1713" s="4">
        <v>560000</v>
      </c>
      <c r="H1713" s="4">
        <v>720850</v>
      </c>
    </row>
    <row r="1714" spans="1:8" x14ac:dyDescent="0.35">
      <c r="A1714" t="s">
        <v>268</v>
      </c>
      <c r="B1714" t="s">
        <v>269</v>
      </c>
      <c r="C1714" t="s">
        <v>253</v>
      </c>
      <c r="D1714" t="s">
        <v>47</v>
      </c>
      <c r="E1714" t="s">
        <v>2636</v>
      </c>
      <c r="F1714" s="5">
        <v>1</v>
      </c>
      <c r="G1714" s="4">
        <v>597000</v>
      </c>
      <c r="H1714" s="4">
        <v>720000</v>
      </c>
    </row>
    <row r="1715" spans="1:8" x14ac:dyDescent="0.35">
      <c r="A1715" t="s">
        <v>1540</v>
      </c>
      <c r="B1715" t="s">
        <v>887</v>
      </c>
      <c r="C1715" t="s">
        <v>126</v>
      </c>
      <c r="D1715" t="s">
        <v>126</v>
      </c>
      <c r="E1715" t="s">
        <v>1041</v>
      </c>
      <c r="F1715" s="5">
        <v>1</v>
      </c>
      <c r="G1715" s="4">
        <v>594000</v>
      </c>
      <c r="H1715" s="4">
        <v>719850</v>
      </c>
    </row>
    <row r="1716" spans="1:8" x14ac:dyDescent="0.35">
      <c r="A1716" t="s">
        <v>259</v>
      </c>
      <c r="B1716" t="s">
        <v>7</v>
      </c>
      <c r="C1716" t="s">
        <v>8</v>
      </c>
      <c r="D1716" t="s">
        <v>366</v>
      </c>
      <c r="E1716" t="s">
        <v>524</v>
      </c>
      <c r="F1716" s="5">
        <v>1</v>
      </c>
      <c r="G1716" s="4">
        <v>594000</v>
      </c>
      <c r="H1716" s="4">
        <v>719000</v>
      </c>
    </row>
    <row r="1717" spans="1:8" x14ac:dyDescent="0.35">
      <c r="A1717" t="s">
        <v>1541</v>
      </c>
      <c r="B1717" t="s">
        <v>858</v>
      </c>
      <c r="C1717" t="s">
        <v>126</v>
      </c>
      <c r="D1717" t="s">
        <v>126</v>
      </c>
      <c r="E1717" t="s">
        <v>2358</v>
      </c>
      <c r="F1717" s="5">
        <v>1</v>
      </c>
      <c r="G1717" s="4">
        <v>591000</v>
      </c>
      <c r="H1717" s="4">
        <v>716500</v>
      </c>
    </row>
    <row r="1718" spans="1:8" x14ac:dyDescent="0.35">
      <c r="A1718" t="s">
        <v>1542</v>
      </c>
      <c r="B1718" t="s">
        <v>1155</v>
      </c>
      <c r="C1718" t="s">
        <v>363</v>
      </c>
      <c r="D1718" t="s">
        <v>94</v>
      </c>
      <c r="E1718" t="s">
        <v>61</v>
      </c>
      <c r="F1718" s="5">
        <v>1</v>
      </c>
      <c r="G1718" s="4">
        <v>518000</v>
      </c>
      <c r="H1718" s="4">
        <v>716000</v>
      </c>
    </row>
    <row r="1719" spans="1:8" x14ac:dyDescent="0.35">
      <c r="A1719" t="s">
        <v>59</v>
      </c>
      <c r="B1719" t="s">
        <v>24</v>
      </c>
      <c r="C1719" t="s">
        <v>25</v>
      </c>
      <c r="D1719" t="s">
        <v>166</v>
      </c>
      <c r="E1719" t="s">
        <v>2334</v>
      </c>
      <c r="F1719" s="5">
        <v>1</v>
      </c>
      <c r="G1719" s="4">
        <v>518000</v>
      </c>
      <c r="H1719" s="4">
        <v>716000</v>
      </c>
    </row>
    <row r="1720" spans="1:8" x14ac:dyDescent="0.35">
      <c r="A1720" t="s">
        <v>576</v>
      </c>
      <c r="B1720" t="s">
        <v>558</v>
      </c>
      <c r="C1720" t="s">
        <v>70</v>
      </c>
      <c r="D1720" t="s">
        <v>70</v>
      </c>
      <c r="E1720" t="s">
        <v>2274</v>
      </c>
      <c r="F1720" s="5">
        <v>1</v>
      </c>
      <c r="G1720" s="4">
        <v>588000</v>
      </c>
      <c r="H1720" s="4">
        <v>715000</v>
      </c>
    </row>
    <row r="1721" spans="1:8" x14ac:dyDescent="0.35">
      <c r="A1721" t="s">
        <v>181</v>
      </c>
      <c r="B1721" t="s">
        <v>182</v>
      </c>
      <c r="C1721" t="s">
        <v>14</v>
      </c>
      <c r="D1721" t="s">
        <v>14</v>
      </c>
      <c r="E1721" t="s">
        <v>2327</v>
      </c>
      <c r="F1721" s="5">
        <v>1</v>
      </c>
      <c r="G1721" s="4">
        <v>515000</v>
      </c>
      <c r="H1721" s="4">
        <v>712800</v>
      </c>
    </row>
    <row r="1722" spans="1:8" x14ac:dyDescent="0.35">
      <c r="A1722" t="s">
        <v>1422</v>
      </c>
      <c r="B1722" t="s">
        <v>791</v>
      </c>
      <c r="C1722" t="s">
        <v>318</v>
      </c>
      <c r="D1722" t="s">
        <v>14</v>
      </c>
      <c r="E1722" t="s">
        <v>13</v>
      </c>
      <c r="F1722" s="5">
        <v>1</v>
      </c>
      <c r="G1722" s="4">
        <v>588000</v>
      </c>
      <c r="H1722" s="4">
        <v>712500</v>
      </c>
    </row>
    <row r="1723" spans="1:8" x14ac:dyDescent="0.35">
      <c r="A1723" t="s">
        <v>130</v>
      </c>
      <c r="B1723" t="s">
        <v>110</v>
      </c>
      <c r="C1723" t="s">
        <v>8</v>
      </c>
      <c r="D1723" t="s">
        <v>14</v>
      </c>
      <c r="E1723" t="s">
        <v>2254</v>
      </c>
      <c r="F1723" s="5">
        <v>1</v>
      </c>
      <c r="G1723" s="4">
        <v>588000</v>
      </c>
      <c r="H1723" s="4">
        <v>712500</v>
      </c>
    </row>
    <row r="1724" spans="1:8" x14ac:dyDescent="0.35">
      <c r="A1724" t="s">
        <v>1289</v>
      </c>
      <c r="B1724" t="s">
        <v>1290</v>
      </c>
      <c r="C1724" t="s">
        <v>62</v>
      </c>
      <c r="D1724" t="s">
        <v>70</v>
      </c>
      <c r="E1724" t="s">
        <v>2637</v>
      </c>
      <c r="F1724" s="5">
        <v>2</v>
      </c>
      <c r="G1724" s="4">
        <v>593000</v>
      </c>
      <c r="H1724" s="4">
        <v>712400</v>
      </c>
    </row>
    <row r="1725" spans="1:8" x14ac:dyDescent="0.35">
      <c r="A1725" t="s">
        <v>84</v>
      </c>
      <c r="B1725" t="s">
        <v>85</v>
      </c>
      <c r="C1725" t="s">
        <v>86</v>
      </c>
      <c r="D1725" t="s">
        <v>83</v>
      </c>
      <c r="E1725" t="s">
        <v>2309</v>
      </c>
      <c r="F1725" s="5">
        <v>2</v>
      </c>
      <c r="G1725" s="4">
        <v>591000</v>
      </c>
      <c r="H1725" s="4">
        <v>711900</v>
      </c>
    </row>
    <row r="1726" spans="1:8" x14ac:dyDescent="0.35">
      <c r="A1726" t="s">
        <v>615</v>
      </c>
      <c r="B1726" t="s">
        <v>616</v>
      </c>
      <c r="C1726" t="s">
        <v>126</v>
      </c>
      <c r="D1726" t="s">
        <v>126</v>
      </c>
      <c r="E1726" t="s">
        <v>1510</v>
      </c>
      <c r="F1726" s="5">
        <v>2</v>
      </c>
      <c r="G1726" s="4">
        <v>507000</v>
      </c>
      <c r="H1726" s="4">
        <v>711000</v>
      </c>
    </row>
    <row r="1727" spans="1:8" x14ac:dyDescent="0.35">
      <c r="A1727" t="s">
        <v>1543</v>
      </c>
      <c r="B1727" t="s">
        <v>1544</v>
      </c>
      <c r="C1727" t="s">
        <v>204</v>
      </c>
      <c r="D1727" t="s">
        <v>204</v>
      </c>
      <c r="E1727" t="s">
        <v>2638</v>
      </c>
      <c r="F1727" s="5">
        <v>1</v>
      </c>
      <c r="G1727" s="4">
        <v>514000</v>
      </c>
      <c r="H1727" s="4">
        <v>710500</v>
      </c>
    </row>
    <row r="1728" spans="1:8" x14ac:dyDescent="0.35">
      <c r="A1728" t="s">
        <v>581</v>
      </c>
      <c r="B1728" t="s">
        <v>24</v>
      </c>
      <c r="C1728" t="s">
        <v>25</v>
      </c>
      <c r="D1728" t="s">
        <v>8</v>
      </c>
      <c r="E1728" t="s">
        <v>882</v>
      </c>
      <c r="F1728" s="5">
        <v>1</v>
      </c>
      <c r="G1728" s="4">
        <v>590000</v>
      </c>
      <c r="H1728" s="4">
        <v>710000</v>
      </c>
    </row>
    <row r="1729" spans="1:8" x14ac:dyDescent="0.35">
      <c r="A1729" t="s">
        <v>1210</v>
      </c>
      <c r="B1729" t="s">
        <v>832</v>
      </c>
      <c r="C1729" t="s">
        <v>139</v>
      </c>
      <c r="D1729" t="s">
        <v>283</v>
      </c>
      <c r="E1729" t="s">
        <v>372</v>
      </c>
      <c r="F1729" s="5">
        <v>2</v>
      </c>
      <c r="G1729" s="4">
        <v>560000</v>
      </c>
      <c r="H1729" s="4">
        <v>710000</v>
      </c>
    </row>
    <row r="1730" spans="1:8" x14ac:dyDescent="0.35">
      <c r="A1730" t="s">
        <v>704</v>
      </c>
      <c r="B1730" t="s">
        <v>705</v>
      </c>
      <c r="C1730" t="s">
        <v>50</v>
      </c>
      <c r="D1730" t="s">
        <v>50</v>
      </c>
      <c r="E1730" t="s">
        <v>2335</v>
      </c>
      <c r="F1730" s="5">
        <v>2</v>
      </c>
      <c r="G1730" s="4">
        <v>590000</v>
      </c>
      <c r="H1730" s="4">
        <v>710000</v>
      </c>
    </row>
    <row r="1731" spans="1:8" x14ac:dyDescent="0.35">
      <c r="A1731" t="s">
        <v>345</v>
      </c>
      <c r="B1731" t="s">
        <v>346</v>
      </c>
      <c r="C1731" t="s">
        <v>347</v>
      </c>
      <c r="D1731" t="s">
        <v>347</v>
      </c>
      <c r="E1731" t="s">
        <v>346</v>
      </c>
      <c r="F1731" s="5">
        <v>2</v>
      </c>
      <c r="G1731" s="4">
        <v>582000</v>
      </c>
      <c r="H1731" s="4">
        <v>707782.5</v>
      </c>
    </row>
    <row r="1732" spans="1:8" x14ac:dyDescent="0.35">
      <c r="A1732" t="s">
        <v>367</v>
      </c>
      <c r="B1732" t="s">
        <v>184</v>
      </c>
      <c r="C1732" t="s">
        <v>126</v>
      </c>
      <c r="D1732" t="s">
        <v>62</v>
      </c>
      <c r="E1732" t="s">
        <v>2349</v>
      </c>
      <c r="F1732" s="5">
        <v>1</v>
      </c>
      <c r="G1732" s="4">
        <v>583000</v>
      </c>
      <c r="H1732" s="4">
        <v>706500</v>
      </c>
    </row>
    <row r="1733" spans="1:8" x14ac:dyDescent="0.35">
      <c r="A1733" t="s">
        <v>1545</v>
      </c>
      <c r="B1733" t="s">
        <v>795</v>
      </c>
      <c r="C1733" t="s">
        <v>77</v>
      </c>
      <c r="D1733" t="s">
        <v>77</v>
      </c>
      <c r="E1733" t="s">
        <v>1267</v>
      </c>
      <c r="F1733" s="5">
        <v>1</v>
      </c>
      <c r="G1733" s="4">
        <v>580000</v>
      </c>
      <c r="H1733" s="4">
        <v>705290</v>
      </c>
    </row>
    <row r="1734" spans="1:8" x14ac:dyDescent="0.35">
      <c r="A1734" t="s">
        <v>691</v>
      </c>
      <c r="B1734" t="s">
        <v>299</v>
      </c>
      <c r="C1734" t="s">
        <v>11</v>
      </c>
      <c r="D1734" t="s">
        <v>11</v>
      </c>
      <c r="E1734" t="s">
        <v>2292</v>
      </c>
      <c r="F1734" s="5">
        <v>1</v>
      </c>
      <c r="G1734" s="4">
        <v>582000</v>
      </c>
      <c r="H1734" s="4">
        <v>705000</v>
      </c>
    </row>
    <row r="1735" spans="1:8" x14ac:dyDescent="0.35">
      <c r="A1735" t="s">
        <v>221</v>
      </c>
      <c r="B1735" t="s">
        <v>222</v>
      </c>
      <c r="C1735" t="s">
        <v>139</v>
      </c>
      <c r="D1735" t="s">
        <v>245</v>
      </c>
      <c r="E1735" t="s">
        <v>2639</v>
      </c>
      <c r="F1735" s="5">
        <v>1</v>
      </c>
      <c r="G1735" s="4">
        <v>510000</v>
      </c>
      <c r="H1735" s="4">
        <v>705000</v>
      </c>
    </row>
    <row r="1736" spans="1:8" x14ac:dyDescent="0.35">
      <c r="A1736" t="s">
        <v>20</v>
      </c>
      <c r="B1736" t="s">
        <v>21</v>
      </c>
      <c r="C1736" t="s">
        <v>22</v>
      </c>
      <c r="D1736" t="s">
        <v>17</v>
      </c>
      <c r="E1736" t="s">
        <v>2343</v>
      </c>
      <c r="F1736" s="5">
        <v>1</v>
      </c>
      <c r="G1736" s="4">
        <v>585000</v>
      </c>
      <c r="H1736" s="4">
        <v>704250</v>
      </c>
    </row>
    <row r="1737" spans="1:8" x14ac:dyDescent="0.35">
      <c r="A1737" t="s">
        <v>1546</v>
      </c>
      <c r="B1737" t="s">
        <v>1547</v>
      </c>
      <c r="C1737" t="s">
        <v>50</v>
      </c>
      <c r="D1737" t="s">
        <v>50</v>
      </c>
      <c r="E1737" t="s">
        <v>2428</v>
      </c>
      <c r="F1737" s="5">
        <v>3</v>
      </c>
      <c r="G1737" s="4">
        <v>582000</v>
      </c>
      <c r="H1737" s="4">
        <v>700000</v>
      </c>
    </row>
    <row r="1738" spans="1:8" x14ac:dyDescent="0.35">
      <c r="A1738" t="s">
        <v>831</v>
      </c>
      <c r="B1738" t="s">
        <v>832</v>
      </c>
      <c r="C1738" t="s">
        <v>139</v>
      </c>
      <c r="D1738" t="s">
        <v>245</v>
      </c>
      <c r="E1738" t="s">
        <v>701</v>
      </c>
      <c r="F1738" s="5">
        <v>1</v>
      </c>
      <c r="G1738" s="4">
        <v>578000</v>
      </c>
      <c r="H1738" s="4">
        <v>700000</v>
      </c>
    </row>
    <row r="1739" spans="1:8" x14ac:dyDescent="0.35">
      <c r="A1739" t="s">
        <v>448</v>
      </c>
      <c r="B1739" t="s">
        <v>449</v>
      </c>
      <c r="C1739" t="s">
        <v>14</v>
      </c>
      <c r="D1739" t="s">
        <v>14</v>
      </c>
      <c r="E1739" t="s">
        <v>2592</v>
      </c>
      <c r="F1739" s="5">
        <v>1</v>
      </c>
      <c r="G1739" s="4">
        <v>568000</v>
      </c>
      <c r="H1739" s="4">
        <v>700000</v>
      </c>
    </row>
    <row r="1740" spans="1:8" x14ac:dyDescent="0.35">
      <c r="A1740" t="s">
        <v>615</v>
      </c>
      <c r="B1740" t="s">
        <v>616</v>
      </c>
      <c r="C1740" t="s">
        <v>126</v>
      </c>
      <c r="D1740" t="s">
        <v>318</v>
      </c>
      <c r="E1740" t="s">
        <v>2635</v>
      </c>
      <c r="F1740" s="5">
        <v>1</v>
      </c>
      <c r="G1740" s="4">
        <v>434000</v>
      </c>
      <c r="H1740" s="4">
        <v>700000</v>
      </c>
    </row>
    <row r="1741" spans="1:8" x14ac:dyDescent="0.35">
      <c r="A1741" t="s">
        <v>1548</v>
      </c>
      <c r="B1741" t="s">
        <v>1549</v>
      </c>
      <c r="C1741" t="s">
        <v>139</v>
      </c>
      <c r="D1741" t="s">
        <v>139</v>
      </c>
      <c r="E1741" t="s">
        <v>2525</v>
      </c>
      <c r="F1741" s="5">
        <v>1</v>
      </c>
      <c r="G1741" s="4">
        <v>434000</v>
      </c>
      <c r="H1741" s="4">
        <v>700000</v>
      </c>
    </row>
    <row r="1742" spans="1:8" x14ac:dyDescent="0.35">
      <c r="A1742" t="s">
        <v>1393</v>
      </c>
      <c r="B1742" t="s">
        <v>1394</v>
      </c>
      <c r="C1742" t="s">
        <v>53</v>
      </c>
      <c r="D1742" t="s">
        <v>50</v>
      </c>
      <c r="E1742" t="s">
        <v>1196</v>
      </c>
      <c r="F1742" s="5">
        <v>1</v>
      </c>
      <c r="G1742" s="4">
        <v>578000</v>
      </c>
      <c r="H1742" s="4">
        <v>700000</v>
      </c>
    </row>
    <row r="1743" spans="1:8" x14ac:dyDescent="0.35">
      <c r="A1743" t="s">
        <v>224</v>
      </c>
      <c r="B1743" t="s">
        <v>225</v>
      </c>
      <c r="C1743" t="s">
        <v>14</v>
      </c>
      <c r="D1743" t="s">
        <v>14</v>
      </c>
      <c r="E1743" t="s">
        <v>2253</v>
      </c>
      <c r="F1743" s="5">
        <v>1</v>
      </c>
      <c r="G1743" s="4">
        <v>578000</v>
      </c>
      <c r="H1743" s="4">
        <v>700000</v>
      </c>
    </row>
    <row r="1744" spans="1:8" x14ac:dyDescent="0.35">
      <c r="A1744" t="s">
        <v>551</v>
      </c>
      <c r="B1744" t="s">
        <v>552</v>
      </c>
      <c r="C1744" t="s">
        <v>14</v>
      </c>
      <c r="D1744" t="s">
        <v>14</v>
      </c>
      <c r="E1744" t="s">
        <v>187</v>
      </c>
      <c r="F1744" s="5">
        <v>1</v>
      </c>
      <c r="G1744" s="4">
        <v>578000</v>
      </c>
      <c r="H1744" s="4">
        <v>700000</v>
      </c>
    </row>
    <row r="1745" spans="1:8" x14ac:dyDescent="0.35">
      <c r="A1745" t="s">
        <v>1131</v>
      </c>
      <c r="B1745" t="s">
        <v>1132</v>
      </c>
      <c r="C1745" t="s">
        <v>366</v>
      </c>
      <c r="D1745" t="s">
        <v>35</v>
      </c>
      <c r="E1745" t="s">
        <v>2552</v>
      </c>
      <c r="F1745" s="5">
        <v>1</v>
      </c>
      <c r="G1745" s="4">
        <v>576000</v>
      </c>
      <c r="H1745" s="4">
        <v>698000</v>
      </c>
    </row>
    <row r="1746" spans="1:8" x14ac:dyDescent="0.35">
      <c r="A1746" t="s">
        <v>1551</v>
      </c>
      <c r="B1746" t="s">
        <v>1552</v>
      </c>
      <c r="C1746" t="s">
        <v>14</v>
      </c>
      <c r="D1746" t="s">
        <v>22</v>
      </c>
      <c r="E1746" t="s">
        <v>1738</v>
      </c>
      <c r="F1746" s="5">
        <v>1</v>
      </c>
      <c r="G1746" s="4">
        <v>432000</v>
      </c>
      <c r="H1746" s="4">
        <v>696070</v>
      </c>
    </row>
    <row r="1747" spans="1:8" x14ac:dyDescent="0.35">
      <c r="A1747" t="s">
        <v>1553</v>
      </c>
      <c r="B1747" t="s">
        <v>521</v>
      </c>
      <c r="C1747" t="s">
        <v>83</v>
      </c>
      <c r="D1747" t="s">
        <v>83</v>
      </c>
      <c r="E1747" t="s">
        <v>2410</v>
      </c>
      <c r="F1747" s="5">
        <v>1</v>
      </c>
      <c r="G1747" s="4">
        <v>574000</v>
      </c>
      <c r="H1747" s="4">
        <v>695670</v>
      </c>
    </row>
    <row r="1748" spans="1:8" x14ac:dyDescent="0.35">
      <c r="A1748" t="s">
        <v>423</v>
      </c>
      <c r="B1748" t="s">
        <v>424</v>
      </c>
      <c r="C1748" t="s">
        <v>126</v>
      </c>
      <c r="D1748" t="s">
        <v>126</v>
      </c>
      <c r="E1748" t="s">
        <v>2405</v>
      </c>
      <c r="F1748" s="5">
        <v>2</v>
      </c>
      <c r="G1748" s="4">
        <v>578000</v>
      </c>
      <c r="H1748" s="4">
        <v>695600</v>
      </c>
    </row>
    <row r="1749" spans="1:8" x14ac:dyDescent="0.35">
      <c r="A1749" t="s">
        <v>892</v>
      </c>
      <c r="B1749" t="s">
        <v>161</v>
      </c>
      <c r="C1749" t="s">
        <v>162</v>
      </c>
      <c r="D1749" t="s">
        <v>56</v>
      </c>
      <c r="E1749" t="s">
        <v>2492</v>
      </c>
      <c r="F1749" s="5">
        <v>1</v>
      </c>
      <c r="G1749" s="4">
        <v>431000</v>
      </c>
      <c r="H1749" s="4">
        <v>694300</v>
      </c>
    </row>
    <row r="1750" spans="1:8" x14ac:dyDescent="0.35">
      <c r="A1750" t="s">
        <v>1554</v>
      </c>
      <c r="B1750" t="s">
        <v>1555</v>
      </c>
      <c r="C1750" t="s">
        <v>56</v>
      </c>
      <c r="D1750" t="s">
        <v>56</v>
      </c>
      <c r="E1750" t="s">
        <v>2271</v>
      </c>
      <c r="F1750" s="5">
        <v>1</v>
      </c>
      <c r="G1750" s="4">
        <v>408000</v>
      </c>
      <c r="H1750" s="4">
        <v>694000</v>
      </c>
    </row>
    <row r="1751" spans="1:8" x14ac:dyDescent="0.35">
      <c r="A1751" t="s">
        <v>1556</v>
      </c>
      <c r="B1751" t="s">
        <v>1557</v>
      </c>
      <c r="C1751" t="s">
        <v>8</v>
      </c>
      <c r="D1751" t="s">
        <v>8</v>
      </c>
      <c r="E1751" t="s">
        <v>2640</v>
      </c>
      <c r="F1751" s="5">
        <v>1</v>
      </c>
      <c r="G1751" s="4">
        <v>571000</v>
      </c>
      <c r="H1751" s="4">
        <v>692026.19</v>
      </c>
    </row>
    <row r="1752" spans="1:8" x14ac:dyDescent="0.35">
      <c r="A1752" t="s">
        <v>1558</v>
      </c>
      <c r="B1752" t="s">
        <v>1242</v>
      </c>
      <c r="C1752" t="s">
        <v>35</v>
      </c>
      <c r="D1752" t="s">
        <v>35</v>
      </c>
      <c r="E1752" t="s">
        <v>2372</v>
      </c>
      <c r="F1752" s="5">
        <v>1</v>
      </c>
      <c r="G1752" s="4">
        <v>571000</v>
      </c>
      <c r="H1752" s="4">
        <v>691000</v>
      </c>
    </row>
    <row r="1753" spans="1:8" x14ac:dyDescent="0.35">
      <c r="A1753" t="s">
        <v>1235</v>
      </c>
      <c r="B1753" t="s">
        <v>1236</v>
      </c>
      <c r="C1753" t="s">
        <v>47</v>
      </c>
      <c r="D1753" t="s">
        <v>47</v>
      </c>
      <c r="E1753" t="s">
        <v>2528</v>
      </c>
      <c r="F1753" s="5">
        <v>1</v>
      </c>
      <c r="G1753" s="4">
        <v>430000</v>
      </c>
      <c r="H1753" s="4">
        <v>691000</v>
      </c>
    </row>
    <row r="1754" spans="1:8" x14ac:dyDescent="0.35">
      <c r="A1754" t="s">
        <v>156</v>
      </c>
      <c r="B1754" t="s">
        <v>157</v>
      </c>
      <c r="C1754" t="s">
        <v>50</v>
      </c>
      <c r="D1754" t="s">
        <v>166</v>
      </c>
      <c r="E1754" t="s">
        <v>2641</v>
      </c>
      <c r="F1754" s="5">
        <v>1</v>
      </c>
      <c r="G1754" s="4">
        <v>570000</v>
      </c>
      <c r="H1754" s="4">
        <v>690000</v>
      </c>
    </row>
    <row r="1755" spans="1:8" x14ac:dyDescent="0.35">
      <c r="A1755" t="s">
        <v>281</v>
      </c>
      <c r="B1755" t="s">
        <v>282</v>
      </c>
      <c r="C1755" t="s">
        <v>283</v>
      </c>
      <c r="D1755" t="s">
        <v>283</v>
      </c>
      <c r="E1755" t="s">
        <v>1420</v>
      </c>
      <c r="F1755" s="5">
        <v>1</v>
      </c>
      <c r="G1755" s="4">
        <v>428000</v>
      </c>
      <c r="H1755" s="4">
        <v>689375</v>
      </c>
    </row>
    <row r="1756" spans="1:8" x14ac:dyDescent="0.35">
      <c r="A1756" t="s">
        <v>1559</v>
      </c>
      <c r="B1756" t="s">
        <v>1560</v>
      </c>
      <c r="C1756" t="s">
        <v>56</v>
      </c>
      <c r="D1756" t="s">
        <v>56</v>
      </c>
      <c r="E1756" t="s">
        <v>2500</v>
      </c>
      <c r="F1756" s="5">
        <v>2</v>
      </c>
      <c r="G1756" s="4">
        <v>574000</v>
      </c>
      <c r="H1756" s="4">
        <v>688500</v>
      </c>
    </row>
    <row r="1757" spans="1:8" x14ac:dyDescent="0.35">
      <c r="A1757" t="s">
        <v>281</v>
      </c>
      <c r="B1757" t="s">
        <v>282</v>
      </c>
      <c r="C1757" t="s">
        <v>283</v>
      </c>
      <c r="D1757" t="s">
        <v>318</v>
      </c>
      <c r="E1757" t="s">
        <v>2242</v>
      </c>
      <c r="F1757" s="5">
        <v>1</v>
      </c>
      <c r="G1757" s="4">
        <v>567000</v>
      </c>
      <c r="H1757" s="4">
        <v>687500</v>
      </c>
    </row>
    <row r="1758" spans="1:8" x14ac:dyDescent="0.35">
      <c r="A1758" t="s">
        <v>59</v>
      </c>
      <c r="B1758" t="s">
        <v>24</v>
      </c>
      <c r="C1758" t="s">
        <v>25</v>
      </c>
      <c r="D1758" t="s">
        <v>166</v>
      </c>
      <c r="E1758" t="s">
        <v>2568</v>
      </c>
      <c r="F1758" s="5">
        <v>2</v>
      </c>
      <c r="G1758" s="4">
        <v>571000</v>
      </c>
      <c r="H1758" s="4">
        <v>687500</v>
      </c>
    </row>
    <row r="1759" spans="1:8" x14ac:dyDescent="0.35">
      <c r="A1759" t="s">
        <v>418</v>
      </c>
      <c r="B1759" t="s">
        <v>419</v>
      </c>
      <c r="C1759" t="s">
        <v>44</v>
      </c>
      <c r="D1759" t="s">
        <v>44</v>
      </c>
      <c r="E1759" t="s">
        <v>2025</v>
      </c>
      <c r="F1759" s="5">
        <v>1</v>
      </c>
      <c r="G1759" s="4">
        <v>568000</v>
      </c>
      <c r="H1759" s="4">
        <v>686735</v>
      </c>
    </row>
    <row r="1760" spans="1:8" x14ac:dyDescent="0.35">
      <c r="A1760" t="s">
        <v>114</v>
      </c>
      <c r="B1760" t="s">
        <v>115</v>
      </c>
      <c r="C1760" t="s">
        <v>116</v>
      </c>
      <c r="D1760" t="s">
        <v>70</v>
      </c>
      <c r="E1760" t="s">
        <v>2283</v>
      </c>
      <c r="F1760" s="5">
        <v>1</v>
      </c>
      <c r="G1760" s="4">
        <v>645000</v>
      </c>
      <c r="H1760" s="4">
        <v>686340</v>
      </c>
    </row>
    <row r="1761" spans="1:8" x14ac:dyDescent="0.35">
      <c r="A1761" t="s">
        <v>465</v>
      </c>
      <c r="B1761" t="s">
        <v>466</v>
      </c>
      <c r="C1761" t="s">
        <v>65</v>
      </c>
      <c r="D1761" t="s">
        <v>65</v>
      </c>
      <c r="E1761" t="s">
        <v>2642</v>
      </c>
      <c r="F1761" s="5">
        <v>1</v>
      </c>
      <c r="G1761" s="4">
        <v>563000</v>
      </c>
      <c r="H1761" s="4">
        <v>685500</v>
      </c>
    </row>
    <row r="1762" spans="1:8" x14ac:dyDescent="0.35">
      <c r="A1762" t="s">
        <v>402</v>
      </c>
      <c r="B1762" t="s">
        <v>403</v>
      </c>
      <c r="C1762" t="s">
        <v>56</v>
      </c>
      <c r="D1762" t="s">
        <v>56</v>
      </c>
      <c r="E1762" t="s">
        <v>2399</v>
      </c>
      <c r="F1762" s="5">
        <v>1</v>
      </c>
      <c r="G1762" s="4">
        <v>573000</v>
      </c>
      <c r="H1762" s="4">
        <v>685000</v>
      </c>
    </row>
    <row r="1763" spans="1:8" x14ac:dyDescent="0.35">
      <c r="A1763" t="s">
        <v>1131</v>
      </c>
      <c r="B1763" t="s">
        <v>1132</v>
      </c>
      <c r="C1763" t="s">
        <v>366</v>
      </c>
      <c r="D1763" t="s">
        <v>366</v>
      </c>
      <c r="E1763" t="s">
        <v>2513</v>
      </c>
      <c r="F1763" s="5">
        <v>1</v>
      </c>
      <c r="G1763" s="4">
        <v>565000</v>
      </c>
      <c r="H1763" s="4">
        <v>684200</v>
      </c>
    </row>
    <row r="1764" spans="1:8" x14ac:dyDescent="0.35">
      <c r="A1764" t="s">
        <v>1562</v>
      </c>
      <c r="B1764" t="s">
        <v>1252</v>
      </c>
      <c r="C1764" t="s">
        <v>366</v>
      </c>
      <c r="D1764" t="s">
        <v>366</v>
      </c>
      <c r="E1764" t="s">
        <v>2308</v>
      </c>
      <c r="F1764" s="5">
        <v>2</v>
      </c>
      <c r="G1764" s="4">
        <v>532000</v>
      </c>
      <c r="H1764" s="4">
        <v>682000</v>
      </c>
    </row>
    <row r="1765" spans="1:8" x14ac:dyDescent="0.35">
      <c r="A1765" t="s">
        <v>947</v>
      </c>
      <c r="B1765" t="s">
        <v>948</v>
      </c>
      <c r="C1765" t="s">
        <v>77</v>
      </c>
      <c r="D1765" t="s">
        <v>77</v>
      </c>
      <c r="E1765" t="s">
        <v>2301</v>
      </c>
      <c r="F1765" s="5">
        <v>1</v>
      </c>
      <c r="G1765" s="4">
        <v>494000</v>
      </c>
      <c r="H1765" s="4">
        <v>681815</v>
      </c>
    </row>
    <row r="1766" spans="1:8" x14ac:dyDescent="0.35">
      <c r="A1766" t="s">
        <v>549</v>
      </c>
      <c r="B1766" t="s">
        <v>550</v>
      </c>
      <c r="C1766" t="s">
        <v>35</v>
      </c>
      <c r="D1766" t="s">
        <v>35</v>
      </c>
      <c r="E1766" t="s">
        <v>1322</v>
      </c>
      <c r="F1766" s="5">
        <v>1</v>
      </c>
      <c r="G1766" s="4">
        <v>492000</v>
      </c>
      <c r="H1766" s="4">
        <v>681000</v>
      </c>
    </row>
    <row r="1767" spans="1:8" x14ac:dyDescent="0.35">
      <c r="A1767" t="s">
        <v>455</v>
      </c>
      <c r="B1767" t="s">
        <v>456</v>
      </c>
      <c r="C1767" t="s">
        <v>14</v>
      </c>
      <c r="D1767" t="s">
        <v>14</v>
      </c>
      <c r="E1767" t="s">
        <v>2485</v>
      </c>
      <c r="F1767" s="5">
        <v>1</v>
      </c>
      <c r="G1767" s="4">
        <v>561000</v>
      </c>
      <c r="H1767" s="4">
        <v>680000</v>
      </c>
    </row>
    <row r="1768" spans="1:8" x14ac:dyDescent="0.35">
      <c r="A1768" t="s">
        <v>1565</v>
      </c>
      <c r="B1768" t="s">
        <v>1566</v>
      </c>
      <c r="C1768" t="s">
        <v>35</v>
      </c>
      <c r="D1768" t="s">
        <v>56</v>
      </c>
      <c r="E1768" t="s">
        <v>2367</v>
      </c>
      <c r="F1768" s="5">
        <v>1</v>
      </c>
      <c r="G1768" s="4">
        <v>490000</v>
      </c>
      <c r="H1768" s="4">
        <v>677000</v>
      </c>
    </row>
    <row r="1769" spans="1:8" x14ac:dyDescent="0.35">
      <c r="A1769" t="s">
        <v>73</v>
      </c>
      <c r="B1769" t="s">
        <v>74</v>
      </c>
      <c r="C1769" t="s">
        <v>70</v>
      </c>
      <c r="D1769" t="s">
        <v>70</v>
      </c>
      <c r="E1769" t="s">
        <v>2282</v>
      </c>
      <c r="F1769" s="5">
        <v>1</v>
      </c>
      <c r="G1769" s="4">
        <v>558000</v>
      </c>
      <c r="H1769" s="4">
        <v>675000</v>
      </c>
    </row>
    <row r="1770" spans="1:8" x14ac:dyDescent="0.35">
      <c r="A1770" t="s">
        <v>1550</v>
      </c>
      <c r="B1770" t="s">
        <v>1567</v>
      </c>
      <c r="C1770" t="s">
        <v>14</v>
      </c>
      <c r="D1770" t="s">
        <v>14</v>
      </c>
      <c r="E1770" t="s">
        <v>2250</v>
      </c>
      <c r="F1770" s="5">
        <v>1</v>
      </c>
      <c r="G1770" s="4">
        <v>488000</v>
      </c>
      <c r="H1770" s="4">
        <v>675000</v>
      </c>
    </row>
    <row r="1771" spans="1:8" x14ac:dyDescent="0.35">
      <c r="A1771" t="s">
        <v>6</v>
      </c>
      <c r="B1771" t="s">
        <v>7</v>
      </c>
      <c r="C1771" t="s">
        <v>8</v>
      </c>
      <c r="D1771" t="s">
        <v>690</v>
      </c>
      <c r="E1771" t="s">
        <v>1322</v>
      </c>
      <c r="F1771" s="5">
        <v>1</v>
      </c>
      <c r="G1771" s="4">
        <v>558000</v>
      </c>
      <c r="H1771" s="4">
        <v>675000</v>
      </c>
    </row>
    <row r="1772" spans="1:8" x14ac:dyDescent="0.35">
      <c r="A1772" t="s">
        <v>586</v>
      </c>
      <c r="B1772" t="s">
        <v>587</v>
      </c>
      <c r="C1772" t="s">
        <v>65</v>
      </c>
      <c r="D1772" t="s">
        <v>65</v>
      </c>
      <c r="E1772" t="s">
        <v>2442</v>
      </c>
      <c r="F1772" s="5">
        <v>1</v>
      </c>
      <c r="G1772" s="4">
        <v>488000</v>
      </c>
      <c r="H1772" s="4">
        <v>675000</v>
      </c>
    </row>
    <row r="1773" spans="1:8" x14ac:dyDescent="0.35">
      <c r="A1773" t="s">
        <v>1568</v>
      </c>
      <c r="B1773" t="s">
        <v>1569</v>
      </c>
      <c r="C1773" t="s">
        <v>315</v>
      </c>
      <c r="D1773" t="s">
        <v>196</v>
      </c>
      <c r="E1773" t="s">
        <v>2367</v>
      </c>
      <c r="F1773" s="5">
        <v>1</v>
      </c>
      <c r="G1773" s="4">
        <v>557000</v>
      </c>
      <c r="H1773" s="4">
        <v>675000</v>
      </c>
    </row>
    <row r="1774" spans="1:8" x14ac:dyDescent="0.35">
      <c r="A1774" t="s">
        <v>1020</v>
      </c>
      <c r="B1774" t="s">
        <v>1021</v>
      </c>
      <c r="C1774" t="s">
        <v>91</v>
      </c>
      <c r="D1774" t="s">
        <v>91</v>
      </c>
      <c r="E1774" t="s">
        <v>2269</v>
      </c>
      <c r="F1774" s="5">
        <v>1</v>
      </c>
      <c r="G1774" s="4">
        <v>556000</v>
      </c>
      <c r="H1774" s="4">
        <v>673485</v>
      </c>
    </row>
    <row r="1775" spans="1:8" x14ac:dyDescent="0.35">
      <c r="A1775" t="s">
        <v>1478</v>
      </c>
      <c r="B1775" t="s">
        <v>1570</v>
      </c>
      <c r="C1775" t="s">
        <v>14</v>
      </c>
      <c r="D1775" t="s">
        <v>14</v>
      </c>
      <c r="E1775" t="s">
        <v>2244</v>
      </c>
      <c r="F1775" s="5">
        <v>1</v>
      </c>
      <c r="G1775" s="4">
        <v>487000</v>
      </c>
      <c r="H1775" s="4">
        <v>673300</v>
      </c>
    </row>
    <row r="1776" spans="1:8" x14ac:dyDescent="0.35">
      <c r="A1776" t="s">
        <v>106</v>
      </c>
      <c r="B1776" t="s">
        <v>46</v>
      </c>
      <c r="C1776" t="s">
        <v>47</v>
      </c>
      <c r="D1776" t="s">
        <v>94</v>
      </c>
      <c r="E1776" t="s">
        <v>2256</v>
      </c>
      <c r="F1776" s="5">
        <v>2</v>
      </c>
      <c r="G1776" s="4">
        <v>563000</v>
      </c>
      <c r="H1776" s="4">
        <v>672500</v>
      </c>
    </row>
    <row r="1777" spans="1:8" x14ac:dyDescent="0.35">
      <c r="A1777" t="s">
        <v>1317</v>
      </c>
      <c r="B1777" t="s">
        <v>1318</v>
      </c>
      <c r="C1777" t="s">
        <v>35</v>
      </c>
      <c r="D1777" t="s">
        <v>35</v>
      </c>
      <c r="E1777" t="s">
        <v>2372</v>
      </c>
      <c r="F1777" s="5">
        <v>1</v>
      </c>
      <c r="G1777" s="4">
        <v>554000</v>
      </c>
      <c r="H1777" s="4">
        <v>670700</v>
      </c>
    </row>
    <row r="1778" spans="1:8" x14ac:dyDescent="0.35">
      <c r="A1778" t="s">
        <v>1571</v>
      </c>
      <c r="B1778" t="s">
        <v>1572</v>
      </c>
      <c r="C1778" t="s">
        <v>101</v>
      </c>
      <c r="D1778" t="s">
        <v>101</v>
      </c>
      <c r="E1778" t="s">
        <v>2469</v>
      </c>
      <c r="F1778" s="5">
        <v>1</v>
      </c>
      <c r="G1778" s="4">
        <v>485000</v>
      </c>
      <c r="H1778" s="4">
        <v>670500</v>
      </c>
    </row>
    <row r="1779" spans="1:8" x14ac:dyDescent="0.35">
      <c r="A1779" t="s">
        <v>1573</v>
      </c>
      <c r="B1779" t="s">
        <v>1574</v>
      </c>
      <c r="C1779" t="s">
        <v>65</v>
      </c>
      <c r="D1779" t="s">
        <v>22</v>
      </c>
      <c r="E1779" t="s">
        <v>2467</v>
      </c>
      <c r="F1779" s="5">
        <v>1</v>
      </c>
      <c r="G1779" s="4">
        <v>485000</v>
      </c>
      <c r="H1779" s="4">
        <v>670498</v>
      </c>
    </row>
    <row r="1780" spans="1:8" x14ac:dyDescent="0.35">
      <c r="A1780" t="s">
        <v>1575</v>
      </c>
      <c r="B1780" t="s">
        <v>541</v>
      </c>
      <c r="C1780" t="s">
        <v>94</v>
      </c>
      <c r="D1780" t="s">
        <v>94</v>
      </c>
      <c r="E1780" t="s">
        <v>2643</v>
      </c>
      <c r="F1780" s="5">
        <v>1</v>
      </c>
      <c r="G1780" s="4">
        <v>691000</v>
      </c>
      <c r="H1780" s="4">
        <v>670000</v>
      </c>
    </row>
    <row r="1781" spans="1:8" x14ac:dyDescent="0.35">
      <c r="A1781" t="s">
        <v>1028</v>
      </c>
      <c r="B1781" t="s">
        <v>1029</v>
      </c>
      <c r="C1781" t="s">
        <v>690</v>
      </c>
      <c r="D1781" t="s">
        <v>14</v>
      </c>
      <c r="E1781" t="s">
        <v>2313</v>
      </c>
      <c r="F1781" s="5">
        <v>1</v>
      </c>
      <c r="G1781" s="4">
        <v>553000</v>
      </c>
      <c r="H1781" s="4">
        <v>669800</v>
      </c>
    </row>
    <row r="1782" spans="1:8" x14ac:dyDescent="0.35">
      <c r="A1782" t="s">
        <v>1576</v>
      </c>
      <c r="B1782" t="s">
        <v>1577</v>
      </c>
      <c r="C1782" t="s">
        <v>22</v>
      </c>
      <c r="D1782" t="s">
        <v>17</v>
      </c>
      <c r="E1782" t="s">
        <v>2278</v>
      </c>
      <c r="F1782" s="5">
        <v>1</v>
      </c>
      <c r="G1782" s="4">
        <v>556000</v>
      </c>
      <c r="H1782" s="4">
        <v>669500</v>
      </c>
    </row>
    <row r="1783" spans="1:8" x14ac:dyDescent="0.35">
      <c r="A1783" t="s">
        <v>1579</v>
      </c>
      <c r="B1783" t="s">
        <v>1580</v>
      </c>
      <c r="C1783" t="s">
        <v>315</v>
      </c>
      <c r="D1783" t="s">
        <v>315</v>
      </c>
      <c r="E1783" t="s">
        <v>1322</v>
      </c>
      <c r="F1783" s="5">
        <v>1</v>
      </c>
      <c r="G1783" s="4">
        <v>412000</v>
      </c>
      <c r="H1783" s="4">
        <v>666500</v>
      </c>
    </row>
    <row r="1784" spans="1:8" x14ac:dyDescent="0.35">
      <c r="A1784" t="s">
        <v>1057</v>
      </c>
      <c r="B1784" t="s">
        <v>1058</v>
      </c>
      <c r="C1784" t="s">
        <v>11</v>
      </c>
      <c r="D1784" t="s">
        <v>11</v>
      </c>
      <c r="E1784" t="s">
        <v>2493</v>
      </c>
      <c r="F1784" s="5">
        <v>1</v>
      </c>
      <c r="G1784" s="4">
        <v>550000</v>
      </c>
      <c r="H1784" s="4">
        <v>665468</v>
      </c>
    </row>
    <row r="1785" spans="1:8" x14ac:dyDescent="0.35">
      <c r="A1785" t="s">
        <v>501</v>
      </c>
      <c r="B1785" t="s">
        <v>502</v>
      </c>
      <c r="C1785" t="s">
        <v>56</v>
      </c>
      <c r="D1785" t="s">
        <v>56</v>
      </c>
      <c r="E1785" t="s">
        <v>2271</v>
      </c>
      <c r="F1785" s="5">
        <v>1</v>
      </c>
      <c r="G1785" s="4">
        <v>549000</v>
      </c>
      <c r="H1785" s="4">
        <v>665000</v>
      </c>
    </row>
    <row r="1786" spans="1:8" x14ac:dyDescent="0.35">
      <c r="A1786" t="s">
        <v>1581</v>
      </c>
      <c r="B1786" t="s">
        <v>93</v>
      </c>
      <c r="C1786" t="s">
        <v>94</v>
      </c>
      <c r="D1786" t="s">
        <v>94</v>
      </c>
      <c r="E1786" t="s">
        <v>1820</v>
      </c>
      <c r="F1786" s="5">
        <v>1</v>
      </c>
      <c r="G1786" s="4">
        <v>549000</v>
      </c>
      <c r="H1786" s="4">
        <v>664600</v>
      </c>
    </row>
    <row r="1787" spans="1:8" x14ac:dyDescent="0.35">
      <c r="A1787" t="s">
        <v>1582</v>
      </c>
      <c r="B1787" t="s">
        <v>1583</v>
      </c>
      <c r="C1787" t="s">
        <v>525</v>
      </c>
      <c r="D1787" t="s">
        <v>525</v>
      </c>
      <c r="E1787" t="s">
        <v>2587</v>
      </c>
      <c r="F1787" s="5">
        <v>1</v>
      </c>
      <c r="G1787" s="4">
        <v>481000</v>
      </c>
      <c r="H1787" s="4">
        <v>664175</v>
      </c>
    </row>
    <row r="1788" spans="1:8" x14ac:dyDescent="0.35">
      <c r="A1788" t="s">
        <v>51</v>
      </c>
      <c r="B1788" t="s">
        <v>52</v>
      </c>
      <c r="C1788" t="s">
        <v>53</v>
      </c>
      <c r="D1788" t="s">
        <v>70</v>
      </c>
      <c r="E1788" t="s">
        <v>2366</v>
      </c>
      <c r="F1788" s="5">
        <v>1</v>
      </c>
      <c r="G1788" s="4">
        <v>413000</v>
      </c>
      <c r="H1788" s="4">
        <v>663900</v>
      </c>
    </row>
    <row r="1789" spans="1:8" x14ac:dyDescent="0.35">
      <c r="A1789" t="s">
        <v>1462</v>
      </c>
      <c r="B1789" t="s">
        <v>1463</v>
      </c>
      <c r="C1789" t="s">
        <v>50</v>
      </c>
      <c r="D1789" t="s">
        <v>154</v>
      </c>
      <c r="E1789" t="s">
        <v>1322</v>
      </c>
      <c r="F1789" s="5">
        <v>1</v>
      </c>
      <c r="G1789" s="4">
        <v>480000</v>
      </c>
      <c r="H1789" s="4">
        <v>662500</v>
      </c>
    </row>
    <row r="1790" spans="1:8" x14ac:dyDescent="0.35">
      <c r="A1790" t="s">
        <v>340</v>
      </c>
      <c r="B1790" t="s">
        <v>341</v>
      </c>
      <c r="C1790" t="s">
        <v>166</v>
      </c>
      <c r="D1790" t="s">
        <v>126</v>
      </c>
      <c r="E1790" t="s">
        <v>2416</v>
      </c>
      <c r="F1790" s="5">
        <v>1</v>
      </c>
      <c r="G1790" s="4">
        <v>547000</v>
      </c>
      <c r="H1790" s="4">
        <v>662500</v>
      </c>
    </row>
    <row r="1791" spans="1:8" x14ac:dyDescent="0.35">
      <c r="A1791" t="s">
        <v>695</v>
      </c>
      <c r="B1791" t="s">
        <v>696</v>
      </c>
      <c r="C1791" t="s">
        <v>148</v>
      </c>
      <c r="D1791" t="s">
        <v>148</v>
      </c>
      <c r="E1791" t="s">
        <v>1127</v>
      </c>
      <c r="F1791" s="5">
        <v>1</v>
      </c>
      <c r="G1791" s="4">
        <v>373000</v>
      </c>
      <c r="H1791" s="4">
        <v>662500</v>
      </c>
    </row>
    <row r="1792" spans="1:8" x14ac:dyDescent="0.35">
      <c r="A1792" t="s">
        <v>963</v>
      </c>
      <c r="B1792" t="s">
        <v>964</v>
      </c>
      <c r="C1792" t="s">
        <v>747</v>
      </c>
      <c r="D1792" t="s">
        <v>747</v>
      </c>
      <c r="E1792" t="s">
        <v>2317</v>
      </c>
      <c r="F1792" s="5">
        <v>2</v>
      </c>
      <c r="G1792" s="4">
        <v>483000</v>
      </c>
      <c r="H1792" s="4">
        <v>662100</v>
      </c>
    </row>
    <row r="1793" spans="1:8" x14ac:dyDescent="0.35">
      <c r="A1793" t="s">
        <v>850</v>
      </c>
      <c r="B1793" t="s">
        <v>458</v>
      </c>
      <c r="C1793" t="s">
        <v>70</v>
      </c>
      <c r="D1793" t="s">
        <v>70</v>
      </c>
      <c r="E1793" t="s">
        <v>2244</v>
      </c>
      <c r="F1793" s="5">
        <v>1</v>
      </c>
      <c r="G1793" s="4">
        <v>479000</v>
      </c>
      <c r="H1793" s="4">
        <v>661300</v>
      </c>
    </row>
    <row r="1794" spans="1:8" x14ac:dyDescent="0.35">
      <c r="A1794" t="s">
        <v>836</v>
      </c>
      <c r="B1794" t="s">
        <v>837</v>
      </c>
      <c r="C1794" t="s">
        <v>14</v>
      </c>
      <c r="D1794" t="s">
        <v>14</v>
      </c>
      <c r="E1794" t="s">
        <v>2251</v>
      </c>
      <c r="F1794" s="5">
        <v>1</v>
      </c>
      <c r="G1794" s="4">
        <v>545000</v>
      </c>
      <c r="H1794" s="4">
        <v>660814.54</v>
      </c>
    </row>
    <row r="1795" spans="1:8" x14ac:dyDescent="0.35">
      <c r="A1795" t="s">
        <v>1485</v>
      </c>
      <c r="B1795" t="s">
        <v>1486</v>
      </c>
      <c r="C1795" t="s">
        <v>245</v>
      </c>
      <c r="D1795" t="s">
        <v>245</v>
      </c>
      <c r="E1795" t="s">
        <v>2644</v>
      </c>
      <c r="F1795" s="5">
        <v>2</v>
      </c>
      <c r="G1795" s="4">
        <v>549000</v>
      </c>
      <c r="H1795" s="4">
        <v>660500</v>
      </c>
    </row>
    <row r="1796" spans="1:8" x14ac:dyDescent="0.35">
      <c r="A1796" t="s">
        <v>23</v>
      </c>
      <c r="B1796" t="s">
        <v>24</v>
      </c>
      <c r="C1796" t="s">
        <v>25</v>
      </c>
      <c r="D1796" t="s">
        <v>50</v>
      </c>
      <c r="E1796" t="s">
        <v>2333</v>
      </c>
      <c r="F1796" s="5">
        <v>1</v>
      </c>
      <c r="G1796" s="4">
        <v>410000</v>
      </c>
      <c r="H1796" s="4">
        <v>660000</v>
      </c>
    </row>
    <row r="1797" spans="1:8" x14ac:dyDescent="0.35">
      <c r="A1797" t="s">
        <v>1022</v>
      </c>
      <c r="B1797" t="s">
        <v>1586</v>
      </c>
      <c r="C1797" t="s">
        <v>50</v>
      </c>
      <c r="D1797" t="s">
        <v>50</v>
      </c>
      <c r="E1797" t="s">
        <v>2356</v>
      </c>
      <c r="F1797" s="5">
        <v>1</v>
      </c>
      <c r="G1797" s="4">
        <v>544000</v>
      </c>
      <c r="H1797" s="4">
        <v>657500</v>
      </c>
    </row>
    <row r="1798" spans="1:8" x14ac:dyDescent="0.35">
      <c r="A1798" t="s">
        <v>997</v>
      </c>
      <c r="B1798" t="s">
        <v>998</v>
      </c>
      <c r="C1798" t="s">
        <v>91</v>
      </c>
      <c r="D1798" t="s">
        <v>91</v>
      </c>
      <c r="E1798" t="s">
        <v>2645</v>
      </c>
      <c r="F1798" s="5">
        <v>1</v>
      </c>
      <c r="G1798" s="4">
        <v>478000</v>
      </c>
      <c r="H1798" s="4">
        <v>657143</v>
      </c>
    </row>
    <row r="1799" spans="1:8" x14ac:dyDescent="0.35">
      <c r="A1799" t="s">
        <v>130</v>
      </c>
      <c r="B1799" t="s">
        <v>110</v>
      </c>
      <c r="C1799" t="s">
        <v>8</v>
      </c>
      <c r="D1799" t="s">
        <v>17</v>
      </c>
      <c r="E1799" t="s">
        <v>2488</v>
      </c>
      <c r="F1799" s="5">
        <v>1</v>
      </c>
      <c r="G1799" s="4">
        <v>478000</v>
      </c>
      <c r="H1799" s="4">
        <v>657000</v>
      </c>
    </row>
    <row r="1800" spans="1:8" x14ac:dyDescent="0.35">
      <c r="A1800" t="s">
        <v>15</v>
      </c>
      <c r="B1800" t="s">
        <v>16</v>
      </c>
      <c r="C1800" t="s">
        <v>17</v>
      </c>
      <c r="D1800" t="s">
        <v>83</v>
      </c>
      <c r="E1800" t="s">
        <v>2410</v>
      </c>
      <c r="F1800" s="5">
        <v>2</v>
      </c>
      <c r="G1800" s="4">
        <v>527000</v>
      </c>
      <c r="H1800" s="4">
        <v>656250</v>
      </c>
    </row>
    <row r="1801" spans="1:8" x14ac:dyDescent="0.35">
      <c r="A1801" t="s">
        <v>306</v>
      </c>
      <c r="B1801" t="s">
        <v>307</v>
      </c>
      <c r="C1801" t="s">
        <v>86</v>
      </c>
      <c r="D1801" t="s">
        <v>516</v>
      </c>
      <c r="E1801" t="s">
        <v>437</v>
      </c>
      <c r="F1801" s="5">
        <v>2</v>
      </c>
      <c r="G1801" s="4">
        <v>521000</v>
      </c>
      <c r="H1801" s="4">
        <v>656000</v>
      </c>
    </row>
    <row r="1802" spans="1:8" x14ac:dyDescent="0.35">
      <c r="A1802" t="s">
        <v>486</v>
      </c>
      <c r="B1802" t="s">
        <v>487</v>
      </c>
      <c r="C1802" t="s">
        <v>253</v>
      </c>
      <c r="D1802" t="s">
        <v>1049</v>
      </c>
      <c r="E1802" t="s">
        <v>2301</v>
      </c>
      <c r="F1802" s="5">
        <v>1</v>
      </c>
      <c r="G1802" s="4">
        <v>474000</v>
      </c>
      <c r="H1802" s="4">
        <v>655750</v>
      </c>
    </row>
    <row r="1803" spans="1:8" x14ac:dyDescent="0.35">
      <c r="A1803" t="s">
        <v>75</v>
      </c>
      <c r="B1803" t="s">
        <v>76</v>
      </c>
      <c r="C1803" t="s">
        <v>77</v>
      </c>
      <c r="D1803" t="s">
        <v>77</v>
      </c>
      <c r="E1803" t="s">
        <v>2295</v>
      </c>
      <c r="F1803" s="5">
        <v>1</v>
      </c>
      <c r="G1803" s="4">
        <v>542000</v>
      </c>
      <c r="H1803" s="4">
        <v>654875</v>
      </c>
    </row>
    <row r="1804" spans="1:8" x14ac:dyDescent="0.35">
      <c r="A1804" t="s">
        <v>1587</v>
      </c>
      <c r="B1804" t="s">
        <v>218</v>
      </c>
      <c r="C1804" t="s">
        <v>22</v>
      </c>
      <c r="D1804" t="s">
        <v>22</v>
      </c>
      <c r="E1804" t="s">
        <v>2646</v>
      </c>
      <c r="F1804" s="5">
        <v>1</v>
      </c>
      <c r="G1804" s="4">
        <v>405000</v>
      </c>
      <c r="H1804" s="4">
        <v>654803.5</v>
      </c>
    </row>
    <row r="1805" spans="1:8" x14ac:dyDescent="0.35">
      <c r="A1805" t="s">
        <v>1588</v>
      </c>
      <c r="B1805" t="s">
        <v>16</v>
      </c>
      <c r="C1805" t="s">
        <v>17</v>
      </c>
      <c r="D1805" t="s">
        <v>38</v>
      </c>
      <c r="E1805" t="s">
        <v>2248</v>
      </c>
      <c r="F1805" s="5">
        <v>1</v>
      </c>
      <c r="G1805" s="4">
        <v>541000</v>
      </c>
      <c r="H1805" s="4">
        <v>654750</v>
      </c>
    </row>
    <row r="1806" spans="1:8" x14ac:dyDescent="0.35">
      <c r="A1806" t="s">
        <v>1589</v>
      </c>
      <c r="B1806" t="s">
        <v>1590</v>
      </c>
      <c r="C1806" t="s">
        <v>148</v>
      </c>
      <c r="D1806" t="s">
        <v>148</v>
      </c>
      <c r="E1806" t="s">
        <v>1525</v>
      </c>
      <c r="F1806" s="5">
        <v>1</v>
      </c>
      <c r="G1806" s="4">
        <v>539000</v>
      </c>
      <c r="H1806" s="4">
        <v>653000</v>
      </c>
    </row>
    <row r="1807" spans="1:8" x14ac:dyDescent="0.35">
      <c r="A1807" t="s">
        <v>96</v>
      </c>
      <c r="B1807" t="s">
        <v>10</v>
      </c>
      <c r="C1807" t="s">
        <v>11</v>
      </c>
      <c r="D1807" t="s">
        <v>77</v>
      </c>
      <c r="E1807" t="s">
        <v>2285</v>
      </c>
      <c r="F1807" s="5">
        <v>1</v>
      </c>
      <c r="G1807" s="4">
        <v>473000</v>
      </c>
      <c r="H1807" s="4">
        <v>652500</v>
      </c>
    </row>
    <row r="1808" spans="1:8" x14ac:dyDescent="0.35">
      <c r="A1808" t="s">
        <v>81</v>
      </c>
      <c r="B1808" t="s">
        <v>82</v>
      </c>
      <c r="C1808" t="s">
        <v>83</v>
      </c>
      <c r="D1808" t="s">
        <v>83</v>
      </c>
      <c r="E1808" t="s">
        <v>2524</v>
      </c>
      <c r="F1808" s="5">
        <v>1</v>
      </c>
      <c r="G1808" s="4">
        <v>539000</v>
      </c>
      <c r="H1808" s="4">
        <v>652500</v>
      </c>
    </row>
    <row r="1809" spans="1:8" x14ac:dyDescent="0.35">
      <c r="A1809" t="s">
        <v>264</v>
      </c>
      <c r="B1809" t="s">
        <v>265</v>
      </c>
      <c r="C1809" t="s">
        <v>56</v>
      </c>
      <c r="D1809" t="s">
        <v>56</v>
      </c>
      <c r="E1809" t="s">
        <v>2647</v>
      </c>
      <c r="F1809" s="5">
        <v>1</v>
      </c>
      <c r="G1809" s="4">
        <v>409000</v>
      </c>
      <c r="H1809" s="4">
        <v>652000</v>
      </c>
    </row>
    <row r="1810" spans="1:8" x14ac:dyDescent="0.35">
      <c r="A1810" t="s">
        <v>28</v>
      </c>
      <c r="B1810" t="s">
        <v>29</v>
      </c>
      <c r="C1810" t="s">
        <v>14</v>
      </c>
      <c r="D1810" t="s">
        <v>14</v>
      </c>
      <c r="E1810" t="s">
        <v>2243</v>
      </c>
      <c r="F1810" s="5">
        <v>1</v>
      </c>
      <c r="G1810" s="4">
        <v>537000</v>
      </c>
      <c r="H1810" s="4">
        <v>650000</v>
      </c>
    </row>
    <row r="1811" spans="1:8" x14ac:dyDescent="0.35">
      <c r="A1811" t="s">
        <v>361</v>
      </c>
      <c r="B1811" t="s">
        <v>362</v>
      </c>
      <c r="C1811" t="s">
        <v>363</v>
      </c>
      <c r="D1811" t="s">
        <v>22</v>
      </c>
      <c r="E1811" t="s">
        <v>2648</v>
      </c>
      <c r="F1811" s="5">
        <v>1</v>
      </c>
      <c r="G1811" s="4">
        <v>537000</v>
      </c>
      <c r="H1811" s="4">
        <v>650000</v>
      </c>
    </row>
    <row r="1812" spans="1:8" x14ac:dyDescent="0.35">
      <c r="A1812" t="s">
        <v>1593</v>
      </c>
      <c r="B1812" t="s">
        <v>1594</v>
      </c>
      <c r="C1812" t="s">
        <v>44</v>
      </c>
      <c r="D1812" t="s">
        <v>44</v>
      </c>
      <c r="E1812" t="s">
        <v>2649</v>
      </c>
      <c r="F1812" s="5">
        <v>1</v>
      </c>
      <c r="G1812" s="4">
        <v>538000</v>
      </c>
      <c r="H1812" s="4">
        <v>650000</v>
      </c>
    </row>
    <row r="1813" spans="1:8" x14ac:dyDescent="0.35">
      <c r="A1813" t="s">
        <v>351</v>
      </c>
      <c r="B1813" t="s">
        <v>352</v>
      </c>
      <c r="C1813" t="s">
        <v>8</v>
      </c>
      <c r="D1813" t="s">
        <v>8</v>
      </c>
      <c r="E1813" t="s">
        <v>2353</v>
      </c>
      <c r="F1813" s="5">
        <v>2</v>
      </c>
      <c r="G1813" s="4">
        <v>470000</v>
      </c>
      <c r="H1813" s="4">
        <v>650000</v>
      </c>
    </row>
    <row r="1814" spans="1:8" x14ac:dyDescent="0.35">
      <c r="A1814" t="s">
        <v>1295</v>
      </c>
      <c r="B1814" t="s">
        <v>750</v>
      </c>
      <c r="C1814" t="s">
        <v>245</v>
      </c>
      <c r="D1814" t="s">
        <v>363</v>
      </c>
      <c r="E1814" t="s">
        <v>2650</v>
      </c>
      <c r="F1814" s="5">
        <v>1</v>
      </c>
      <c r="G1814" s="4">
        <v>395000</v>
      </c>
      <c r="H1814" s="4">
        <v>649983</v>
      </c>
    </row>
    <row r="1815" spans="1:8" x14ac:dyDescent="0.35">
      <c r="A1815" t="s">
        <v>9</v>
      </c>
      <c r="B1815" t="s">
        <v>10</v>
      </c>
      <c r="C1815" t="s">
        <v>11</v>
      </c>
      <c r="D1815" t="s">
        <v>83</v>
      </c>
      <c r="E1815" t="s">
        <v>2410</v>
      </c>
      <c r="F1815" s="5">
        <v>2</v>
      </c>
      <c r="G1815" s="4">
        <v>470000</v>
      </c>
      <c r="H1815" s="4">
        <v>648200</v>
      </c>
    </row>
    <row r="1816" spans="1:8" x14ac:dyDescent="0.35">
      <c r="A1816" t="s">
        <v>73</v>
      </c>
      <c r="B1816" t="s">
        <v>74</v>
      </c>
      <c r="C1816" t="s">
        <v>70</v>
      </c>
      <c r="D1816" t="s">
        <v>47</v>
      </c>
      <c r="E1816" t="s">
        <v>1692</v>
      </c>
      <c r="F1816" s="5">
        <v>1</v>
      </c>
      <c r="G1816" s="4">
        <v>333000</v>
      </c>
      <c r="H1816" s="4">
        <v>648150</v>
      </c>
    </row>
    <row r="1817" spans="1:8" x14ac:dyDescent="0.35">
      <c r="A1817" t="s">
        <v>9</v>
      </c>
      <c r="B1817" t="s">
        <v>10</v>
      </c>
      <c r="C1817" t="s">
        <v>11</v>
      </c>
      <c r="D1817" t="s">
        <v>14</v>
      </c>
      <c r="E1817" t="s">
        <v>2302</v>
      </c>
      <c r="F1817" s="5">
        <v>1</v>
      </c>
      <c r="G1817" s="4">
        <v>335000</v>
      </c>
      <c r="H1817" s="4">
        <v>648000</v>
      </c>
    </row>
    <row r="1818" spans="1:8" x14ac:dyDescent="0.35">
      <c r="A1818" t="s">
        <v>737</v>
      </c>
      <c r="B1818" t="s">
        <v>244</v>
      </c>
      <c r="C1818" t="s">
        <v>525</v>
      </c>
      <c r="D1818" t="s">
        <v>14</v>
      </c>
      <c r="E1818" t="s">
        <v>2313</v>
      </c>
      <c r="F1818" s="5">
        <v>1</v>
      </c>
      <c r="G1818" s="4">
        <v>535000</v>
      </c>
      <c r="H1818" s="4">
        <v>647500</v>
      </c>
    </row>
    <row r="1819" spans="1:8" x14ac:dyDescent="0.35">
      <c r="A1819" t="s">
        <v>465</v>
      </c>
      <c r="B1819" t="s">
        <v>466</v>
      </c>
      <c r="C1819" t="s">
        <v>65</v>
      </c>
      <c r="D1819" t="s">
        <v>65</v>
      </c>
      <c r="E1819" t="s">
        <v>410</v>
      </c>
      <c r="F1819" s="5">
        <v>1</v>
      </c>
      <c r="G1819" s="4">
        <v>535000</v>
      </c>
      <c r="H1819" s="4">
        <v>647350</v>
      </c>
    </row>
    <row r="1820" spans="1:8" x14ac:dyDescent="0.35">
      <c r="A1820" t="s">
        <v>1595</v>
      </c>
      <c r="B1820" t="s">
        <v>1596</v>
      </c>
      <c r="C1820" t="s">
        <v>196</v>
      </c>
      <c r="D1820" t="s">
        <v>77</v>
      </c>
      <c r="E1820" t="s">
        <v>2285</v>
      </c>
      <c r="F1820" s="5">
        <v>1</v>
      </c>
      <c r="G1820" s="4">
        <v>536000</v>
      </c>
      <c r="H1820" s="4">
        <v>647000</v>
      </c>
    </row>
    <row r="1821" spans="1:8" x14ac:dyDescent="0.35">
      <c r="A1821" t="s">
        <v>1435</v>
      </c>
      <c r="B1821" t="s">
        <v>1436</v>
      </c>
      <c r="C1821" t="s">
        <v>70</v>
      </c>
      <c r="D1821" t="s">
        <v>70</v>
      </c>
      <c r="E1821" t="s">
        <v>2366</v>
      </c>
      <c r="F1821" s="5">
        <v>2</v>
      </c>
      <c r="G1821" s="4">
        <v>539000</v>
      </c>
      <c r="H1821" s="4">
        <v>646470</v>
      </c>
    </row>
    <row r="1822" spans="1:8" x14ac:dyDescent="0.35">
      <c r="A1822" t="s">
        <v>9</v>
      </c>
      <c r="B1822" t="s">
        <v>10</v>
      </c>
      <c r="C1822" t="s">
        <v>11</v>
      </c>
      <c r="D1822" t="s">
        <v>14</v>
      </c>
      <c r="E1822" t="s">
        <v>2471</v>
      </c>
      <c r="F1822" s="5">
        <v>1</v>
      </c>
      <c r="G1822" s="4">
        <v>416000</v>
      </c>
      <c r="H1822" s="4">
        <v>646250</v>
      </c>
    </row>
    <row r="1823" spans="1:8" x14ac:dyDescent="0.35">
      <c r="A1823" t="s">
        <v>1332</v>
      </c>
      <c r="B1823" t="s">
        <v>305</v>
      </c>
      <c r="C1823" t="s">
        <v>690</v>
      </c>
      <c r="D1823" t="s">
        <v>690</v>
      </c>
      <c r="E1823" t="s">
        <v>975</v>
      </c>
      <c r="F1823" s="5">
        <v>1</v>
      </c>
      <c r="G1823" s="4">
        <v>473000</v>
      </c>
      <c r="H1823" s="4">
        <v>645000</v>
      </c>
    </row>
    <row r="1824" spans="1:8" x14ac:dyDescent="0.35">
      <c r="A1824" t="s">
        <v>1042</v>
      </c>
      <c r="B1824" t="s">
        <v>1043</v>
      </c>
      <c r="C1824" t="s">
        <v>126</v>
      </c>
      <c r="D1824" t="s">
        <v>126</v>
      </c>
      <c r="E1824" t="s">
        <v>2358</v>
      </c>
      <c r="F1824" s="5">
        <v>1</v>
      </c>
      <c r="G1824" s="4">
        <v>400000</v>
      </c>
      <c r="H1824" s="4">
        <v>644385</v>
      </c>
    </row>
    <row r="1825" spans="1:8" x14ac:dyDescent="0.35">
      <c r="A1825" t="s">
        <v>79</v>
      </c>
      <c r="B1825" t="s">
        <v>80</v>
      </c>
      <c r="C1825" t="s">
        <v>22</v>
      </c>
      <c r="D1825" t="s">
        <v>94</v>
      </c>
      <c r="E1825" t="s">
        <v>2651</v>
      </c>
      <c r="F1825" s="5">
        <v>1</v>
      </c>
      <c r="G1825" s="4">
        <v>469000</v>
      </c>
      <c r="H1825" s="4">
        <v>643500</v>
      </c>
    </row>
    <row r="1826" spans="1:8" x14ac:dyDescent="0.35">
      <c r="A1826" t="s">
        <v>1597</v>
      </c>
      <c r="B1826" t="s">
        <v>1063</v>
      </c>
      <c r="C1826" t="s">
        <v>56</v>
      </c>
      <c r="D1826" t="s">
        <v>56</v>
      </c>
      <c r="E1826" t="s">
        <v>2519</v>
      </c>
      <c r="F1826" s="5">
        <v>1</v>
      </c>
      <c r="G1826" s="4">
        <v>533000</v>
      </c>
      <c r="H1826" s="4">
        <v>642000</v>
      </c>
    </row>
    <row r="1827" spans="1:8" x14ac:dyDescent="0.35">
      <c r="A1827" t="s">
        <v>63</v>
      </c>
      <c r="B1827" t="s">
        <v>64</v>
      </c>
      <c r="C1827" t="s">
        <v>65</v>
      </c>
      <c r="D1827" t="s">
        <v>65</v>
      </c>
      <c r="E1827" t="s">
        <v>2642</v>
      </c>
      <c r="F1827" s="5">
        <v>1</v>
      </c>
      <c r="G1827" s="4">
        <v>464000</v>
      </c>
      <c r="H1827" s="4">
        <v>641000</v>
      </c>
    </row>
    <row r="1828" spans="1:8" x14ac:dyDescent="0.35">
      <c r="A1828" t="s">
        <v>1598</v>
      </c>
      <c r="B1828" t="s">
        <v>1599</v>
      </c>
      <c r="C1828" t="s">
        <v>70</v>
      </c>
      <c r="D1828" t="s">
        <v>70</v>
      </c>
      <c r="E1828" t="s">
        <v>2432</v>
      </c>
      <c r="F1828" s="5">
        <v>1</v>
      </c>
      <c r="G1828" s="4">
        <v>398000</v>
      </c>
      <c r="H1828" s="4">
        <v>639750</v>
      </c>
    </row>
    <row r="1829" spans="1:8" x14ac:dyDescent="0.35">
      <c r="A1829" t="s">
        <v>1600</v>
      </c>
      <c r="B1829" t="s">
        <v>399</v>
      </c>
      <c r="C1829" t="s">
        <v>193</v>
      </c>
      <c r="D1829" t="s">
        <v>193</v>
      </c>
      <c r="E1829" t="s">
        <v>399</v>
      </c>
      <c r="F1829" s="5">
        <v>2</v>
      </c>
      <c r="G1829" s="4">
        <v>531000</v>
      </c>
      <c r="H1829" s="4">
        <v>639281.5</v>
      </c>
    </row>
    <row r="1830" spans="1:8" x14ac:dyDescent="0.35">
      <c r="A1830" t="s">
        <v>756</v>
      </c>
      <c r="B1830" t="s">
        <v>757</v>
      </c>
      <c r="C1830" t="s">
        <v>17</v>
      </c>
      <c r="D1830" t="s">
        <v>17</v>
      </c>
      <c r="E1830" t="s">
        <v>2488</v>
      </c>
      <c r="F1830" s="5">
        <v>2</v>
      </c>
      <c r="G1830" s="4">
        <v>409000</v>
      </c>
      <c r="H1830" s="4">
        <v>639250</v>
      </c>
    </row>
    <row r="1831" spans="1:8" x14ac:dyDescent="0.35">
      <c r="A1831" t="s">
        <v>1601</v>
      </c>
      <c r="B1831" t="s">
        <v>1602</v>
      </c>
      <c r="C1831" t="s">
        <v>50</v>
      </c>
      <c r="D1831" t="s">
        <v>50</v>
      </c>
      <c r="E1831" t="s">
        <v>2335</v>
      </c>
      <c r="F1831" s="5">
        <v>1</v>
      </c>
      <c r="G1831" s="4">
        <v>524000</v>
      </c>
      <c r="H1831" s="4">
        <v>638000</v>
      </c>
    </row>
    <row r="1832" spans="1:8" x14ac:dyDescent="0.35">
      <c r="A1832" t="s">
        <v>451</v>
      </c>
      <c r="B1832" t="s">
        <v>452</v>
      </c>
      <c r="C1832" t="s">
        <v>154</v>
      </c>
      <c r="D1832" t="s">
        <v>154</v>
      </c>
      <c r="E1832" t="s">
        <v>452</v>
      </c>
      <c r="F1832" s="5">
        <v>3</v>
      </c>
      <c r="G1832" s="4">
        <v>532000</v>
      </c>
      <c r="H1832" s="4">
        <v>637500</v>
      </c>
    </row>
    <row r="1833" spans="1:8" x14ac:dyDescent="0.35">
      <c r="A1833" t="s">
        <v>1203</v>
      </c>
      <c r="B1833" t="s">
        <v>58</v>
      </c>
      <c r="C1833" t="s">
        <v>14</v>
      </c>
      <c r="D1833" t="s">
        <v>14</v>
      </c>
      <c r="E1833" t="s">
        <v>2302</v>
      </c>
      <c r="F1833" s="5">
        <v>1</v>
      </c>
      <c r="G1833" s="4">
        <v>526000</v>
      </c>
      <c r="H1833" s="4">
        <v>637000</v>
      </c>
    </row>
    <row r="1834" spans="1:8" x14ac:dyDescent="0.35">
      <c r="A1834" t="s">
        <v>259</v>
      </c>
      <c r="B1834" t="s">
        <v>7</v>
      </c>
      <c r="C1834" t="s">
        <v>8</v>
      </c>
      <c r="D1834" t="s">
        <v>366</v>
      </c>
      <c r="E1834" t="s">
        <v>2140</v>
      </c>
      <c r="F1834" s="5">
        <v>1</v>
      </c>
      <c r="G1834" s="4">
        <v>527000</v>
      </c>
      <c r="H1834" s="4">
        <v>636500</v>
      </c>
    </row>
    <row r="1835" spans="1:8" x14ac:dyDescent="0.35">
      <c r="A1835" t="s">
        <v>6</v>
      </c>
      <c r="B1835" t="s">
        <v>7</v>
      </c>
      <c r="C1835" t="s">
        <v>8</v>
      </c>
      <c r="D1835" t="s">
        <v>94</v>
      </c>
      <c r="E1835" t="s">
        <v>1820</v>
      </c>
      <c r="F1835" s="5">
        <v>1</v>
      </c>
      <c r="G1835" s="4">
        <v>528000</v>
      </c>
      <c r="H1835" s="4">
        <v>635500</v>
      </c>
    </row>
    <row r="1836" spans="1:8" x14ac:dyDescent="0.35">
      <c r="A1836" t="s">
        <v>164</v>
      </c>
      <c r="B1836" t="s">
        <v>165</v>
      </c>
      <c r="C1836" t="s">
        <v>166</v>
      </c>
      <c r="D1836" t="s">
        <v>166</v>
      </c>
      <c r="E1836" t="s">
        <v>165</v>
      </c>
      <c r="F1836" s="5">
        <v>1</v>
      </c>
      <c r="G1836" s="4">
        <v>525000</v>
      </c>
      <c r="H1836" s="4">
        <v>635420</v>
      </c>
    </row>
    <row r="1837" spans="1:8" x14ac:dyDescent="0.35">
      <c r="A1837" t="s">
        <v>1603</v>
      </c>
      <c r="B1837" t="s">
        <v>1604</v>
      </c>
      <c r="C1837" t="s">
        <v>44</v>
      </c>
      <c r="D1837" t="s">
        <v>44</v>
      </c>
      <c r="E1837" t="s">
        <v>2323</v>
      </c>
      <c r="F1837" s="5">
        <v>1</v>
      </c>
      <c r="G1837" s="4">
        <v>460000</v>
      </c>
      <c r="H1837" s="4">
        <v>635000</v>
      </c>
    </row>
    <row r="1838" spans="1:8" x14ac:dyDescent="0.35">
      <c r="A1838" t="s">
        <v>1605</v>
      </c>
      <c r="B1838" t="s">
        <v>192</v>
      </c>
      <c r="C1838" t="s">
        <v>193</v>
      </c>
      <c r="D1838" t="s">
        <v>193</v>
      </c>
      <c r="E1838" t="s">
        <v>2652</v>
      </c>
      <c r="F1838" s="5">
        <v>1</v>
      </c>
      <c r="G1838" s="4">
        <v>524000</v>
      </c>
      <c r="H1838" s="4">
        <v>634600</v>
      </c>
    </row>
    <row r="1839" spans="1:8" x14ac:dyDescent="0.35">
      <c r="A1839" t="s">
        <v>39</v>
      </c>
      <c r="B1839" t="s">
        <v>40</v>
      </c>
      <c r="C1839" t="s">
        <v>8</v>
      </c>
      <c r="D1839" t="s">
        <v>516</v>
      </c>
      <c r="E1839" t="s">
        <v>2653</v>
      </c>
      <c r="F1839" s="5">
        <v>1</v>
      </c>
      <c r="G1839" s="4">
        <v>523000</v>
      </c>
      <c r="H1839" s="4">
        <v>633855</v>
      </c>
    </row>
    <row r="1840" spans="1:8" x14ac:dyDescent="0.35">
      <c r="A1840" t="s">
        <v>1606</v>
      </c>
      <c r="B1840" t="s">
        <v>244</v>
      </c>
      <c r="C1840" t="s">
        <v>245</v>
      </c>
      <c r="D1840" t="s">
        <v>525</v>
      </c>
      <c r="E1840" t="s">
        <v>2262</v>
      </c>
      <c r="F1840" s="5">
        <v>1</v>
      </c>
      <c r="G1840" s="4">
        <v>526000</v>
      </c>
      <c r="H1840" s="4">
        <v>633800</v>
      </c>
    </row>
    <row r="1841" spans="1:8" x14ac:dyDescent="0.35">
      <c r="A1841" t="s">
        <v>259</v>
      </c>
      <c r="B1841" t="s">
        <v>7</v>
      </c>
      <c r="C1841" t="s">
        <v>8</v>
      </c>
      <c r="D1841" t="s">
        <v>8</v>
      </c>
      <c r="E1841" t="s">
        <v>2288</v>
      </c>
      <c r="F1841" s="5">
        <v>1</v>
      </c>
      <c r="G1841" s="4">
        <v>524000</v>
      </c>
      <c r="H1841" s="4">
        <v>633622</v>
      </c>
    </row>
    <row r="1842" spans="1:8" x14ac:dyDescent="0.35">
      <c r="A1842" t="s">
        <v>744</v>
      </c>
      <c r="B1842" t="s">
        <v>385</v>
      </c>
      <c r="C1842" t="s">
        <v>91</v>
      </c>
      <c r="D1842" t="s">
        <v>14</v>
      </c>
      <c r="E1842" t="s">
        <v>27</v>
      </c>
      <c r="F1842" s="5">
        <v>1</v>
      </c>
      <c r="G1842" s="4">
        <v>524000</v>
      </c>
      <c r="H1842" s="4">
        <v>633500</v>
      </c>
    </row>
    <row r="1843" spans="1:8" x14ac:dyDescent="0.35">
      <c r="A1843" t="s">
        <v>15</v>
      </c>
      <c r="B1843" t="s">
        <v>16</v>
      </c>
      <c r="C1843" t="s">
        <v>17</v>
      </c>
      <c r="D1843" t="s">
        <v>14</v>
      </c>
      <c r="E1843" t="s">
        <v>2253</v>
      </c>
      <c r="F1843" s="5">
        <v>2</v>
      </c>
      <c r="G1843" s="4">
        <v>527000</v>
      </c>
      <c r="H1843" s="4">
        <v>632929</v>
      </c>
    </row>
    <row r="1844" spans="1:8" x14ac:dyDescent="0.35">
      <c r="A1844" t="s">
        <v>9</v>
      </c>
      <c r="B1844" t="s">
        <v>10</v>
      </c>
      <c r="C1844" t="s">
        <v>11</v>
      </c>
      <c r="D1844" t="s">
        <v>363</v>
      </c>
      <c r="E1844" t="s">
        <v>2650</v>
      </c>
      <c r="F1844" s="5">
        <v>1</v>
      </c>
      <c r="G1844" s="4">
        <v>523000</v>
      </c>
      <c r="H1844" s="4">
        <v>632900</v>
      </c>
    </row>
    <row r="1845" spans="1:8" x14ac:dyDescent="0.35">
      <c r="A1845" t="s">
        <v>687</v>
      </c>
      <c r="B1845" t="s">
        <v>76</v>
      </c>
      <c r="C1845" t="s">
        <v>77</v>
      </c>
      <c r="D1845" t="s">
        <v>77</v>
      </c>
      <c r="E1845" t="s">
        <v>2044</v>
      </c>
      <c r="F1845" s="5">
        <v>1</v>
      </c>
      <c r="G1845" s="4">
        <v>521000</v>
      </c>
      <c r="H1845" s="4">
        <v>632650</v>
      </c>
    </row>
    <row r="1846" spans="1:8" x14ac:dyDescent="0.35">
      <c r="A1846" t="s">
        <v>156</v>
      </c>
      <c r="B1846" t="s">
        <v>157</v>
      </c>
      <c r="C1846" t="s">
        <v>50</v>
      </c>
      <c r="D1846" t="s">
        <v>50</v>
      </c>
      <c r="E1846" t="s">
        <v>2259</v>
      </c>
      <c r="F1846" s="5">
        <v>1</v>
      </c>
      <c r="G1846" s="4">
        <v>520000</v>
      </c>
      <c r="H1846" s="4">
        <v>632500</v>
      </c>
    </row>
    <row r="1847" spans="1:8" x14ac:dyDescent="0.35">
      <c r="A1847" t="s">
        <v>976</v>
      </c>
      <c r="B1847" t="s">
        <v>29</v>
      </c>
      <c r="C1847" t="s">
        <v>14</v>
      </c>
      <c r="D1847" t="s">
        <v>14</v>
      </c>
      <c r="E1847" t="s">
        <v>2251</v>
      </c>
      <c r="F1847" s="5">
        <v>1</v>
      </c>
      <c r="G1847" s="4">
        <v>514000</v>
      </c>
      <c r="H1847" s="4">
        <v>632000</v>
      </c>
    </row>
    <row r="1848" spans="1:8" x14ac:dyDescent="0.35">
      <c r="A1848" t="s">
        <v>1607</v>
      </c>
      <c r="B1848" t="s">
        <v>1608</v>
      </c>
      <c r="C1848" t="s">
        <v>525</v>
      </c>
      <c r="D1848" t="s">
        <v>525</v>
      </c>
      <c r="E1848" t="s">
        <v>2608</v>
      </c>
      <c r="F1848" s="5">
        <v>1</v>
      </c>
      <c r="G1848" s="4">
        <v>524000</v>
      </c>
      <c r="H1848" s="4">
        <v>631550</v>
      </c>
    </row>
    <row r="1849" spans="1:8" x14ac:dyDescent="0.35">
      <c r="A1849" t="s">
        <v>6</v>
      </c>
      <c r="B1849" t="s">
        <v>7</v>
      </c>
      <c r="C1849" t="s">
        <v>8</v>
      </c>
      <c r="D1849" t="s">
        <v>70</v>
      </c>
      <c r="E1849" t="s">
        <v>2293</v>
      </c>
      <c r="F1849" s="5">
        <v>1</v>
      </c>
      <c r="G1849" s="4">
        <v>522000</v>
      </c>
      <c r="H1849" s="4">
        <v>631300</v>
      </c>
    </row>
    <row r="1850" spans="1:8" x14ac:dyDescent="0.35">
      <c r="A1850" t="s">
        <v>1037</v>
      </c>
      <c r="B1850" t="s">
        <v>1038</v>
      </c>
      <c r="C1850" t="s">
        <v>35</v>
      </c>
      <c r="D1850" t="s">
        <v>35</v>
      </c>
      <c r="E1850" t="s">
        <v>1471</v>
      </c>
      <c r="F1850" s="5">
        <v>2</v>
      </c>
      <c r="G1850" s="4">
        <v>524000</v>
      </c>
      <c r="H1850" s="4">
        <v>631250</v>
      </c>
    </row>
    <row r="1851" spans="1:8" x14ac:dyDescent="0.35">
      <c r="A1851" t="s">
        <v>1307</v>
      </c>
      <c r="B1851" t="s">
        <v>435</v>
      </c>
      <c r="C1851" t="s">
        <v>318</v>
      </c>
      <c r="D1851" t="s">
        <v>318</v>
      </c>
      <c r="E1851" t="s">
        <v>2635</v>
      </c>
      <c r="F1851" s="5">
        <v>3</v>
      </c>
      <c r="G1851" s="4">
        <v>535000</v>
      </c>
      <c r="H1851" s="4">
        <v>631000</v>
      </c>
    </row>
    <row r="1852" spans="1:8" x14ac:dyDescent="0.35">
      <c r="A1852" t="s">
        <v>109</v>
      </c>
      <c r="B1852" t="s">
        <v>110</v>
      </c>
      <c r="C1852" t="s">
        <v>8</v>
      </c>
      <c r="D1852" t="s">
        <v>70</v>
      </c>
      <c r="E1852" t="s">
        <v>21</v>
      </c>
      <c r="F1852" s="5">
        <v>1</v>
      </c>
      <c r="G1852" s="4">
        <v>457000</v>
      </c>
      <c r="H1852" s="4">
        <v>630150</v>
      </c>
    </row>
    <row r="1853" spans="1:8" x14ac:dyDescent="0.35">
      <c r="A1853" t="s">
        <v>1609</v>
      </c>
      <c r="B1853" t="s">
        <v>138</v>
      </c>
      <c r="C1853" t="s">
        <v>139</v>
      </c>
      <c r="D1853" t="s">
        <v>44</v>
      </c>
      <c r="E1853" t="s">
        <v>2487</v>
      </c>
      <c r="F1853" s="5">
        <v>1</v>
      </c>
      <c r="G1853" s="4">
        <v>392000</v>
      </c>
      <c r="H1853" s="4">
        <v>629230</v>
      </c>
    </row>
    <row r="1854" spans="1:8" x14ac:dyDescent="0.35">
      <c r="A1854" t="s">
        <v>20</v>
      </c>
      <c r="B1854" t="s">
        <v>21</v>
      </c>
      <c r="C1854" t="s">
        <v>22</v>
      </c>
      <c r="D1854" t="s">
        <v>204</v>
      </c>
      <c r="E1854" t="s">
        <v>2654</v>
      </c>
      <c r="F1854" s="5">
        <v>1</v>
      </c>
      <c r="G1854" s="4">
        <v>517000</v>
      </c>
      <c r="H1854" s="4">
        <v>625000</v>
      </c>
    </row>
    <row r="1855" spans="1:8" x14ac:dyDescent="0.35">
      <c r="A1855" t="s">
        <v>577</v>
      </c>
      <c r="B1855" t="s">
        <v>578</v>
      </c>
      <c r="C1855" t="s">
        <v>56</v>
      </c>
      <c r="D1855" t="s">
        <v>56</v>
      </c>
      <c r="E1855" t="s">
        <v>2437</v>
      </c>
      <c r="F1855" s="5">
        <v>1</v>
      </c>
      <c r="G1855" s="4">
        <v>519000</v>
      </c>
      <c r="H1855" s="4">
        <v>625000</v>
      </c>
    </row>
    <row r="1856" spans="1:8" x14ac:dyDescent="0.35">
      <c r="A1856" t="s">
        <v>1610</v>
      </c>
      <c r="B1856" t="s">
        <v>1611</v>
      </c>
      <c r="C1856" t="s">
        <v>56</v>
      </c>
      <c r="D1856" t="s">
        <v>315</v>
      </c>
      <c r="E1856" t="s">
        <v>2304</v>
      </c>
      <c r="F1856" s="5">
        <v>1</v>
      </c>
      <c r="G1856" s="4">
        <v>516000</v>
      </c>
      <c r="H1856" s="4">
        <v>625000</v>
      </c>
    </row>
    <row r="1857" spans="1:8" x14ac:dyDescent="0.35">
      <c r="A1857" t="s">
        <v>1612</v>
      </c>
      <c r="B1857" t="s">
        <v>1613</v>
      </c>
      <c r="C1857" t="s">
        <v>139</v>
      </c>
      <c r="D1857" t="s">
        <v>139</v>
      </c>
      <c r="E1857" t="s">
        <v>2264</v>
      </c>
      <c r="F1857" s="5">
        <v>1</v>
      </c>
      <c r="G1857" s="4">
        <v>516000</v>
      </c>
      <c r="H1857" s="4">
        <v>625000</v>
      </c>
    </row>
    <row r="1858" spans="1:8" x14ac:dyDescent="0.35">
      <c r="A1858" t="s">
        <v>1137</v>
      </c>
      <c r="B1858" t="s">
        <v>1138</v>
      </c>
      <c r="C1858" t="s">
        <v>65</v>
      </c>
      <c r="D1858" t="s">
        <v>65</v>
      </c>
      <c r="E1858" t="s">
        <v>2142</v>
      </c>
      <c r="F1858" s="5">
        <v>1</v>
      </c>
      <c r="G1858" s="4">
        <v>451000</v>
      </c>
      <c r="H1858" s="4">
        <v>625000</v>
      </c>
    </row>
    <row r="1859" spans="1:8" x14ac:dyDescent="0.35">
      <c r="A1859" t="s">
        <v>6</v>
      </c>
      <c r="B1859" t="s">
        <v>7</v>
      </c>
      <c r="C1859" t="s">
        <v>8</v>
      </c>
      <c r="D1859" t="s">
        <v>70</v>
      </c>
      <c r="E1859" t="s">
        <v>2366</v>
      </c>
      <c r="F1859" s="5">
        <v>1</v>
      </c>
      <c r="G1859" s="4">
        <v>517000</v>
      </c>
      <c r="H1859" s="4">
        <v>625000</v>
      </c>
    </row>
    <row r="1860" spans="1:8" x14ac:dyDescent="0.35">
      <c r="A1860" t="s">
        <v>6</v>
      </c>
      <c r="B1860" t="s">
        <v>7</v>
      </c>
      <c r="C1860" t="s">
        <v>8</v>
      </c>
      <c r="D1860" t="s">
        <v>91</v>
      </c>
      <c r="E1860" t="s">
        <v>2655</v>
      </c>
      <c r="F1860" s="5">
        <v>1</v>
      </c>
      <c r="G1860" s="4">
        <v>517000</v>
      </c>
      <c r="H1860" s="4">
        <v>625000</v>
      </c>
    </row>
    <row r="1861" spans="1:8" x14ac:dyDescent="0.35">
      <c r="A1861" t="s">
        <v>1229</v>
      </c>
      <c r="B1861" t="s">
        <v>1230</v>
      </c>
      <c r="C1861" t="s">
        <v>35</v>
      </c>
      <c r="D1861" t="s">
        <v>35</v>
      </c>
      <c r="E1861" t="s">
        <v>2365</v>
      </c>
      <c r="F1861" s="5">
        <v>1</v>
      </c>
      <c r="G1861" s="4">
        <v>516000</v>
      </c>
      <c r="H1861" s="4">
        <v>625000</v>
      </c>
    </row>
    <row r="1862" spans="1:8" x14ac:dyDescent="0.35">
      <c r="A1862" t="s">
        <v>1614</v>
      </c>
      <c r="B1862" t="s">
        <v>1041</v>
      </c>
      <c r="C1862" t="s">
        <v>1049</v>
      </c>
      <c r="D1862" t="s">
        <v>1049</v>
      </c>
      <c r="E1862" t="s">
        <v>2656</v>
      </c>
      <c r="F1862" s="5">
        <v>1</v>
      </c>
      <c r="G1862" s="4">
        <v>517000</v>
      </c>
      <c r="H1862" s="4">
        <v>625000</v>
      </c>
    </row>
    <row r="1863" spans="1:8" x14ac:dyDescent="0.35">
      <c r="A1863" t="s">
        <v>810</v>
      </c>
      <c r="B1863" t="s">
        <v>305</v>
      </c>
      <c r="C1863" t="s">
        <v>50</v>
      </c>
      <c r="D1863" t="s">
        <v>50</v>
      </c>
      <c r="E1863" t="s">
        <v>2259</v>
      </c>
      <c r="F1863" s="5">
        <v>1</v>
      </c>
      <c r="G1863" s="4">
        <v>517000</v>
      </c>
      <c r="H1863" s="4">
        <v>625000</v>
      </c>
    </row>
    <row r="1864" spans="1:8" x14ac:dyDescent="0.35">
      <c r="A1864" t="s">
        <v>1615</v>
      </c>
      <c r="B1864" t="s">
        <v>651</v>
      </c>
      <c r="C1864" t="s">
        <v>65</v>
      </c>
      <c r="D1864" t="s">
        <v>65</v>
      </c>
      <c r="E1864" t="s">
        <v>2142</v>
      </c>
      <c r="F1864" s="5">
        <v>1</v>
      </c>
      <c r="G1864" s="4">
        <v>516000</v>
      </c>
      <c r="H1864" s="4">
        <v>625000</v>
      </c>
    </row>
    <row r="1865" spans="1:8" x14ac:dyDescent="0.35">
      <c r="A1865" t="s">
        <v>534</v>
      </c>
      <c r="B1865" t="s">
        <v>535</v>
      </c>
      <c r="C1865" t="s">
        <v>91</v>
      </c>
      <c r="D1865" t="s">
        <v>91</v>
      </c>
      <c r="E1865" t="s">
        <v>258</v>
      </c>
      <c r="F1865" s="5">
        <v>1</v>
      </c>
      <c r="G1865" s="4">
        <v>582000</v>
      </c>
      <c r="H1865" s="4">
        <v>625000</v>
      </c>
    </row>
    <row r="1866" spans="1:8" x14ac:dyDescent="0.35">
      <c r="A1866" t="s">
        <v>878</v>
      </c>
      <c r="B1866" t="s">
        <v>595</v>
      </c>
      <c r="C1866" t="s">
        <v>204</v>
      </c>
      <c r="D1866" t="s">
        <v>65</v>
      </c>
      <c r="E1866" t="s">
        <v>975</v>
      </c>
      <c r="F1866" s="5">
        <v>1</v>
      </c>
      <c r="G1866" s="4">
        <v>513000</v>
      </c>
      <c r="H1866" s="4">
        <v>622400</v>
      </c>
    </row>
    <row r="1867" spans="1:8" x14ac:dyDescent="0.35">
      <c r="A1867" t="s">
        <v>1616</v>
      </c>
      <c r="B1867" t="s">
        <v>1617</v>
      </c>
      <c r="C1867" t="s">
        <v>70</v>
      </c>
      <c r="D1867" t="s">
        <v>70</v>
      </c>
      <c r="E1867" t="s">
        <v>2283</v>
      </c>
      <c r="F1867" s="5">
        <v>2</v>
      </c>
      <c r="G1867" s="4">
        <v>352000</v>
      </c>
      <c r="H1867" s="4">
        <v>622300</v>
      </c>
    </row>
    <row r="1868" spans="1:8" x14ac:dyDescent="0.35">
      <c r="A1868" t="s">
        <v>59</v>
      </c>
      <c r="B1868" t="s">
        <v>24</v>
      </c>
      <c r="C1868" t="s">
        <v>25</v>
      </c>
      <c r="D1868" t="s">
        <v>166</v>
      </c>
      <c r="E1868" t="s">
        <v>439</v>
      </c>
      <c r="F1868" s="5">
        <v>1</v>
      </c>
      <c r="G1868" s="4">
        <v>514000</v>
      </c>
      <c r="H1868" s="4">
        <v>622125</v>
      </c>
    </row>
    <row r="1869" spans="1:8" x14ac:dyDescent="0.35">
      <c r="A1869" t="s">
        <v>130</v>
      </c>
      <c r="B1869" t="s">
        <v>110</v>
      </c>
      <c r="C1869" t="s">
        <v>8</v>
      </c>
      <c r="D1869" t="s">
        <v>14</v>
      </c>
      <c r="E1869" t="s">
        <v>2243</v>
      </c>
      <c r="F1869" s="5">
        <v>1</v>
      </c>
      <c r="G1869" s="4">
        <v>513000</v>
      </c>
      <c r="H1869" s="4">
        <v>621000</v>
      </c>
    </row>
    <row r="1870" spans="1:8" x14ac:dyDescent="0.35">
      <c r="A1870" t="s">
        <v>469</v>
      </c>
      <c r="B1870" t="s">
        <v>470</v>
      </c>
      <c r="C1870" t="s">
        <v>162</v>
      </c>
      <c r="D1870" t="s">
        <v>162</v>
      </c>
      <c r="E1870" t="s">
        <v>2299</v>
      </c>
      <c r="F1870" s="5">
        <v>1</v>
      </c>
      <c r="G1870" s="4">
        <v>513000</v>
      </c>
      <c r="H1870" s="4">
        <v>620850</v>
      </c>
    </row>
    <row r="1871" spans="1:8" x14ac:dyDescent="0.35">
      <c r="A1871" t="s">
        <v>1618</v>
      </c>
      <c r="B1871" t="s">
        <v>716</v>
      </c>
      <c r="C1871" t="s">
        <v>14</v>
      </c>
      <c r="D1871" t="s">
        <v>14</v>
      </c>
      <c r="E1871" t="s">
        <v>2657</v>
      </c>
      <c r="F1871" s="5">
        <v>1</v>
      </c>
      <c r="G1871" s="4">
        <v>449000</v>
      </c>
      <c r="H1871" s="4">
        <v>620000</v>
      </c>
    </row>
    <row r="1872" spans="1:8" x14ac:dyDescent="0.35">
      <c r="A1872" t="s">
        <v>31</v>
      </c>
      <c r="B1872" t="s">
        <v>1619</v>
      </c>
      <c r="C1872" t="s">
        <v>14</v>
      </c>
      <c r="D1872" t="s">
        <v>14</v>
      </c>
      <c r="E1872" t="s">
        <v>27</v>
      </c>
      <c r="F1872" s="5">
        <v>1</v>
      </c>
      <c r="G1872" s="4">
        <v>510000</v>
      </c>
      <c r="H1872" s="4">
        <v>617500</v>
      </c>
    </row>
    <row r="1873" spans="1:8" x14ac:dyDescent="0.35">
      <c r="A1873" t="s">
        <v>1620</v>
      </c>
      <c r="B1873" t="s">
        <v>1621</v>
      </c>
      <c r="C1873" t="s">
        <v>148</v>
      </c>
      <c r="D1873" t="s">
        <v>148</v>
      </c>
      <c r="E1873" t="s">
        <v>2658</v>
      </c>
      <c r="F1873" s="5">
        <v>2</v>
      </c>
      <c r="G1873" s="4">
        <v>514000</v>
      </c>
      <c r="H1873" s="4">
        <v>617500</v>
      </c>
    </row>
    <row r="1874" spans="1:8" x14ac:dyDescent="0.35">
      <c r="A1874" t="s">
        <v>661</v>
      </c>
      <c r="B1874" t="s">
        <v>662</v>
      </c>
      <c r="C1874" t="s">
        <v>94</v>
      </c>
      <c r="D1874" t="s">
        <v>162</v>
      </c>
      <c r="E1874" t="s">
        <v>2299</v>
      </c>
      <c r="F1874" s="5">
        <v>1</v>
      </c>
      <c r="G1874" s="4">
        <v>513000</v>
      </c>
      <c r="H1874" s="4">
        <v>617500</v>
      </c>
    </row>
    <row r="1875" spans="1:8" x14ac:dyDescent="0.35">
      <c r="A1875" t="s">
        <v>79</v>
      </c>
      <c r="B1875" t="s">
        <v>80</v>
      </c>
      <c r="C1875" t="s">
        <v>22</v>
      </c>
      <c r="D1875" t="s">
        <v>70</v>
      </c>
      <c r="E1875" t="s">
        <v>2392</v>
      </c>
      <c r="F1875" s="5">
        <v>2</v>
      </c>
      <c r="G1875" s="4">
        <v>514000</v>
      </c>
      <c r="H1875" s="4">
        <v>616250</v>
      </c>
    </row>
    <row r="1876" spans="1:8" x14ac:dyDescent="0.35">
      <c r="A1876" t="s">
        <v>51</v>
      </c>
      <c r="B1876" t="s">
        <v>52</v>
      </c>
      <c r="C1876" t="s">
        <v>53</v>
      </c>
      <c r="D1876" t="s">
        <v>70</v>
      </c>
      <c r="E1876" t="s">
        <v>1692</v>
      </c>
      <c r="F1876" s="5">
        <v>2</v>
      </c>
      <c r="G1876" s="4">
        <v>514000</v>
      </c>
      <c r="H1876" s="4">
        <v>615700</v>
      </c>
    </row>
    <row r="1877" spans="1:8" x14ac:dyDescent="0.35">
      <c r="A1877" t="s">
        <v>250</v>
      </c>
      <c r="B1877" t="s">
        <v>138</v>
      </c>
      <c r="C1877" t="s">
        <v>139</v>
      </c>
      <c r="D1877" t="s">
        <v>139</v>
      </c>
      <c r="E1877" t="s">
        <v>2370</v>
      </c>
      <c r="F1877" s="5">
        <v>1</v>
      </c>
      <c r="G1877" s="4">
        <v>508000</v>
      </c>
      <c r="H1877" s="4">
        <v>615000</v>
      </c>
    </row>
    <row r="1878" spans="1:8" x14ac:dyDescent="0.35">
      <c r="A1878" t="s">
        <v>6</v>
      </c>
      <c r="B1878" t="s">
        <v>7</v>
      </c>
      <c r="C1878" t="s">
        <v>8</v>
      </c>
      <c r="D1878" t="s">
        <v>91</v>
      </c>
      <c r="E1878" t="s">
        <v>2645</v>
      </c>
      <c r="F1878" s="5">
        <v>1</v>
      </c>
      <c r="G1878" s="4">
        <v>445000</v>
      </c>
      <c r="H1878" s="4">
        <v>615000</v>
      </c>
    </row>
    <row r="1879" spans="1:8" x14ac:dyDescent="0.35">
      <c r="A1879" t="s">
        <v>1270</v>
      </c>
      <c r="B1879" t="s">
        <v>1271</v>
      </c>
      <c r="C1879" t="s">
        <v>166</v>
      </c>
      <c r="D1879" t="s">
        <v>166</v>
      </c>
      <c r="E1879" t="s">
        <v>2277</v>
      </c>
      <c r="F1879" s="5">
        <v>1</v>
      </c>
      <c r="G1879" s="4">
        <v>510000</v>
      </c>
      <c r="H1879" s="4">
        <v>615000</v>
      </c>
    </row>
    <row r="1880" spans="1:8" x14ac:dyDescent="0.35">
      <c r="A1880" t="s">
        <v>183</v>
      </c>
      <c r="B1880" t="s">
        <v>184</v>
      </c>
      <c r="C1880" t="s">
        <v>126</v>
      </c>
      <c r="D1880" t="s">
        <v>126</v>
      </c>
      <c r="E1880" t="s">
        <v>2659</v>
      </c>
      <c r="F1880" s="5">
        <v>1</v>
      </c>
      <c r="G1880" s="4">
        <v>381000</v>
      </c>
      <c r="H1880" s="4">
        <v>614250</v>
      </c>
    </row>
    <row r="1881" spans="1:8" x14ac:dyDescent="0.35">
      <c r="A1881" t="s">
        <v>9</v>
      </c>
      <c r="B1881" t="s">
        <v>10</v>
      </c>
      <c r="C1881" t="s">
        <v>11</v>
      </c>
      <c r="D1881" t="s">
        <v>53</v>
      </c>
      <c r="E1881" t="s">
        <v>2086</v>
      </c>
      <c r="F1881" s="5">
        <v>1</v>
      </c>
      <c r="G1881" s="4">
        <v>506000</v>
      </c>
      <c r="H1881" s="4">
        <v>613000</v>
      </c>
    </row>
    <row r="1882" spans="1:8" x14ac:dyDescent="0.35">
      <c r="A1882" t="s">
        <v>6</v>
      </c>
      <c r="B1882" t="s">
        <v>7</v>
      </c>
      <c r="C1882" t="s">
        <v>8</v>
      </c>
      <c r="D1882" t="s">
        <v>126</v>
      </c>
      <c r="E1882" t="s">
        <v>2539</v>
      </c>
      <c r="F1882" s="5">
        <v>1</v>
      </c>
      <c r="G1882" s="4">
        <v>506000</v>
      </c>
      <c r="H1882" s="4">
        <v>612500</v>
      </c>
    </row>
    <row r="1883" spans="1:8" x14ac:dyDescent="0.35">
      <c r="A1883" t="s">
        <v>260</v>
      </c>
      <c r="B1883" t="s">
        <v>261</v>
      </c>
      <c r="C1883" t="s">
        <v>44</v>
      </c>
      <c r="D1883" t="s">
        <v>44</v>
      </c>
      <c r="E1883" t="s">
        <v>2660</v>
      </c>
      <c r="F1883" s="5">
        <v>1</v>
      </c>
      <c r="G1883" s="4">
        <v>443000</v>
      </c>
      <c r="H1883" s="4">
        <v>612000</v>
      </c>
    </row>
    <row r="1884" spans="1:8" x14ac:dyDescent="0.35">
      <c r="A1884" t="s">
        <v>912</v>
      </c>
      <c r="B1884" t="s">
        <v>524</v>
      </c>
      <c r="C1884" t="s">
        <v>139</v>
      </c>
      <c r="D1884" t="s">
        <v>139</v>
      </c>
      <c r="E1884" t="s">
        <v>2291</v>
      </c>
      <c r="F1884" s="5">
        <v>1</v>
      </c>
      <c r="G1884" s="4">
        <v>505000</v>
      </c>
      <c r="H1884" s="4">
        <v>611431</v>
      </c>
    </row>
    <row r="1885" spans="1:8" x14ac:dyDescent="0.35">
      <c r="A1885" t="s">
        <v>1622</v>
      </c>
      <c r="B1885" t="s">
        <v>1623</v>
      </c>
      <c r="C1885" t="s">
        <v>172</v>
      </c>
      <c r="D1885" t="s">
        <v>172</v>
      </c>
      <c r="E1885" t="s">
        <v>2661</v>
      </c>
      <c r="F1885" s="5">
        <v>1</v>
      </c>
      <c r="G1885" s="4">
        <v>512000</v>
      </c>
      <c r="H1885" s="4">
        <v>610992</v>
      </c>
    </row>
    <row r="1886" spans="1:8" x14ac:dyDescent="0.35">
      <c r="A1886" t="s">
        <v>335</v>
      </c>
      <c r="B1886" t="s">
        <v>24</v>
      </c>
      <c r="C1886" t="s">
        <v>22</v>
      </c>
      <c r="D1886" t="s">
        <v>83</v>
      </c>
      <c r="E1886" t="s">
        <v>2249</v>
      </c>
      <c r="F1886" s="5">
        <v>1</v>
      </c>
      <c r="G1886" s="4">
        <v>504000</v>
      </c>
      <c r="H1886" s="4">
        <v>610300</v>
      </c>
    </row>
    <row r="1887" spans="1:8" x14ac:dyDescent="0.35">
      <c r="A1887" t="s">
        <v>1626</v>
      </c>
      <c r="B1887" t="s">
        <v>1627</v>
      </c>
      <c r="C1887" t="s">
        <v>91</v>
      </c>
      <c r="D1887" t="s">
        <v>91</v>
      </c>
      <c r="E1887" t="s">
        <v>535</v>
      </c>
      <c r="F1887" s="5">
        <v>1</v>
      </c>
      <c r="G1887" s="4">
        <v>503000</v>
      </c>
      <c r="H1887" s="4">
        <v>608000</v>
      </c>
    </row>
    <row r="1888" spans="1:8" x14ac:dyDescent="0.35">
      <c r="A1888" t="s">
        <v>1628</v>
      </c>
      <c r="B1888" t="s">
        <v>1629</v>
      </c>
      <c r="C1888" t="s">
        <v>91</v>
      </c>
      <c r="D1888" t="s">
        <v>91</v>
      </c>
      <c r="E1888" t="s">
        <v>2269</v>
      </c>
      <c r="F1888" s="5">
        <v>1</v>
      </c>
      <c r="G1888" s="4">
        <v>503000</v>
      </c>
      <c r="H1888" s="4">
        <v>607800</v>
      </c>
    </row>
    <row r="1889" spans="1:8" x14ac:dyDescent="0.35">
      <c r="A1889" t="s">
        <v>197</v>
      </c>
      <c r="B1889" t="s">
        <v>198</v>
      </c>
      <c r="C1889" t="s">
        <v>193</v>
      </c>
      <c r="D1889" t="s">
        <v>193</v>
      </c>
      <c r="E1889" t="s">
        <v>2662</v>
      </c>
      <c r="F1889" s="5">
        <v>1</v>
      </c>
      <c r="G1889" s="4">
        <v>504000</v>
      </c>
      <c r="H1889" s="4">
        <v>606900</v>
      </c>
    </row>
    <row r="1890" spans="1:8" x14ac:dyDescent="0.35">
      <c r="A1890" t="s">
        <v>1325</v>
      </c>
      <c r="B1890" t="s">
        <v>1326</v>
      </c>
      <c r="C1890" t="s">
        <v>126</v>
      </c>
      <c r="D1890" t="s">
        <v>126</v>
      </c>
      <c r="E1890" t="s">
        <v>2585</v>
      </c>
      <c r="F1890" s="5">
        <v>1</v>
      </c>
      <c r="G1890" s="4">
        <v>501000</v>
      </c>
      <c r="H1890" s="4">
        <v>606250</v>
      </c>
    </row>
    <row r="1891" spans="1:8" x14ac:dyDescent="0.35">
      <c r="A1891" t="s">
        <v>1329</v>
      </c>
      <c r="B1891" t="s">
        <v>816</v>
      </c>
      <c r="C1891" t="s">
        <v>14</v>
      </c>
      <c r="D1891" t="s">
        <v>903</v>
      </c>
      <c r="E1891" t="s">
        <v>902</v>
      </c>
      <c r="F1891" s="5">
        <v>1</v>
      </c>
      <c r="G1891" s="4">
        <v>499000</v>
      </c>
      <c r="H1891" s="4">
        <v>603150</v>
      </c>
    </row>
    <row r="1892" spans="1:8" x14ac:dyDescent="0.35">
      <c r="A1892" t="s">
        <v>241</v>
      </c>
      <c r="B1892" t="s">
        <v>242</v>
      </c>
      <c r="C1892" t="s">
        <v>101</v>
      </c>
      <c r="D1892" t="s">
        <v>101</v>
      </c>
      <c r="E1892" t="s">
        <v>478</v>
      </c>
      <c r="F1892" s="5">
        <v>1</v>
      </c>
      <c r="G1892" s="4">
        <v>496000</v>
      </c>
      <c r="H1892" s="4">
        <v>600206</v>
      </c>
    </row>
    <row r="1893" spans="1:8" x14ac:dyDescent="0.35">
      <c r="A1893" t="s">
        <v>767</v>
      </c>
      <c r="B1893" t="s">
        <v>768</v>
      </c>
      <c r="C1893" t="s">
        <v>56</v>
      </c>
      <c r="D1893" t="s">
        <v>56</v>
      </c>
      <c r="E1893" t="s">
        <v>2364</v>
      </c>
      <c r="F1893" s="5">
        <v>1</v>
      </c>
      <c r="G1893" s="4">
        <v>495000</v>
      </c>
      <c r="H1893" s="4">
        <v>600000</v>
      </c>
    </row>
    <row r="1894" spans="1:8" x14ac:dyDescent="0.35">
      <c r="A1894" t="s">
        <v>1630</v>
      </c>
      <c r="B1894" t="s">
        <v>1631</v>
      </c>
      <c r="C1894" t="s">
        <v>70</v>
      </c>
      <c r="D1894" t="s">
        <v>70</v>
      </c>
      <c r="E1894" t="s">
        <v>2244</v>
      </c>
      <c r="F1894" s="5">
        <v>1</v>
      </c>
      <c r="G1894" s="4">
        <v>497000</v>
      </c>
      <c r="H1894" s="4">
        <v>600000</v>
      </c>
    </row>
    <row r="1895" spans="1:8" x14ac:dyDescent="0.35">
      <c r="A1895" t="s">
        <v>164</v>
      </c>
      <c r="B1895" t="s">
        <v>165</v>
      </c>
      <c r="C1895" t="s">
        <v>166</v>
      </c>
      <c r="D1895" t="s">
        <v>62</v>
      </c>
      <c r="E1895" t="s">
        <v>2450</v>
      </c>
      <c r="F1895" s="5">
        <v>1</v>
      </c>
      <c r="G1895" s="4">
        <v>496000</v>
      </c>
      <c r="H1895" s="4">
        <v>600000</v>
      </c>
    </row>
    <row r="1896" spans="1:8" x14ac:dyDescent="0.35">
      <c r="A1896" t="s">
        <v>274</v>
      </c>
      <c r="B1896" t="s">
        <v>637</v>
      </c>
      <c r="C1896" t="s">
        <v>366</v>
      </c>
      <c r="D1896" t="s">
        <v>366</v>
      </c>
      <c r="E1896" t="s">
        <v>2140</v>
      </c>
      <c r="F1896" s="5">
        <v>1</v>
      </c>
      <c r="G1896" s="4">
        <v>497000</v>
      </c>
      <c r="H1896" s="4">
        <v>600000</v>
      </c>
    </row>
    <row r="1897" spans="1:8" x14ac:dyDescent="0.35">
      <c r="A1897" t="s">
        <v>6</v>
      </c>
      <c r="B1897" t="s">
        <v>7</v>
      </c>
      <c r="C1897" t="s">
        <v>8</v>
      </c>
      <c r="D1897" t="s">
        <v>70</v>
      </c>
      <c r="E1897" t="s">
        <v>2242</v>
      </c>
      <c r="F1897" s="5">
        <v>1</v>
      </c>
      <c r="G1897" s="4">
        <v>497000</v>
      </c>
      <c r="H1897" s="4">
        <v>600000</v>
      </c>
    </row>
    <row r="1898" spans="1:8" x14ac:dyDescent="0.35">
      <c r="A1898" t="s">
        <v>1633</v>
      </c>
      <c r="B1898" t="s">
        <v>1634</v>
      </c>
      <c r="C1898" t="s">
        <v>245</v>
      </c>
      <c r="D1898" t="s">
        <v>245</v>
      </c>
      <c r="E1898" t="s">
        <v>2386</v>
      </c>
      <c r="F1898" s="5">
        <v>1</v>
      </c>
      <c r="G1898" s="4">
        <v>496000</v>
      </c>
      <c r="H1898" s="4">
        <v>600000</v>
      </c>
    </row>
    <row r="1899" spans="1:8" x14ac:dyDescent="0.35">
      <c r="A1899" t="s">
        <v>129</v>
      </c>
      <c r="B1899" t="s">
        <v>125</v>
      </c>
      <c r="C1899" t="s">
        <v>126</v>
      </c>
      <c r="D1899" t="s">
        <v>77</v>
      </c>
      <c r="E1899" t="s">
        <v>1267</v>
      </c>
      <c r="F1899" s="5">
        <v>1</v>
      </c>
      <c r="G1899" s="4">
        <v>497000</v>
      </c>
      <c r="H1899" s="4">
        <v>600000</v>
      </c>
    </row>
    <row r="1900" spans="1:8" x14ac:dyDescent="0.35">
      <c r="A1900" t="s">
        <v>71</v>
      </c>
      <c r="B1900" t="s">
        <v>72</v>
      </c>
      <c r="C1900" t="s">
        <v>44</v>
      </c>
      <c r="D1900" t="s">
        <v>44</v>
      </c>
      <c r="E1900" t="s">
        <v>72</v>
      </c>
      <c r="F1900" s="5">
        <v>1</v>
      </c>
      <c r="G1900" s="4">
        <v>497000</v>
      </c>
      <c r="H1900" s="4">
        <v>600000</v>
      </c>
    </row>
    <row r="1901" spans="1:8" x14ac:dyDescent="0.35">
      <c r="A1901" t="s">
        <v>59</v>
      </c>
      <c r="B1901" t="s">
        <v>24</v>
      </c>
      <c r="C1901" t="s">
        <v>25</v>
      </c>
      <c r="D1901" t="s">
        <v>148</v>
      </c>
      <c r="E1901" t="s">
        <v>2583</v>
      </c>
      <c r="F1901" s="5">
        <v>1</v>
      </c>
      <c r="G1901" s="4">
        <v>496000</v>
      </c>
      <c r="H1901" s="4">
        <v>600000</v>
      </c>
    </row>
    <row r="1902" spans="1:8" x14ac:dyDescent="0.35">
      <c r="A1902" t="s">
        <v>224</v>
      </c>
      <c r="B1902" t="s">
        <v>225</v>
      </c>
      <c r="C1902" t="s">
        <v>14</v>
      </c>
      <c r="D1902" t="s">
        <v>14</v>
      </c>
      <c r="E1902" t="s">
        <v>2471</v>
      </c>
      <c r="F1902" s="5">
        <v>1</v>
      </c>
      <c r="G1902" s="4">
        <v>495000</v>
      </c>
      <c r="H1902" s="4">
        <v>600000</v>
      </c>
    </row>
    <row r="1903" spans="1:8" x14ac:dyDescent="0.35">
      <c r="A1903" t="s">
        <v>1286</v>
      </c>
      <c r="B1903" t="s">
        <v>1287</v>
      </c>
      <c r="C1903" t="s">
        <v>11</v>
      </c>
      <c r="D1903" t="s">
        <v>11</v>
      </c>
      <c r="E1903" t="s">
        <v>372</v>
      </c>
      <c r="F1903" s="5">
        <v>1</v>
      </c>
      <c r="G1903" s="4">
        <v>496000</v>
      </c>
      <c r="H1903" s="4">
        <v>600000</v>
      </c>
    </row>
    <row r="1904" spans="1:8" x14ac:dyDescent="0.35">
      <c r="A1904" t="s">
        <v>259</v>
      </c>
      <c r="B1904" t="s">
        <v>7</v>
      </c>
      <c r="C1904" t="s">
        <v>8</v>
      </c>
      <c r="D1904" t="s">
        <v>8</v>
      </c>
      <c r="E1904" t="s">
        <v>2317</v>
      </c>
      <c r="F1904" s="5">
        <v>1</v>
      </c>
      <c r="G1904" s="4">
        <v>496000</v>
      </c>
      <c r="H1904" s="4">
        <v>600000</v>
      </c>
    </row>
    <row r="1905" spans="1:8" x14ac:dyDescent="0.35">
      <c r="A1905" t="s">
        <v>984</v>
      </c>
      <c r="B1905" t="s">
        <v>985</v>
      </c>
      <c r="C1905" t="s">
        <v>162</v>
      </c>
      <c r="D1905" t="s">
        <v>83</v>
      </c>
      <c r="E1905" t="s">
        <v>2249</v>
      </c>
      <c r="F1905" s="5">
        <v>1</v>
      </c>
      <c r="G1905" s="4">
        <v>495000</v>
      </c>
      <c r="H1905" s="4">
        <v>599050</v>
      </c>
    </row>
    <row r="1906" spans="1:8" x14ac:dyDescent="0.35">
      <c r="A1906" t="s">
        <v>160</v>
      </c>
      <c r="B1906" t="s">
        <v>161</v>
      </c>
      <c r="C1906" t="s">
        <v>162</v>
      </c>
      <c r="D1906" t="s">
        <v>56</v>
      </c>
      <c r="E1906" t="s">
        <v>2399</v>
      </c>
      <c r="F1906" s="5">
        <v>1</v>
      </c>
      <c r="G1906" s="4">
        <v>494000</v>
      </c>
      <c r="H1906" s="4">
        <v>597500</v>
      </c>
    </row>
    <row r="1907" spans="1:8" x14ac:dyDescent="0.35">
      <c r="A1907" t="s">
        <v>111</v>
      </c>
      <c r="B1907" t="s">
        <v>112</v>
      </c>
      <c r="C1907" t="s">
        <v>91</v>
      </c>
      <c r="D1907" t="s">
        <v>91</v>
      </c>
      <c r="E1907" t="s">
        <v>2269</v>
      </c>
      <c r="F1907" s="5">
        <v>1</v>
      </c>
      <c r="G1907" s="4">
        <v>497000</v>
      </c>
      <c r="H1907" s="4">
        <v>597411</v>
      </c>
    </row>
    <row r="1908" spans="1:8" x14ac:dyDescent="0.35">
      <c r="A1908" t="s">
        <v>1635</v>
      </c>
      <c r="B1908" t="s">
        <v>627</v>
      </c>
      <c r="C1908" t="s">
        <v>56</v>
      </c>
      <c r="D1908" t="s">
        <v>56</v>
      </c>
      <c r="E1908" t="s">
        <v>2378</v>
      </c>
      <c r="F1908" s="5">
        <v>1</v>
      </c>
      <c r="G1908" s="4">
        <v>492000</v>
      </c>
      <c r="H1908" s="4">
        <v>595500</v>
      </c>
    </row>
    <row r="1909" spans="1:8" x14ac:dyDescent="0.35">
      <c r="A1909" t="s">
        <v>509</v>
      </c>
      <c r="B1909" t="s">
        <v>510</v>
      </c>
      <c r="C1909" t="s">
        <v>70</v>
      </c>
      <c r="D1909" t="s">
        <v>70</v>
      </c>
      <c r="E1909" t="s">
        <v>2244</v>
      </c>
      <c r="F1909" s="5">
        <v>1</v>
      </c>
      <c r="G1909" s="4">
        <v>493000</v>
      </c>
      <c r="H1909" s="4">
        <v>595500</v>
      </c>
    </row>
    <row r="1910" spans="1:8" x14ac:dyDescent="0.35">
      <c r="A1910" t="s">
        <v>395</v>
      </c>
      <c r="B1910" t="s">
        <v>13</v>
      </c>
      <c r="C1910" t="s">
        <v>14</v>
      </c>
      <c r="D1910" t="s">
        <v>14</v>
      </c>
      <c r="E1910" t="s">
        <v>2243</v>
      </c>
      <c r="F1910" s="5">
        <v>1</v>
      </c>
      <c r="G1910" s="4">
        <v>432000</v>
      </c>
      <c r="H1910" s="4">
        <v>595200</v>
      </c>
    </row>
    <row r="1911" spans="1:8" x14ac:dyDescent="0.35">
      <c r="A1911" t="s">
        <v>1075</v>
      </c>
      <c r="B1911" t="s">
        <v>826</v>
      </c>
      <c r="C1911" t="s">
        <v>50</v>
      </c>
      <c r="D1911" t="s">
        <v>283</v>
      </c>
      <c r="E1911" t="s">
        <v>2663</v>
      </c>
      <c r="F1911" s="5">
        <v>1</v>
      </c>
      <c r="G1911" s="4">
        <v>431000</v>
      </c>
      <c r="H1911" s="4">
        <v>595000</v>
      </c>
    </row>
    <row r="1912" spans="1:8" x14ac:dyDescent="0.35">
      <c r="A1912" t="s">
        <v>297</v>
      </c>
      <c r="B1912" t="s">
        <v>58</v>
      </c>
      <c r="C1912" t="s">
        <v>14</v>
      </c>
      <c r="D1912" t="s">
        <v>14</v>
      </c>
      <c r="E1912" t="s">
        <v>1120</v>
      </c>
      <c r="F1912" s="5">
        <v>1</v>
      </c>
      <c r="G1912" s="4">
        <v>431000</v>
      </c>
      <c r="H1912" s="4">
        <v>595000</v>
      </c>
    </row>
    <row r="1913" spans="1:8" x14ac:dyDescent="0.35">
      <c r="A1913" t="s">
        <v>23</v>
      </c>
      <c r="B1913" t="s">
        <v>24</v>
      </c>
      <c r="C1913" t="s">
        <v>25</v>
      </c>
      <c r="D1913" t="s">
        <v>747</v>
      </c>
      <c r="E1913" t="s">
        <v>2420</v>
      </c>
      <c r="F1913" s="5">
        <v>1</v>
      </c>
      <c r="G1913" s="4">
        <v>492000</v>
      </c>
      <c r="H1913" s="4">
        <v>595000</v>
      </c>
    </row>
    <row r="1914" spans="1:8" x14ac:dyDescent="0.35">
      <c r="A1914" t="s">
        <v>1637</v>
      </c>
      <c r="B1914" t="s">
        <v>1638</v>
      </c>
      <c r="C1914" t="s">
        <v>44</v>
      </c>
      <c r="D1914" t="s">
        <v>44</v>
      </c>
      <c r="E1914" t="s">
        <v>2582</v>
      </c>
      <c r="F1914" s="5">
        <v>1</v>
      </c>
      <c r="G1914" s="4">
        <v>492000</v>
      </c>
      <c r="H1914" s="4">
        <v>594000</v>
      </c>
    </row>
    <row r="1915" spans="1:8" x14ac:dyDescent="0.35">
      <c r="A1915" t="s">
        <v>9</v>
      </c>
      <c r="B1915" t="s">
        <v>10</v>
      </c>
      <c r="C1915" t="s">
        <v>11</v>
      </c>
      <c r="D1915" t="s">
        <v>690</v>
      </c>
      <c r="E1915" t="s">
        <v>2589</v>
      </c>
      <c r="F1915" s="5">
        <v>1</v>
      </c>
      <c r="G1915" s="4">
        <v>490000</v>
      </c>
      <c r="H1915" s="4">
        <v>593033</v>
      </c>
    </row>
    <row r="1916" spans="1:8" x14ac:dyDescent="0.35">
      <c r="A1916" t="s">
        <v>1639</v>
      </c>
      <c r="B1916" t="s">
        <v>1640</v>
      </c>
      <c r="C1916" t="s">
        <v>56</v>
      </c>
      <c r="D1916" t="s">
        <v>56</v>
      </c>
      <c r="E1916" t="s">
        <v>2664</v>
      </c>
      <c r="F1916" s="5">
        <v>1</v>
      </c>
      <c r="G1916" s="4">
        <v>370000</v>
      </c>
      <c r="H1916" s="4">
        <v>592500</v>
      </c>
    </row>
    <row r="1917" spans="1:8" x14ac:dyDescent="0.35">
      <c r="A1917" t="s">
        <v>767</v>
      </c>
      <c r="B1917" t="s">
        <v>768</v>
      </c>
      <c r="C1917" t="s">
        <v>56</v>
      </c>
      <c r="D1917" t="s">
        <v>56</v>
      </c>
      <c r="E1917" t="s">
        <v>2342</v>
      </c>
      <c r="F1917" s="5">
        <v>1</v>
      </c>
      <c r="G1917" s="4">
        <v>488000</v>
      </c>
      <c r="H1917" s="4">
        <v>591000</v>
      </c>
    </row>
    <row r="1918" spans="1:8" x14ac:dyDescent="0.35">
      <c r="A1918" t="s">
        <v>191</v>
      </c>
      <c r="B1918" t="s">
        <v>192</v>
      </c>
      <c r="C1918" t="s">
        <v>193</v>
      </c>
      <c r="D1918" t="s">
        <v>77</v>
      </c>
      <c r="E1918" t="s">
        <v>2301</v>
      </c>
      <c r="F1918" s="5">
        <v>1</v>
      </c>
      <c r="G1918" s="4">
        <v>475000</v>
      </c>
      <c r="H1918" s="4">
        <v>590000</v>
      </c>
    </row>
    <row r="1919" spans="1:8" x14ac:dyDescent="0.35">
      <c r="A1919" t="s">
        <v>1641</v>
      </c>
      <c r="B1919" t="s">
        <v>1642</v>
      </c>
      <c r="C1919" t="s">
        <v>166</v>
      </c>
      <c r="D1919" t="s">
        <v>166</v>
      </c>
      <c r="E1919" t="s">
        <v>2641</v>
      </c>
      <c r="F1919" s="5">
        <v>1</v>
      </c>
      <c r="G1919" s="4">
        <v>426000</v>
      </c>
      <c r="H1919" s="4">
        <v>589000</v>
      </c>
    </row>
    <row r="1920" spans="1:8" x14ac:dyDescent="0.35">
      <c r="A1920" t="s">
        <v>691</v>
      </c>
      <c r="B1920" t="s">
        <v>299</v>
      </c>
      <c r="C1920" t="s">
        <v>11</v>
      </c>
      <c r="D1920" t="s">
        <v>56</v>
      </c>
      <c r="E1920" t="s">
        <v>2555</v>
      </c>
      <c r="F1920" s="5">
        <v>1</v>
      </c>
      <c r="G1920" s="4">
        <v>365000</v>
      </c>
      <c r="H1920" s="4">
        <v>588500</v>
      </c>
    </row>
    <row r="1921" spans="1:8" x14ac:dyDescent="0.35">
      <c r="A1921" t="s">
        <v>1643</v>
      </c>
      <c r="B1921" t="s">
        <v>998</v>
      </c>
      <c r="C1921" t="s">
        <v>139</v>
      </c>
      <c r="D1921" t="s">
        <v>139</v>
      </c>
      <c r="E1921" t="s">
        <v>2301</v>
      </c>
      <c r="F1921" s="5">
        <v>1</v>
      </c>
      <c r="G1921" s="4">
        <v>486000</v>
      </c>
      <c r="H1921" s="4">
        <v>587784</v>
      </c>
    </row>
    <row r="1922" spans="1:8" x14ac:dyDescent="0.35">
      <c r="A1922" t="s">
        <v>12</v>
      </c>
      <c r="B1922" t="s">
        <v>13</v>
      </c>
      <c r="C1922" t="s">
        <v>14</v>
      </c>
      <c r="D1922" t="s">
        <v>14</v>
      </c>
      <c r="E1922" t="s">
        <v>2305</v>
      </c>
      <c r="F1922" s="5">
        <v>1</v>
      </c>
      <c r="G1922" s="4">
        <v>485000</v>
      </c>
      <c r="H1922" s="4">
        <v>587500</v>
      </c>
    </row>
    <row r="1923" spans="1:8" x14ac:dyDescent="0.35">
      <c r="A1923" t="s">
        <v>1644</v>
      </c>
      <c r="B1923" t="s">
        <v>1645</v>
      </c>
      <c r="C1923" t="s">
        <v>50</v>
      </c>
      <c r="D1923" t="s">
        <v>50</v>
      </c>
      <c r="E1923" t="s">
        <v>2086</v>
      </c>
      <c r="F1923" s="5">
        <v>1</v>
      </c>
      <c r="G1923" s="4">
        <v>483000</v>
      </c>
      <c r="H1923" s="4">
        <v>587500</v>
      </c>
    </row>
    <row r="1924" spans="1:8" x14ac:dyDescent="0.35">
      <c r="A1924" t="s">
        <v>1646</v>
      </c>
      <c r="B1924" t="s">
        <v>1647</v>
      </c>
      <c r="C1924" t="s">
        <v>245</v>
      </c>
      <c r="D1924" t="s">
        <v>245</v>
      </c>
      <c r="E1924" t="s">
        <v>1153</v>
      </c>
      <c r="F1924" s="5">
        <v>1</v>
      </c>
      <c r="G1924" s="4">
        <v>426000</v>
      </c>
      <c r="H1924" s="4">
        <v>587500</v>
      </c>
    </row>
    <row r="1925" spans="1:8" x14ac:dyDescent="0.35">
      <c r="A1925" t="s">
        <v>23</v>
      </c>
      <c r="B1925" t="s">
        <v>24</v>
      </c>
      <c r="C1925" t="s">
        <v>25</v>
      </c>
      <c r="D1925" t="s">
        <v>166</v>
      </c>
      <c r="E1925" t="s">
        <v>2512</v>
      </c>
      <c r="F1925" s="5">
        <v>1</v>
      </c>
      <c r="G1925" s="4">
        <v>484000</v>
      </c>
      <c r="H1925" s="4">
        <v>585500</v>
      </c>
    </row>
    <row r="1926" spans="1:8" x14ac:dyDescent="0.35">
      <c r="A1926" t="s">
        <v>109</v>
      </c>
      <c r="B1926" t="s">
        <v>110</v>
      </c>
      <c r="C1926" t="s">
        <v>8</v>
      </c>
      <c r="D1926" t="s">
        <v>94</v>
      </c>
      <c r="E1926" t="s">
        <v>2464</v>
      </c>
      <c r="F1926" s="5">
        <v>1</v>
      </c>
      <c r="G1926" s="4">
        <v>484000</v>
      </c>
      <c r="H1926" s="4">
        <v>585000</v>
      </c>
    </row>
    <row r="1927" spans="1:8" x14ac:dyDescent="0.35">
      <c r="A1927" t="s">
        <v>1650</v>
      </c>
      <c r="B1927" t="s">
        <v>307</v>
      </c>
      <c r="C1927" t="s">
        <v>86</v>
      </c>
      <c r="D1927" t="s">
        <v>86</v>
      </c>
      <c r="E1927" t="s">
        <v>2575</v>
      </c>
      <c r="F1927" s="5">
        <v>1</v>
      </c>
      <c r="G1927" s="4">
        <v>483000</v>
      </c>
      <c r="H1927" s="4">
        <v>584750</v>
      </c>
    </row>
    <row r="1928" spans="1:8" x14ac:dyDescent="0.35">
      <c r="A1928" t="s">
        <v>1651</v>
      </c>
      <c r="B1928" t="s">
        <v>1509</v>
      </c>
      <c r="C1928" t="s">
        <v>690</v>
      </c>
      <c r="D1928" t="s">
        <v>690</v>
      </c>
      <c r="E1928" t="s">
        <v>2369</v>
      </c>
      <c r="F1928" s="5">
        <v>1</v>
      </c>
      <c r="G1928" s="4">
        <v>483000</v>
      </c>
      <c r="H1928" s="4">
        <v>584000</v>
      </c>
    </row>
    <row r="1929" spans="1:8" x14ac:dyDescent="0.35">
      <c r="A1929" t="s">
        <v>89</v>
      </c>
      <c r="B1929" t="s">
        <v>90</v>
      </c>
      <c r="C1929" t="s">
        <v>91</v>
      </c>
      <c r="D1929" t="s">
        <v>91</v>
      </c>
      <c r="E1929" t="s">
        <v>2595</v>
      </c>
      <c r="F1929" s="5">
        <v>1</v>
      </c>
      <c r="G1929" s="4">
        <v>484000</v>
      </c>
      <c r="H1929" s="4">
        <v>581600</v>
      </c>
    </row>
    <row r="1930" spans="1:8" x14ac:dyDescent="0.35">
      <c r="A1930" t="s">
        <v>1653</v>
      </c>
      <c r="B1930" t="s">
        <v>61</v>
      </c>
      <c r="C1930" t="s">
        <v>62</v>
      </c>
      <c r="D1930" t="s">
        <v>62</v>
      </c>
      <c r="E1930" t="s">
        <v>2665</v>
      </c>
      <c r="F1930" s="5">
        <v>1</v>
      </c>
      <c r="G1930" s="4">
        <v>600000</v>
      </c>
      <c r="H1930" s="4">
        <v>581500</v>
      </c>
    </row>
    <row r="1931" spans="1:8" x14ac:dyDescent="0.35">
      <c r="A1931" t="s">
        <v>1227</v>
      </c>
      <c r="B1931" t="s">
        <v>636</v>
      </c>
      <c r="C1931" t="s">
        <v>70</v>
      </c>
      <c r="D1931" t="s">
        <v>70</v>
      </c>
      <c r="E1931" t="s">
        <v>2293</v>
      </c>
      <c r="F1931" s="5">
        <v>2</v>
      </c>
      <c r="G1931" s="4">
        <v>485000</v>
      </c>
      <c r="H1931" s="4">
        <v>580300</v>
      </c>
    </row>
    <row r="1932" spans="1:8" x14ac:dyDescent="0.35">
      <c r="A1932" t="s">
        <v>89</v>
      </c>
      <c r="B1932" t="s">
        <v>1654</v>
      </c>
      <c r="C1932" t="s">
        <v>44</v>
      </c>
      <c r="D1932" t="s">
        <v>44</v>
      </c>
      <c r="E1932" t="s">
        <v>2425</v>
      </c>
      <c r="F1932" s="5">
        <v>1</v>
      </c>
      <c r="G1932" s="4">
        <v>421000</v>
      </c>
      <c r="H1932" s="4">
        <v>580100</v>
      </c>
    </row>
    <row r="1933" spans="1:8" x14ac:dyDescent="0.35">
      <c r="A1933" t="s">
        <v>727</v>
      </c>
      <c r="B1933" t="s">
        <v>728</v>
      </c>
      <c r="C1933" t="s">
        <v>56</v>
      </c>
      <c r="D1933" t="s">
        <v>56</v>
      </c>
      <c r="E1933" t="s">
        <v>2367</v>
      </c>
      <c r="F1933" s="5">
        <v>1</v>
      </c>
      <c r="G1933" s="4">
        <v>479000</v>
      </c>
      <c r="H1933" s="4">
        <v>580000</v>
      </c>
    </row>
    <row r="1934" spans="1:8" x14ac:dyDescent="0.35">
      <c r="A1934" t="s">
        <v>1203</v>
      </c>
      <c r="B1934" t="s">
        <v>58</v>
      </c>
      <c r="C1934" t="s">
        <v>14</v>
      </c>
      <c r="D1934" t="s">
        <v>14</v>
      </c>
      <c r="E1934" t="s">
        <v>2254</v>
      </c>
      <c r="F1934" s="5">
        <v>1</v>
      </c>
      <c r="G1934" s="4">
        <v>478000</v>
      </c>
      <c r="H1934" s="4">
        <v>579000</v>
      </c>
    </row>
    <row r="1935" spans="1:8" x14ac:dyDescent="0.35">
      <c r="A1935" t="s">
        <v>1655</v>
      </c>
      <c r="B1935" t="s">
        <v>431</v>
      </c>
      <c r="C1935" t="s">
        <v>56</v>
      </c>
      <c r="D1935" t="s">
        <v>56</v>
      </c>
      <c r="E1935" t="s">
        <v>431</v>
      </c>
      <c r="F1935" s="5">
        <v>1</v>
      </c>
      <c r="G1935" s="4">
        <v>483000</v>
      </c>
      <c r="H1935" s="4">
        <v>579000</v>
      </c>
    </row>
    <row r="1936" spans="1:8" x14ac:dyDescent="0.35">
      <c r="A1936" t="s">
        <v>39</v>
      </c>
      <c r="B1936" t="s">
        <v>40</v>
      </c>
      <c r="C1936" t="s">
        <v>8</v>
      </c>
      <c r="D1936" t="s">
        <v>166</v>
      </c>
      <c r="E1936" t="s">
        <v>2266</v>
      </c>
      <c r="F1936" s="5">
        <v>1</v>
      </c>
      <c r="G1936" s="4">
        <v>478000</v>
      </c>
      <c r="H1936" s="4">
        <v>578750</v>
      </c>
    </row>
    <row r="1937" spans="1:8" x14ac:dyDescent="0.35">
      <c r="A1937" t="s">
        <v>1457</v>
      </c>
      <c r="B1937" t="s">
        <v>1155</v>
      </c>
      <c r="C1937" t="s">
        <v>204</v>
      </c>
      <c r="D1937" t="s">
        <v>204</v>
      </c>
      <c r="E1937" t="s">
        <v>2411</v>
      </c>
      <c r="F1937" s="5">
        <v>1</v>
      </c>
      <c r="G1937" s="4">
        <v>477000</v>
      </c>
      <c r="H1937" s="4">
        <v>577500</v>
      </c>
    </row>
    <row r="1938" spans="1:8" x14ac:dyDescent="0.35">
      <c r="A1938" t="s">
        <v>402</v>
      </c>
      <c r="B1938" t="s">
        <v>403</v>
      </c>
      <c r="C1938" t="s">
        <v>56</v>
      </c>
      <c r="D1938" t="s">
        <v>56</v>
      </c>
      <c r="E1938" t="s">
        <v>2367</v>
      </c>
      <c r="F1938" s="5">
        <v>1</v>
      </c>
      <c r="G1938" s="4">
        <v>417000</v>
      </c>
      <c r="H1938" s="4">
        <v>577000</v>
      </c>
    </row>
    <row r="1939" spans="1:8" x14ac:dyDescent="0.35">
      <c r="A1939" t="s">
        <v>1656</v>
      </c>
      <c r="B1939" t="s">
        <v>1657</v>
      </c>
      <c r="C1939" t="s">
        <v>196</v>
      </c>
      <c r="D1939" t="s">
        <v>196</v>
      </c>
      <c r="E1939" t="s">
        <v>2256</v>
      </c>
      <c r="F1939" s="5">
        <v>1</v>
      </c>
      <c r="G1939" s="4">
        <v>476000</v>
      </c>
      <c r="H1939" s="4">
        <v>576725</v>
      </c>
    </row>
    <row r="1940" spans="1:8" x14ac:dyDescent="0.35">
      <c r="A1940" t="s">
        <v>45</v>
      </c>
      <c r="B1940" t="s">
        <v>46</v>
      </c>
      <c r="C1940" t="s">
        <v>47</v>
      </c>
      <c r="D1940" t="s">
        <v>70</v>
      </c>
      <c r="E1940" t="s">
        <v>2274</v>
      </c>
      <c r="F1940" s="5">
        <v>1</v>
      </c>
      <c r="G1940" s="4">
        <v>477000</v>
      </c>
      <c r="H1940" s="4">
        <v>576000</v>
      </c>
    </row>
    <row r="1941" spans="1:8" x14ac:dyDescent="0.35">
      <c r="A1941" t="s">
        <v>179</v>
      </c>
      <c r="B1941" t="s">
        <v>180</v>
      </c>
      <c r="C1941" t="s">
        <v>116</v>
      </c>
      <c r="D1941" t="s">
        <v>14</v>
      </c>
      <c r="E1941" t="s">
        <v>2318</v>
      </c>
      <c r="F1941" s="5">
        <v>1</v>
      </c>
      <c r="G1941" s="4">
        <v>516000</v>
      </c>
      <c r="H1941" s="4">
        <v>575737</v>
      </c>
    </row>
    <row r="1942" spans="1:8" x14ac:dyDescent="0.35">
      <c r="A1942" t="s">
        <v>1563</v>
      </c>
      <c r="B1942" t="s">
        <v>1564</v>
      </c>
      <c r="C1942" t="s">
        <v>525</v>
      </c>
      <c r="D1942" t="s">
        <v>525</v>
      </c>
      <c r="E1942" t="s">
        <v>2339</v>
      </c>
      <c r="F1942" s="5">
        <v>1</v>
      </c>
      <c r="G1942" s="4">
        <v>476000</v>
      </c>
      <c r="H1942" s="4">
        <v>575700</v>
      </c>
    </row>
    <row r="1943" spans="1:8" x14ac:dyDescent="0.35">
      <c r="A1943" t="s">
        <v>488</v>
      </c>
      <c r="B1943" t="s">
        <v>192</v>
      </c>
      <c r="C1943" t="s">
        <v>193</v>
      </c>
      <c r="D1943" t="s">
        <v>193</v>
      </c>
      <c r="E1943" t="s">
        <v>40</v>
      </c>
      <c r="F1943" s="5">
        <v>1</v>
      </c>
      <c r="G1943" s="4">
        <v>476000</v>
      </c>
      <c r="H1943" s="4">
        <v>575590</v>
      </c>
    </row>
    <row r="1944" spans="1:8" x14ac:dyDescent="0.35">
      <c r="A1944" t="s">
        <v>842</v>
      </c>
      <c r="B1944" t="s">
        <v>843</v>
      </c>
      <c r="C1944" t="s">
        <v>11</v>
      </c>
      <c r="D1944" t="s">
        <v>11</v>
      </c>
      <c r="E1944" t="s">
        <v>2438</v>
      </c>
      <c r="F1944" s="5">
        <v>2</v>
      </c>
      <c r="G1944" s="4">
        <v>458000</v>
      </c>
      <c r="H1944" s="4">
        <v>575250</v>
      </c>
    </row>
    <row r="1945" spans="1:8" x14ac:dyDescent="0.35">
      <c r="A1945" t="s">
        <v>1658</v>
      </c>
      <c r="B1945" t="s">
        <v>43</v>
      </c>
      <c r="C1945" t="s">
        <v>44</v>
      </c>
      <c r="D1945" t="s">
        <v>44</v>
      </c>
      <c r="E1945" t="s">
        <v>2270</v>
      </c>
      <c r="F1945" s="5">
        <v>2</v>
      </c>
      <c r="G1945" s="4">
        <v>481000</v>
      </c>
      <c r="H1945" s="4">
        <v>575250</v>
      </c>
    </row>
    <row r="1946" spans="1:8" x14ac:dyDescent="0.35">
      <c r="A1946" t="s">
        <v>494</v>
      </c>
      <c r="B1946" t="s">
        <v>495</v>
      </c>
      <c r="C1946" t="s">
        <v>50</v>
      </c>
      <c r="D1946" t="s">
        <v>126</v>
      </c>
      <c r="E1946" t="s">
        <v>1043</v>
      </c>
      <c r="F1946" s="5">
        <v>1</v>
      </c>
      <c r="G1946" s="4">
        <v>416000</v>
      </c>
      <c r="H1946" s="4">
        <v>575000</v>
      </c>
    </row>
    <row r="1947" spans="1:8" x14ac:dyDescent="0.35">
      <c r="A1947" t="s">
        <v>113</v>
      </c>
      <c r="B1947" t="s">
        <v>72</v>
      </c>
      <c r="C1947" t="s">
        <v>44</v>
      </c>
      <c r="D1947" t="s">
        <v>44</v>
      </c>
      <c r="E1947" t="s">
        <v>2316</v>
      </c>
      <c r="F1947" s="5">
        <v>1</v>
      </c>
      <c r="G1947" s="4">
        <v>476000</v>
      </c>
      <c r="H1947" s="4">
        <v>575000</v>
      </c>
    </row>
    <row r="1948" spans="1:8" x14ac:dyDescent="0.35">
      <c r="A1948" t="s">
        <v>782</v>
      </c>
      <c r="B1948" t="s">
        <v>783</v>
      </c>
      <c r="C1948" t="s">
        <v>166</v>
      </c>
      <c r="D1948" t="s">
        <v>166</v>
      </c>
      <c r="E1948" t="s">
        <v>2568</v>
      </c>
      <c r="F1948" s="5">
        <v>1</v>
      </c>
      <c r="G1948" s="4">
        <v>475000</v>
      </c>
      <c r="H1948" s="4">
        <v>575000</v>
      </c>
    </row>
    <row r="1949" spans="1:8" x14ac:dyDescent="0.35">
      <c r="A1949" t="s">
        <v>1659</v>
      </c>
      <c r="B1949" t="s">
        <v>1660</v>
      </c>
      <c r="C1949" t="s">
        <v>139</v>
      </c>
      <c r="D1949" t="s">
        <v>139</v>
      </c>
      <c r="E1949" t="s">
        <v>2291</v>
      </c>
      <c r="F1949" s="5">
        <v>1</v>
      </c>
      <c r="G1949" s="4">
        <v>475000</v>
      </c>
      <c r="H1949" s="4">
        <v>575000</v>
      </c>
    </row>
    <row r="1950" spans="1:8" x14ac:dyDescent="0.35">
      <c r="A1950" t="s">
        <v>1015</v>
      </c>
      <c r="B1950" t="s">
        <v>637</v>
      </c>
      <c r="C1950" t="s">
        <v>366</v>
      </c>
      <c r="D1950" t="s">
        <v>366</v>
      </c>
      <c r="E1950" t="s">
        <v>524</v>
      </c>
      <c r="F1950" s="5">
        <v>1</v>
      </c>
      <c r="G1950" s="4">
        <v>476000</v>
      </c>
      <c r="H1950" s="4">
        <v>575000</v>
      </c>
    </row>
    <row r="1951" spans="1:8" x14ac:dyDescent="0.35">
      <c r="A1951" t="s">
        <v>1661</v>
      </c>
      <c r="B1951" t="s">
        <v>1662</v>
      </c>
      <c r="C1951" t="s">
        <v>53</v>
      </c>
      <c r="D1951" t="s">
        <v>53</v>
      </c>
      <c r="E1951" t="s">
        <v>2467</v>
      </c>
      <c r="F1951" s="5">
        <v>1</v>
      </c>
      <c r="G1951" s="4">
        <v>475000</v>
      </c>
      <c r="H1951" s="4">
        <v>575000</v>
      </c>
    </row>
    <row r="1952" spans="1:8" x14ac:dyDescent="0.35">
      <c r="A1952" t="s">
        <v>776</v>
      </c>
      <c r="B1952" t="s">
        <v>777</v>
      </c>
      <c r="C1952" t="s">
        <v>8</v>
      </c>
      <c r="D1952" t="s">
        <v>8</v>
      </c>
      <c r="E1952" t="s">
        <v>2288</v>
      </c>
      <c r="F1952" s="5">
        <v>1</v>
      </c>
      <c r="G1952" s="4">
        <v>475000</v>
      </c>
      <c r="H1952" s="4">
        <v>575000</v>
      </c>
    </row>
    <row r="1953" spans="1:8" x14ac:dyDescent="0.35">
      <c r="A1953" t="s">
        <v>1663</v>
      </c>
      <c r="B1953" t="s">
        <v>1664</v>
      </c>
      <c r="C1953" t="s">
        <v>166</v>
      </c>
      <c r="D1953" t="s">
        <v>166</v>
      </c>
      <c r="E1953" t="s">
        <v>2551</v>
      </c>
      <c r="F1953" s="5">
        <v>1</v>
      </c>
      <c r="G1953" s="4">
        <v>357000</v>
      </c>
      <c r="H1953" s="4">
        <v>575000</v>
      </c>
    </row>
    <row r="1954" spans="1:8" x14ac:dyDescent="0.35">
      <c r="A1954" t="s">
        <v>9</v>
      </c>
      <c r="B1954" t="s">
        <v>10</v>
      </c>
      <c r="C1954" t="s">
        <v>11</v>
      </c>
      <c r="D1954" t="s">
        <v>14</v>
      </c>
      <c r="E1954" t="s">
        <v>2371</v>
      </c>
      <c r="F1954" s="5">
        <v>1</v>
      </c>
      <c r="G1954" s="4">
        <v>475000</v>
      </c>
      <c r="H1954" s="4">
        <v>575000</v>
      </c>
    </row>
    <row r="1955" spans="1:8" x14ac:dyDescent="0.35">
      <c r="A1955" t="s">
        <v>1665</v>
      </c>
      <c r="B1955" t="s">
        <v>1544</v>
      </c>
      <c r="C1955" t="s">
        <v>204</v>
      </c>
      <c r="D1955" t="s">
        <v>204</v>
      </c>
      <c r="E1955" t="s">
        <v>2301</v>
      </c>
      <c r="F1955" s="5">
        <v>1</v>
      </c>
      <c r="G1955" s="4">
        <v>593000</v>
      </c>
      <c r="H1955" s="4">
        <v>575000</v>
      </c>
    </row>
    <row r="1956" spans="1:8" x14ac:dyDescent="0.35">
      <c r="A1956" t="s">
        <v>6</v>
      </c>
      <c r="B1956" t="s">
        <v>7</v>
      </c>
      <c r="C1956" t="s">
        <v>8</v>
      </c>
      <c r="D1956" t="s">
        <v>14</v>
      </c>
      <c r="E1956" t="s">
        <v>2527</v>
      </c>
      <c r="F1956" s="5">
        <v>1</v>
      </c>
      <c r="G1956" s="4">
        <v>473000</v>
      </c>
      <c r="H1956" s="4">
        <v>572500</v>
      </c>
    </row>
    <row r="1957" spans="1:8" x14ac:dyDescent="0.35">
      <c r="A1957" t="s">
        <v>111</v>
      </c>
      <c r="B1957" t="s">
        <v>112</v>
      </c>
      <c r="C1957" t="s">
        <v>91</v>
      </c>
      <c r="D1957" t="s">
        <v>91</v>
      </c>
      <c r="E1957" t="s">
        <v>535</v>
      </c>
      <c r="F1957" s="5">
        <v>1</v>
      </c>
      <c r="G1957" s="4">
        <v>417000</v>
      </c>
      <c r="H1957" s="4">
        <v>571950</v>
      </c>
    </row>
    <row r="1958" spans="1:8" x14ac:dyDescent="0.35">
      <c r="A1958" t="s">
        <v>767</v>
      </c>
      <c r="B1958" t="s">
        <v>768</v>
      </c>
      <c r="C1958" t="s">
        <v>56</v>
      </c>
      <c r="D1958" t="s">
        <v>56</v>
      </c>
      <c r="E1958" t="s">
        <v>2437</v>
      </c>
      <c r="F1958" s="5">
        <v>1</v>
      </c>
      <c r="G1958" s="4">
        <v>417000</v>
      </c>
      <c r="H1958" s="4">
        <v>571454</v>
      </c>
    </row>
    <row r="1959" spans="1:8" x14ac:dyDescent="0.35">
      <c r="A1959" t="s">
        <v>15</v>
      </c>
      <c r="B1959" t="s">
        <v>16</v>
      </c>
      <c r="C1959" t="s">
        <v>17</v>
      </c>
      <c r="D1959" t="s">
        <v>94</v>
      </c>
      <c r="E1959" t="s">
        <v>1820</v>
      </c>
      <c r="F1959" s="5">
        <v>1</v>
      </c>
      <c r="G1959" s="4">
        <v>527000</v>
      </c>
      <c r="H1959" s="4">
        <v>571000</v>
      </c>
    </row>
    <row r="1960" spans="1:8" x14ac:dyDescent="0.35">
      <c r="A1960" t="s">
        <v>1666</v>
      </c>
      <c r="B1960" t="s">
        <v>975</v>
      </c>
      <c r="C1960" t="s">
        <v>139</v>
      </c>
      <c r="D1960" t="s">
        <v>139</v>
      </c>
      <c r="E1960" t="s">
        <v>2380</v>
      </c>
      <c r="F1960" s="5">
        <v>2</v>
      </c>
      <c r="G1960" s="4">
        <v>474000</v>
      </c>
      <c r="H1960" s="4">
        <v>570450</v>
      </c>
    </row>
    <row r="1961" spans="1:8" x14ac:dyDescent="0.35">
      <c r="A1961" t="s">
        <v>398</v>
      </c>
      <c r="B1961" t="s">
        <v>399</v>
      </c>
      <c r="C1961" t="s">
        <v>193</v>
      </c>
      <c r="D1961" t="s">
        <v>193</v>
      </c>
      <c r="E1961" t="s">
        <v>399</v>
      </c>
      <c r="F1961" s="5">
        <v>1</v>
      </c>
      <c r="G1961" s="4">
        <v>478000</v>
      </c>
      <c r="H1961" s="4">
        <v>570000</v>
      </c>
    </row>
    <row r="1962" spans="1:8" x14ac:dyDescent="0.35">
      <c r="A1962" t="s">
        <v>102</v>
      </c>
      <c r="B1962" t="s">
        <v>103</v>
      </c>
      <c r="C1962" t="s">
        <v>17</v>
      </c>
      <c r="D1962" t="s">
        <v>17</v>
      </c>
      <c r="E1962" t="s">
        <v>2488</v>
      </c>
      <c r="F1962" s="5">
        <v>1</v>
      </c>
      <c r="G1962" s="4">
        <v>351000</v>
      </c>
      <c r="H1962" s="4">
        <v>570000</v>
      </c>
    </row>
    <row r="1963" spans="1:8" x14ac:dyDescent="0.35">
      <c r="A1963" t="s">
        <v>825</v>
      </c>
      <c r="B1963" t="s">
        <v>826</v>
      </c>
      <c r="C1963" t="s">
        <v>50</v>
      </c>
      <c r="D1963" t="s">
        <v>50</v>
      </c>
      <c r="E1963" t="s">
        <v>2259</v>
      </c>
      <c r="F1963" s="5">
        <v>1</v>
      </c>
      <c r="G1963" s="4">
        <v>472000</v>
      </c>
      <c r="H1963" s="4">
        <v>570000</v>
      </c>
    </row>
    <row r="1964" spans="1:8" x14ac:dyDescent="0.35">
      <c r="A1964" t="s">
        <v>221</v>
      </c>
      <c r="B1964" t="s">
        <v>222</v>
      </c>
      <c r="C1964" t="s">
        <v>139</v>
      </c>
      <c r="D1964" t="s">
        <v>245</v>
      </c>
      <c r="E1964" t="s">
        <v>2301</v>
      </c>
      <c r="F1964" s="5">
        <v>1</v>
      </c>
      <c r="G1964" s="4">
        <v>471000</v>
      </c>
      <c r="H1964" s="4">
        <v>569750</v>
      </c>
    </row>
    <row r="1965" spans="1:8" x14ac:dyDescent="0.35">
      <c r="A1965" t="s">
        <v>897</v>
      </c>
      <c r="B1965" t="s">
        <v>898</v>
      </c>
      <c r="C1965" t="s">
        <v>47</v>
      </c>
      <c r="D1965" t="s">
        <v>47</v>
      </c>
      <c r="E1965" t="s">
        <v>2586</v>
      </c>
      <c r="F1965" s="5">
        <v>1</v>
      </c>
      <c r="G1965" s="4">
        <v>473000</v>
      </c>
      <c r="H1965" s="4">
        <v>569000</v>
      </c>
    </row>
    <row r="1966" spans="1:8" x14ac:dyDescent="0.35">
      <c r="A1966" t="s">
        <v>1668</v>
      </c>
      <c r="B1966" t="s">
        <v>1669</v>
      </c>
      <c r="C1966" t="s">
        <v>44</v>
      </c>
      <c r="D1966" t="s">
        <v>44</v>
      </c>
      <c r="E1966" t="s">
        <v>2387</v>
      </c>
      <c r="F1966" s="5">
        <v>1</v>
      </c>
      <c r="G1966" s="4">
        <v>354000</v>
      </c>
      <c r="H1966" s="4">
        <v>568392.5</v>
      </c>
    </row>
    <row r="1967" spans="1:8" x14ac:dyDescent="0.35">
      <c r="A1967" t="s">
        <v>1561</v>
      </c>
      <c r="B1967" t="s">
        <v>1326</v>
      </c>
      <c r="C1967" t="s">
        <v>101</v>
      </c>
      <c r="D1967" t="s">
        <v>101</v>
      </c>
      <c r="E1967" t="s">
        <v>2361</v>
      </c>
      <c r="F1967" s="5">
        <v>2</v>
      </c>
      <c r="G1967" s="4">
        <v>473000</v>
      </c>
      <c r="H1967" s="4">
        <v>566894.5</v>
      </c>
    </row>
    <row r="1968" spans="1:8" x14ac:dyDescent="0.35">
      <c r="A1968" t="s">
        <v>6</v>
      </c>
      <c r="B1968" t="s">
        <v>7</v>
      </c>
      <c r="C1968" t="s">
        <v>8</v>
      </c>
      <c r="D1968" t="s">
        <v>70</v>
      </c>
      <c r="E1968" t="s">
        <v>2336</v>
      </c>
      <c r="F1968" s="5">
        <v>1</v>
      </c>
      <c r="G1968" s="4">
        <v>353000</v>
      </c>
      <c r="H1968" s="4">
        <v>566100</v>
      </c>
    </row>
    <row r="1969" spans="1:8" x14ac:dyDescent="0.35">
      <c r="A1969" t="s">
        <v>628</v>
      </c>
      <c r="B1969" t="s">
        <v>585</v>
      </c>
      <c r="C1969" t="s">
        <v>17</v>
      </c>
      <c r="D1969" t="s">
        <v>17</v>
      </c>
      <c r="E1969" t="s">
        <v>2246</v>
      </c>
      <c r="F1969" s="5">
        <v>1</v>
      </c>
      <c r="G1969" s="4">
        <v>412000</v>
      </c>
      <c r="H1969" s="4">
        <v>565000</v>
      </c>
    </row>
    <row r="1970" spans="1:8" x14ac:dyDescent="0.35">
      <c r="A1970" t="s">
        <v>511</v>
      </c>
      <c r="B1970" t="s">
        <v>512</v>
      </c>
      <c r="C1970" t="s">
        <v>245</v>
      </c>
      <c r="D1970" t="s">
        <v>245</v>
      </c>
      <c r="E1970" t="s">
        <v>701</v>
      </c>
      <c r="F1970" s="5">
        <v>1</v>
      </c>
      <c r="G1970" s="4">
        <v>467000</v>
      </c>
      <c r="H1970" s="4">
        <v>565000</v>
      </c>
    </row>
    <row r="1971" spans="1:8" x14ac:dyDescent="0.35">
      <c r="A1971" t="s">
        <v>238</v>
      </c>
      <c r="B1971" t="s">
        <v>239</v>
      </c>
      <c r="C1971" t="s">
        <v>50</v>
      </c>
      <c r="D1971" t="s">
        <v>318</v>
      </c>
      <c r="E1971" t="s">
        <v>2580</v>
      </c>
      <c r="F1971" s="5">
        <v>1</v>
      </c>
      <c r="G1971" s="4">
        <v>467000</v>
      </c>
      <c r="H1971" s="4">
        <v>564600</v>
      </c>
    </row>
    <row r="1972" spans="1:8" x14ac:dyDescent="0.35">
      <c r="A1972" t="s">
        <v>1670</v>
      </c>
      <c r="B1972" t="s">
        <v>1608</v>
      </c>
      <c r="C1972" t="s">
        <v>525</v>
      </c>
      <c r="D1972" t="s">
        <v>245</v>
      </c>
      <c r="E1972" t="s">
        <v>2325</v>
      </c>
      <c r="F1972" s="5">
        <v>1</v>
      </c>
      <c r="G1972" s="4">
        <v>465000</v>
      </c>
      <c r="H1972" s="4">
        <v>562500</v>
      </c>
    </row>
    <row r="1973" spans="1:8" x14ac:dyDescent="0.35">
      <c r="A1973" t="s">
        <v>1671</v>
      </c>
      <c r="B1973" t="s">
        <v>495</v>
      </c>
      <c r="C1973" t="s">
        <v>50</v>
      </c>
      <c r="D1973" t="s">
        <v>50</v>
      </c>
      <c r="E1973" t="s">
        <v>2340</v>
      </c>
      <c r="F1973" s="5">
        <v>2</v>
      </c>
      <c r="G1973" s="4">
        <v>402000</v>
      </c>
      <c r="H1973" s="4">
        <v>562500</v>
      </c>
    </row>
    <row r="1974" spans="1:8" x14ac:dyDescent="0.35">
      <c r="A1974" t="s">
        <v>57</v>
      </c>
      <c r="B1974" t="s">
        <v>58</v>
      </c>
      <c r="C1974" t="s">
        <v>14</v>
      </c>
      <c r="D1974" t="s">
        <v>14</v>
      </c>
      <c r="E1974" t="s">
        <v>187</v>
      </c>
      <c r="F1974" s="5">
        <v>1</v>
      </c>
      <c r="G1974" s="4">
        <v>465000</v>
      </c>
      <c r="H1974" s="4">
        <v>562500</v>
      </c>
    </row>
    <row r="1975" spans="1:8" x14ac:dyDescent="0.35">
      <c r="A1975" t="s">
        <v>910</v>
      </c>
      <c r="B1975" t="s">
        <v>24</v>
      </c>
      <c r="C1975" t="s">
        <v>25</v>
      </c>
      <c r="D1975" t="s">
        <v>101</v>
      </c>
      <c r="E1975" t="s">
        <v>478</v>
      </c>
      <c r="F1975" s="5">
        <v>1</v>
      </c>
      <c r="G1975" s="4">
        <v>465000</v>
      </c>
      <c r="H1975" s="4">
        <v>562500</v>
      </c>
    </row>
    <row r="1976" spans="1:8" x14ac:dyDescent="0.35">
      <c r="A1976" t="s">
        <v>9</v>
      </c>
      <c r="B1976" t="s">
        <v>10</v>
      </c>
      <c r="C1976" t="s">
        <v>11</v>
      </c>
      <c r="D1976" t="s">
        <v>91</v>
      </c>
      <c r="E1976" t="s">
        <v>1320</v>
      </c>
      <c r="F1976" s="5">
        <v>1</v>
      </c>
      <c r="G1976" s="4">
        <v>417000</v>
      </c>
      <c r="H1976" s="4">
        <v>562500</v>
      </c>
    </row>
    <row r="1977" spans="1:8" x14ac:dyDescent="0.35">
      <c r="A1977" t="s">
        <v>673</v>
      </c>
      <c r="B1977" t="s">
        <v>674</v>
      </c>
      <c r="C1977" t="s">
        <v>56</v>
      </c>
      <c r="D1977" t="s">
        <v>56</v>
      </c>
      <c r="E1977" t="s">
        <v>701</v>
      </c>
      <c r="F1977" s="5">
        <v>1</v>
      </c>
      <c r="G1977" s="4">
        <v>350000</v>
      </c>
      <c r="H1977" s="4">
        <v>561000</v>
      </c>
    </row>
    <row r="1978" spans="1:8" x14ac:dyDescent="0.35">
      <c r="A1978" t="s">
        <v>1672</v>
      </c>
      <c r="B1978" t="s">
        <v>1673</v>
      </c>
      <c r="C1978" t="s">
        <v>44</v>
      </c>
      <c r="D1978" t="s">
        <v>44</v>
      </c>
      <c r="E1978" t="s">
        <v>1955</v>
      </c>
      <c r="F1978" s="5">
        <v>1</v>
      </c>
      <c r="G1978" s="4">
        <v>464000</v>
      </c>
      <c r="H1978" s="4">
        <v>560387</v>
      </c>
    </row>
    <row r="1979" spans="1:8" x14ac:dyDescent="0.35">
      <c r="A1979" t="s">
        <v>862</v>
      </c>
      <c r="B1979" t="s">
        <v>863</v>
      </c>
      <c r="C1979" t="s">
        <v>62</v>
      </c>
      <c r="D1979" t="s">
        <v>62</v>
      </c>
      <c r="E1979" t="s">
        <v>2320</v>
      </c>
      <c r="F1979" s="5">
        <v>1</v>
      </c>
      <c r="G1979" s="4">
        <v>405000</v>
      </c>
      <c r="H1979" s="4">
        <v>560000</v>
      </c>
    </row>
    <row r="1980" spans="1:8" x14ac:dyDescent="0.35">
      <c r="A1980" t="s">
        <v>1675</v>
      </c>
      <c r="B1980" t="s">
        <v>1676</v>
      </c>
      <c r="C1980" t="s">
        <v>17</v>
      </c>
      <c r="D1980" t="s">
        <v>17</v>
      </c>
      <c r="E1980" t="s">
        <v>2246</v>
      </c>
      <c r="F1980" s="5">
        <v>1</v>
      </c>
      <c r="G1980" s="4">
        <v>444000</v>
      </c>
      <c r="H1980" s="4">
        <v>557450</v>
      </c>
    </row>
    <row r="1981" spans="1:8" x14ac:dyDescent="0.35">
      <c r="A1981" t="s">
        <v>1677</v>
      </c>
      <c r="B1981" t="s">
        <v>1678</v>
      </c>
      <c r="C1981" t="s">
        <v>193</v>
      </c>
      <c r="D1981" t="s">
        <v>193</v>
      </c>
      <c r="E1981" t="s">
        <v>2346</v>
      </c>
      <c r="F1981" s="5">
        <v>1</v>
      </c>
      <c r="G1981" s="4">
        <v>405000</v>
      </c>
      <c r="H1981" s="4">
        <v>556500</v>
      </c>
    </row>
    <row r="1982" spans="1:8" x14ac:dyDescent="0.35">
      <c r="A1982" t="s">
        <v>508</v>
      </c>
      <c r="B1982" t="s">
        <v>98</v>
      </c>
      <c r="C1982" t="s">
        <v>17</v>
      </c>
      <c r="D1982" t="s">
        <v>17</v>
      </c>
      <c r="E1982" t="s">
        <v>2368</v>
      </c>
      <c r="F1982" s="5">
        <v>1</v>
      </c>
      <c r="G1982" s="4">
        <v>463000</v>
      </c>
      <c r="H1982" s="4">
        <v>556300</v>
      </c>
    </row>
    <row r="1983" spans="1:8" x14ac:dyDescent="0.35">
      <c r="A1983" t="s">
        <v>482</v>
      </c>
      <c r="B1983" t="s">
        <v>301</v>
      </c>
      <c r="C1983" t="s">
        <v>77</v>
      </c>
      <c r="D1983" t="s">
        <v>516</v>
      </c>
      <c r="E1983" t="s">
        <v>2393</v>
      </c>
      <c r="F1983" s="5">
        <v>1</v>
      </c>
      <c r="G1983" s="4">
        <v>456000</v>
      </c>
      <c r="H1983" s="4">
        <v>555500</v>
      </c>
    </row>
    <row r="1984" spans="1:8" x14ac:dyDescent="0.35">
      <c r="A1984" t="s">
        <v>1092</v>
      </c>
      <c r="B1984" t="s">
        <v>1093</v>
      </c>
      <c r="C1984" t="s">
        <v>50</v>
      </c>
      <c r="D1984" t="s">
        <v>50</v>
      </c>
      <c r="E1984" t="s">
        <v>2356</v>
      </c>
      <c r="F1984" s="5">
        <v>1</v>
      </c>
      <c r="G1984" s="4">
        <v>459000</v>
      </c>
      <c r="H1984" s="4">
        <v>555000</v>
      </c>
    </row>
    <row r="1985" spans="1:8" x14ac:dyDescent="0.35">
      <c r="A1985" t="s">
        <v>109</v>
      </c>
      <c r="B1985" t="s">
        <v>110</v>
      </c>
      <c r="C1985" t="s">
        <v>8</v>
      </c>
      <c r="D1985" t="s">
        <v>366</v>
      </c>
      <c r="E1985" t="s">
        <v>787</v>
      </c>
      <c r="F1985" s="5">
        <v>1</v>
      </c>
      <c r="G1985" s="4">
        <v>459000</v>
      </c>
      <c r="H1985" s="4">
        <v>555000</v>
      </c>
    </row>
    <row r="1986" spans="1:8" x14ac:dyDescent="0.35">
      <c r="A1986" t="s">
        <v>114</v>
      </c>
      <c r="B1986" t="s">
        <v>115</v>
      </c>
      <c r="C1986" t="s">
        <v>116</v>
      </c>
      <c r="D1986" t="s">
        <v>8</v>
      </c>
      <c r="E1986" t="s">
        <v>2288</v>
      </c>
      <c r="F1986" s="5">
        <v>1</v>
      </c>
      <c r="G1986" s="4">
        <v>398000</v>
      </c>
      <c r="H1986" s="4">
        <v>554318</v>
      </c>
    </row>
    <row r="1987" spans="1:8" x14ac:dyDescent="0.35">
      <c r="A1987" t="s">
        <v>963</v>
      </c>
      <c r="B1987" t="s">
        <v>1681</v>
      </c>
      <c r="C1987" t="s">
        <v>525</v>
      </c>
      <c r="D1987" t="s">
        <v>747</v>
      </c>
      <c r="E1987" t="s">
        <v>2420</v>
      </c>
      <c r="F1987" s="5">
        <v>1</v>
      </c>
      <c r="G1987" s="4">
        <v>457000</v>
      </c>
      <c r="H1987" s="4">
        <v>552000</v>
      </c>
    </row>
    <row r="1988" spans="1:8" x14ac:dyDescent="0.35">
      <c r="A1988" t="s">
        <v>528</v>
      </c>
      <c r="B1988" t="s">
        <v>529</v>
      </c>
      <c r="C1988" t="s">
        <v>516</v>
      </c>
      <c r="D1988" t="s">
        <v>516</v>
      </c>
      <c r="E1988" t="s">
        <v>2666</v>
      </c>
      <c r="F1988" s="5">
        <v>1</v>
      </c>
      <c r="G1988" s="4">
        <v>445000</v>
      </c>
      <c r="H1988" s="4">
        <v>551796</v>
      </c>
    </row>
    <row r="1989" spans="1:8" x14ac:dyDescent="0.35">
      <c r="A1989" t="s">
        <v>92</v>
      </c>
      <c r="B1989" t="s">
        <v>93</v>
      </c>
      <c r="C1989" t="s">
        <v>94</v>
      </c>
      <c r="D1989" t="s">
        <v>70</v>
      </c>
      <c r="E1989" t="s">
        <v>2403</v>
      </c>
      <c r="F1989" s="5">
        <v>1</v>
      </c>
      <c r="G1989" s="4">
        <v>344000</v>
      </c>
      <c r="H1989" s="4">
        <v>551250</v>
      </c>
    </row>
    <row r="1990" spans="1:8" x14ac:dyDescent="0.35">
      <c r="A1990" t="s">
        <v>89</v>
      </c>
      <c r="B1990" t="s">
        <v>90</v>
      </c>
      <c r="C1990" t="s">
        <v>91</v>
      </c>
      <c r="D1990" t="s">
        <v>690</v>
      </c>
      <c r="E1990" t="s">
        <v>1322</v>
      </c>
      <c r="F1990" s="5">
        <v>1</v>
      </c>
      <c r="G1990" s="4">
        <v>314000</v>
      </c>
      <c r="H1990" s="4">
        <v>550750</v>
      </c>
    </row>
    <row r="1991" spans="1:8" x14ac:dyDescent="0.35">
      <c r="A1991" t="s">
        <v>1682</v>
      </c>
      <c r="B1991" t="s">
        <v>739</v>
      </c>
      <c r="C1991" t="s">
        <v>315</v>
      </c>
      <c r="D1991" t="s">
        <v>77</v>
      </c>
      <c r="E1991" t="s">
        <v>1267</v>
      </c>
      <c r="F1991" s="5">
        <v>1</v>
      </c>
      <c r="G1991" s="4">
        <v>453000</v>
      </c>
      <c r="H1991" s="4">
        <v>550592</v>
      </c>
    </row>
    <row r="1992" spans="1:8" x14ac:dyDescent="0.35">
      <c r="A1992" t="s">
        <v>309</v>
      </c>
      <c r="B1992" t="s">
        <v>310</v>
      </c>
      <c r="C1992" t="s">
        <v>8</v>
      </c>
      <c r="D1992" t="s">
        <v>8</v>
      </c>
      <c r="E1992" t="s">
        <v>2353</v>
      </c>
      <c r="F1992" s="5">
        <v>1</v>
      </c>
      <c r="G1992" s="4">
        <v>399000</v>
      </c>
      <c r="H1992" s="4">
        <v>550000</v>
      </c>
    </row>
    <row r="1993" spans="1:8" x14ac:dyDescent="0.35">
      <c r="A1993" t="s">
        <v>1683</v>
      </c>
      <c r="B1993" t="s">
        <v>1684</v>
      </c>
      <c r="C1993" t="s">
        <v>14</v>
      </c>
      <c r="D1993" t="s">
        <v>14</v>
      </c>
      <c r="E1993" t="s">
        <v>2338</v>
      </c>
      <c r="F1993" s="5">
        <v>1</v>
      </c>
      <c r="G1993" s="4">
        <v>455000</v>
      </c>
      <c r="H1993" s="4">
        <v>550000</v>
      </c>
    </row>
    <row r="1994" spans="1:8" x14ac:dyDescent="0.35">
      <c r="A1994" t="s">
        <v>1685</v>
      </c>
      <c r="B1994" t="s">
        <v>858</v>
      </c>
      <c r="C1994" t="s">
        <v>126</v>
      </c>
      <c r="D1994" t="s">
        <v>53</v>
      </c>
      <c r="E1994" t="s">
        <v>1359</v>
      </c>
      <c r="F1994" s="5">
        <v>1</v>
      </c>
      <c r="G1994" s="4">
        <v>455000</v>
      </c>
      <c r="H1994" s="4">
        <v>550000</v>
      </c>
    </row>
    <row r="1995" spans="1:8" x14ac:dyDescent="0.35">
      <c r="A1995" t="s">
        <v>367</v>
      </c>
      <c r="B1995" t="s">
        <v>184</v>
      </c>
      <c r="C1995" t="s">
        <v>126</v>
      </c>
      <c r="D1995" t="s">
        <v>62</v>
      </c>
      <c r="E1995" t="s">
        <v>2320</v>
      </c>
      <c r="F1995" s="5">
        <v>1</v>
      </c>
      <c r="G1995" s="4">
        <v>455000</v>
      </c>
      <c r="H1995" s="4">
        <v>550000</v>
      </c>
    </row>
    <row r="1996" spans="1:8" x14ac:dyDescent="0.35">
      <c r="A1996" t="s">
        <v>1229</v>
      </c>
      <c r="B1996" t="s">
        <v>1230</v>
      </c>
      <c r="C1996" t="s">
        <v>35</v>
      </c>
      <c r="D1996" t="s">
        <v>35</v>
      </c>
      <c r="E1996" t="s">
        <v>2344</v>
      </c>
      <c r="F1996" s="5">
        <v>1</v>
      </c>
      <c r="G1996" s="4">
        <v>398000</v>
      </c>
      <c r="H1996" s="4">
        <v>550000</v>
      </c>
    </row>
    <row r="1997" spans="1:8" x14ac:dyDescent="0.35">
      <c r="A1997" t="s">
        <v>57</v>
      </c>
      <c r="B1997" t="s">
        <v>58</v>
      </c>
      <c r="C1997" t="s">
        <v>14</v>
      </c>
      <c r="D1997" t="s">
        <v>38</v>
      </c>
      <c r="E1997" t="s">
        <v>2248</v>
      </c>
      <c r="F1997" s="5">
        <v>1</v>
      </c>
      <c r="G1997" s="4">
        <v>455000</v>
      </c>
      <c r="H1997" s="4">
        <v>550000</v>
      </c>
    </row>
    <row r="1998" spans="1:8" x14ac:dyDescent="0.35">
      <c r="A1998" t="s">
        <v>1686</v>
      </c>
      <c r="B1998" t="s">
        <v>1687</v>
      </c>
      <c r="C1998" t="s">
        <v>56</v>
      </c>
      <c r="D1998" t="s">
        <v>56</v>
      </c>
      <c r="E1998" t="s">
        <v>2271</v>
      </c>
      <c r="F1998" s="5">
        <v>1</v>
      </c>
      <c r="G1998" s="4">
        <v>402000</v>
      </c>
      <c r="H1998" s="4">
        <v>550000</v>
      </c>
    </row>
    <row r="1999" spans="1:8" x14ac:dyDescent="0.35">
      <c r="A1999" t="s">
        <v>1688</v>
      </c>
      <c r="B1999" t="s">
        <v>1689</v>
      </c>
      <c r="C1999" t="s">
        <v>861</v>
      </c>
      <c r="D1999" t="s">
        <v>861</v>
      </c>
      <c r="E1999" t="s">
        <v>2667</v>
      </c>
      <c r="F1999" s="5">
        <v>1</v>
      </c>
      <c r="G1999" s="4">
        <v>455000</v>
      </c>
      <c r="H1999" s="4">
        <v>550000</v>
      </c>
    </row>
    <row r="2000" spans="1:8" x14ac:dyDescent="0.35">
      <c r="A2000" t="s">
        <v>59</v>
      </c>
      <c r="B2000" t="s">
        <v>24</v>
      </c>
      <c r="C2000" t="s">
        <v>25</v>
      </c>
      <c r="D2000" t="s">
        <v>22</v>
      </c>
      <c r="E2000" t="s">
        <v>714</v>
      </c>
      <c r="F2000" s="5">
        <v>1</v>
      </c>
      <c r="G2000" s="4">
        <v>455000</v>
      </c>
      <c r="H2000" s="4">
        <v>550000</v>
      </c>
    </row>
    <row r="2001" spans="1:8" x14ac:dyDescent="0.35">
      <c r="A2001" t="s">
        <v>59</v>
      </c>
      <c r="B2001" t="s">
        <v>24</v>
      </c>
      <c r="C2001" t="s">
        <v>25</v>
      </c>
      <c r="D2001" t="s">
        <v>8</v>
      </c>
      <c r="E2001" t="s">
        <v>2288</v>
      </c>
      <c r="F2001" s="5">
        <v>2</v>
      </c>
      <c r="G2001" s="4">
        <v>460000</v>
      </c>
      <c r="H2001" s="4">
        <v>550000</v>
      </c>
    </row>
    <row r="2002" spans="1:8" x14ac:dyDescent="0.35">
      <c r="A2002" t="s">
        <v>45</v>
      </c>
      <c r="B2002" t="s">
        <v>46</v>
      </c>
      <c r="C2002" t="s">
        <v>47</v>
      </c>
      <c r="D2002" t="s">
        <v>70</v>
      </c>
      <c r="E2002" t="s">
        <v>2268</v>
      </c>
      <c r="F2002" s="5">
        <v>1</v>
      </c>
      <c r="G2002" s="4">
        <v>456000</v>
      </c>
      <c r="H2002" s="4">
        <v>550000</v>
      </c>
    </row>
    <row r="2003" spans="1:8" x14ac:dyDescent="0.35">
      <c r="A2003" t="s">
        <v>1690</v>
      </c>
      <c r="B2003" t="s">
        <v>16</v>
      </c>
      <c r="C2003" t="s">
        <v>17</v>
      </c>
      <c r="D2003" t="s">
        <v>70</v>
      </c>
      <c r="E2003" t="s">
        <v>2283</v>
      </c>
      <c r="F2003" s="5">
        <v>1</v>
      </c>
      <c r="G2003" s="4">
        <v>456000</v>
      </c>
      <c r="H2003" s="4">
        <v>550000</v>
      </c>
    </row>
    <row r="2004" spans="1:8" x14ac:dyDescent="0.35">
      <c r="A2004" t="s">
        <v>311</v>
      </c>
      <c r="B2004" t="s">
        <v>312</v>
      </c>
      <c r="C2004" t="s">
        <v>62</v>
      </c>
      <c r="D2004" t="s">
        <v>62</v>
      </c>
      <c r="E2004" t="s">
        <v>2384</v>
      </c>
      <c r="F2004" s="5">
        <v>1</v>
      </c>
      <c r="G2004" s="4">
        <v>452000</v>
      </c>
      <c r="H2004" s="4">
        <v>547250</v>
      </c>
    </row>
    <row r="2005" spans="1:8" x14ac:dyDescent="0.35">
      <c r="A2005" t="s">
        <v>1345</v>
      </c>
      <c r="B2005" t="s">
        <v>1346</v>
      </c>
      <c r="C2005" t="s">
        <v>126</v>
      </c>
      <c r="D2005" t="s">
        <v>126</v>
      </c>
      <c r="E2005" t="s">
        <v>2298</v>
      </c>
      <c r="F2005" s="5">
        <v>1</v>
      </c>
      <c r="G2005" s="4">
        <v>452000</v>
      </c>
      <c r="H2005" s="4">
        <v>547000</v>
      </c>
    </row>
    <row r="2006" spans="1:8" x14ac:dyDescent="0.35">
      <c r="A2006" t="s">
        <v>1691</v>
      </c>
      <c r="B2006" t="s">
        <v>1692</v>
      </c>
      <c r="C2006" t="s">
        <v>50</v>
      </c>
      <c r="D2006" t="s">
        <v>50</v>
      </c>
      <c r="E2006" t="s">
        <v>2340</v>
      </c>
      <c r="F2006" s="5">
        <v>2</v>
      </c>
      <c r="G2006" s="4">
        <v>455000</v>
      </c>
      <c r="H2006" s="4">
        <v>547000</v>
      </c>
    </row>
    <row r="2007" spans="1:8" x14ac:dyDescent="0.35">
      <c r="A2007" t="s">
        <v>259</v>
      </c>
      <c r="B2007" t="s">
        <v>7</v>
      </c>
      <c r="C2007" t="s">
        <v>8</v>
      </c>
      <c r="D2007" t="s">
        <v>8</v>
      </c>
      <c r="E2007" t="s">
        <v>882</v>
      </c>
      <c r="F2007" s="5">
        <v>1</v>
      </c>
      <c r="G2007" s="4">
        <v>455000</v>
      </c>
      <c r="H2007" s="4">
        <v>546500</v>
      </c>
    </row>
    <row r="2008" spans="1:8" x14ac:dyDescent="0.35">
      <c r="A2008" t="s">
        <v>1693</v>
      </c>
      <c r="B2008" t="s">
        <v>93</v>
      </c>
      <c r="C2008" t="s">
        <v>94</v>
      </c>
      <c r="D2008" t="s">
        <v>94</v>
      </c>
      <c r="E2008" t="s">
        <v>2255</v>
      </c>
      <c r="F2008" s="5">
        <v>1</v>
      </c>
      <c r="G2008" s="4">
        <v>456000</v>
      </c>
      <c r="H2008" s="4">
        <v>546000</v>
      </c>
    </row>
    <row r="2009" spans="1:8" x14ac:dyDescent="0.35">
      <c r="A2009" t="s">
        <v>111</v>
      </c>
      <c r="B2009" t="s">
        <v>112</v>
      </c>
      <c r="C2009" t="s">
        <v>91</v>
      </c>
      <c r="D2009" t="s">
        <v>91</v>
      </c>
      <c r="E2009" t="s">
        <v>112</v>
      </c>
      <c r="F2009" s="5">
        <v>1</v>
      </c>
      <c r="G2009" s="4">
        <v>537000</v>
      </c>
      <c r="H2009" s="4">
        <v>545000</v>
      </c>
    </row>
    <row r="2010" spans="1:8" x14ac:dyDescent="0.35">
      <c r="A2010" t="s">
        <v>102</v>
      </c>
      <c r="B2010" t="s">
        <v>103</v>
      </c>
      <c r="C2010" t="s">
        <v>17</v>
      </c>
      <c r="D2010" t="s">
        <v>516</v>
      </c>
      <c r="E2010" t="s">
        <v>2317</v>
      </c>
      <c r="F2010" s="5">
        <v>1</v>
      </c>
      <c r="G2010" s="4">
        <v>339000</v>
      </c>
      <c r="H2010" s="4">
        <v>545000</v>
      </c>
    </row>
    <row r="2011" spans="1:8" x14ac:dyDescent="0.35">
      <c r="A2011" t="s">
        <v>89</v>
      </c>
      <c r="B2011" t="s">
        <v>1694</v>
      </c>
      <c r="C2011" t="s">
        <v>196</v>
      </c>
      <c r="D2011" t="s">
        <v>196</v>
      </c>
      <c r="E2011" t="s">
        <v>184</v>
      </c>
      <c r="F2011" s="5">
        <v>1</v>
      </c>
      <c r="G2011" s="4">
        <v>338000</v>
      </c>
      <c r="H2011" s="4">
        <v>545000</v>
      </c>
    </row>
    <row r="2012" spans="1:8" x14ac:dyDescent="0.35">
      <c r="A2012" t="s">
        <v>430</v>
      </c>
      <c r="B2012" t="s">
        <v>431</v>
      </c>
      <c r="C2012" t="s">
        <v>56</v>
      </c>
      <c r="D2012" t="s">
        <v>35</v>
      </c>
      <c r="E2012" t="s">
        <v>658</v>
      </c>
      <c r="F2012" s="5">
        <v>1</v>
      </c>
      <c r="G2012" s="4">
        <v>451000</v>
      </c>
      <c r="H2012" s="4">
        <v>545000</v>
      </c>
    </row>
    <row r="2013" spans="1:8" x14ac:dyDescent="0.35">
      <c r="A2013" t="s">
        <v>71</v>
      </c>
      <c r="B2013" t="s">
        <v>72</v>
      </c>
      <c r="C2013" t="s">
        <v>44</v>
      </c>
      <c r="D2013" t="s">
        <v>44</v>
      </c>
      <c r="E2013" t="s">
        <v>2490</v>
      </c>
      <c r="F2013" s="5">
        <v>1</v>
      </c>
      <c r="G2013" s="4">
        <v>452000</v>
      </c>
      <c r="H2013" s="4">
        <v>545000</v>
      </c>
    </row>
    <row r="2014" spans="1:8" x14ac:dyDescent="0.35">
      <c r="A2014" t="s">
        <v>268</v>
      </c>
      <c r="B2014" t="s">
        <v>269</v>
      </c>
      <c r="C2014" t="s">
        <v>253</v>
      </c>
      <c r="D2014" t="s">
        <v>1049</v>
      </c>
      <c r="E2014" t="s">
        <v>2656</v>
      </c>
      <c r="F2014" s="5">
        <v>1</v>
      </c>
      <c r="G2014" s="4">
        <v>399000</v>
      </c>
      <c r="H2014" s="4">
        <v>544515.5</v>
      </c>
    </row>
    <row r="2015" spans="1:8" x14ac:dyDescent="0.35">
      <c r="A2015" t="s">
        <v>1330</v>
      </c>
      <c r="B2015" t="s">
        <v>1331</v>
      </c>
      <c r="C2015" t="s">
        <v>14</v>
      </c>
      <c r="D2015" t="s">
        <v>14</v>
      </c>
      <c r="E2015" t="s">
        <v>2243</v>
      </c>
      <c r="F2015" s="5">
        <v>1</v>
      </c>
      <c r="G2015" s="4">
        <v>451000</v>
      </c>
      <c r="H2015" s="4">
        <v>543650</v>
      </c>
    </row>
    <row r="2016" spans="1:8" x14ac:dyDescent="0.35">
      <c r="A2016" t="s">
        <v>1695</v>
      </c>
      <c r="B2016" t="s">
        <v>112</v>
      </c>
      <c r="C2016" t="s">
        <v>91</v>
      </c>
      <c r="D2016" t="s">
        <v>91</v>
      </c>
      <c r="E2016" t="s">
        <v>2317</v>
      </c>
      <c r="F2016" s="5">
        <v>1</v>
      </c>
      <c r="G2016" s="4">
        <v>450000</v>
      </c>
      <c r="H2016" s="4">
        <v>541500</v>
      </c>
    </row>
    <row r="2017" spans="1:8" x14ac:dyDescent="0.35">
      <c r="A2017" t="s">
        <v>450</v>
      </c>
      <c r="B2017" t="s">
        <v>472</v>
      </c>
      <c r="C2017" t="s">
        <v>94</v>
      </c>
      <c r="D2017" t="s">
        <v>94</v>
      </c>
      <c r="E2017" t="s">
        <v>2280</v>
      </c>
      <c r="F2017" s="5">
        <v>1</v>
      </c>
      <c r="G2017" s="4">
        <v>392000</v>
      </c>
      <c r="H2017" s="4">
        <v>541000</v>
      </c>
    </row>
    <row r="2018" spans="1:8" x14ac:dyDescent="0.35">
      <c r="A2018" t="s">
        <v>6</v>
      </c>
      <c r="B2018" t="s">
        <v>7</v>
      </c>
      <c r="C2018" t="s">
        <v>8</v>
      </c>
      <c r="D2018" t="s">
        <v>126</v>
      </c>
      <c r="E2018" t="s">
        <v>2497</v>
      </c>
      <c r="F2018" s="5">
        <v>1</v>
      </c>
      <c r="G2018" s="4">
        <v>447000</v>
      </c>
      <c r="H2018" s="4">
        <v>540500</v>
      </c>
    </row>
    <row r="2019" spans="1:8" x14ac:dyDescent="0.35">
      <c r="A2019" t="s">
        <v>262</v>
      </c>
      <c r="B2019" t="s">
        <v>263</v>
      </c>
      <c r="C2019" t="s">
        <v>14</v>
      </c>
      <c r="D2019" t="s">
        <v>14</v>
      </c>
      <c r="E2019" t="s">
        <v>2331</v>
      </c>
      <c r="F2019" s="5">
        <v>1</v>
      </c>
      <c r="G2019" s="4">
        <v>446000</v>
      </c>
      <c r="H2019" s="4">
        <v>540000</v>
      </c>
    </row>
    <row r="2020" spans="1:8" x14ac:dyDescent="0.35">
      <c r="A2020" t="s">
        <v>78</v>
      </c>
      <c r="B2020" t="s">
        <v>67</v>
      </c>
      <c r="C2020" t="s">
        <v>14</v>
      </c>
      <c r="D2020" t="s">
        <v>14</v>
      </c>
      <c r="E2020" t="s">
        <v>2250</v>
      </c>
      <c r="F2020" s="5">
        <v>1</v>
      </c>
      <c r="G2020" s="4">
        <v>435000</v>
      </c>
      <c r="H2020" s="4">
        <v>540000</v>
      </c>
    </row>
    <row r="2021" spans="1:8" x14ac:dyDescent="0.35">
      <c r="A2021" t="s">
        <v>453</v>
      </c>
      <c r="B2021" t="s">
        <v>454</v>
      </c>
      <c r="C2021" t="s">
        <v>366</v>
      </c>
      <c r="D2021" t="s">
        <v>366</v>
      </c>
      <c r="E2021" t="s">
        <v>1055</v>
      </c>
      <c r="F2021" s="5">
        <v>1</v>
      </c>
      <c r="G2021" s="4">
        <v>445000</v>
      </c>
      <c r="H2021" s="4">
        <v>537628</v>
      </c>
    </row>
    <row r="2022" spans="1:8" x14ac:dyDescent="0.35">
      <c r="A2022" t="s">
        <v>1696</v>
      </c>
      <c r="B2022" t="s">
        <v>1697</v>
      </c>
      <c r="C2022" t="s">
        <v>50</v>
      </c>
      <c r="D2022" t="s">
        <v>50</v>
      </c>
      <c r="E2022" t="s">
        <v>2428</v>
      </c>
      <c r="F2022" s="5">
        <v>3</v>
      </c>
      <c r="G2022" s="4">
        <v>495000</v>
      </c>
      <c r="H2022" s="4">
        <v>535500</v>
      </c>
    </row>
    <row r="2023" spans="1:8" x14ac:dyDescent="0.35">
      <c r="A2023" t="s">
        <v>89</v>
      </c>
      <c r="B2023" t="s">
        <v>1434</v>
      </c>
      <c r="C2023" t="s">
        <v>94</v>
      </c>
      <c r="D2023" t="s">
        <v>94</v>
      </c>
      <c r="E2023" t="s">
        <v>2503</v>
      </c>
      <c r="F2023" s="5">
        <v>1</v>
      </c>
      <c r="G2023" s="4">
        <v>515000</v>
      </c>
      <c r="H2023" s="4">
        <v>535081</v>
      </c>
    </row>
    <row r="2024" spans="1:8" x14ac:dyDescent="0.35">
      <c r="A2024" t="s">
        <v>1698</v>
      </c>
      <c r="B2024" t="s">
        <v>449</v>
      </c>
      <c r="C2024" t="s">
        <v>14</v>
      </c>
      <c r="D2024" t="s">
        <v>14</v>
      </c>
      <c r="E2024" t="s">
        <v>2253</v>
      </c>
      <c r="F2024" s="5">
        <v>1</v>
      </c>
      <c r="G2024" s="4">
        <v>442000</v>
      </c>
      <c r="H2024" s="4">
        <v>535000</v>
      </c>
    </row>
    <row r="2025" spans="1:8" x14ac:dyDescent="0.35">
      <c r="A2025" t="s">
        <v>1699</v>
      </c>
      <c r="B2025" t="s">
        <v>1700</v>
      </c>
      <c r="C2025" t="s">
        <v>91</v>
      </c>
      <c r="D2025" t="s">
        <v>91</v>
      </c>
      <c r="E2025" t="s">
        <v>2362</v>
      </c>
      <c r="F2025" s="5">
        <v>1</v>
      </c>
      <c r="G2025" s="4">
        <v>443000</v>
      </c>
      <c r="H2025" s="4">
        <v>534700</v>
      </c>
    </row>
    <row r="2026" spans="1:8" x14ac:dyDescent="0.35">
      <c r="A2026" t="s">
        <v>1701</v>
      </c>
      <c r="B2026" t="s">
        <v>637</v>
      </c>
      <c r="C2026" t="s">
        <v>366</v>
      </c>
      <c r="D2026" t="s">
        <v>366</v>
      </c>
      <c r="E2026" t="s">
        <v>2140</v>
      </c>
      <c r="F2026" s="5">
        <v>1</v>
      </c>
      <c r="G2026" s="4">
        <v>388000</v>
      </c>
      <c r="H2026" s="4">
        <v>534374</v>
      </c>
    </row>
    <row r="2027" spans="1:8" x14ac:dyDescent="0.35">
      <c r="A2027" t="s">
        <v>6</v>
      </c>
      <c r="B2027" t="s">
        <v>7</v>
      </c>
      <c r="C2027" t="s">
        <v>8</v>
      </c>
      <c r="D2027" t="s">
        <v>366</v>
      </c>
      <c r="E2027" t="s">
        <v>2348</v>
      </c>
      <c r="F2027" s="5">
        <v>1</v>
      </c>
      <c r="G2027" s="4">
        <v>440000</v>
      </c>
      <c r="H2027" s="4">
        <v>532551</v>
      </c>
    </row>
    <row r="2028" spans="1:8" x14ac:dyDescent="0.35">
      <c r="A2028" t="s">
        <v>618</v>
      </c>
      <c r="B2028" t="s">
        <v>512</v>
      </c>
      <c r="C2028" t="s">
        <v>245</v>
      </c>
      <c r="D2028" t="s">
        <v>245</v>
      </c>
      <c r="E2028" t="s">
        <v>2629</v>
      </c>
      <c r="F2028" s="5">
        <v>2</v>
      </c>
      <c r="G2028" s="4">
        <v>443000</v>
      </c>
      <c r="H2028" s="4">
        <v>532500</v>
      </c>
    </row>
    <row r="2029" spans="1:8" x14ac:dyDescent="0.35">
      <c r="A2029" t="s">
        <v>223</v>
      </c>
      <c r="B2029" t="s">
        <v>58</v>
      </c>
      <c r="C2029" t="s">
        <v>14</v>
      </c>
      <c r="D2029" t="s">
        <v>14</v>
      </c>
      <c r="E2029" t="s">
        <v>2254</v>
      </c>
      <c r="F2029" s="5">
        <v>1</v>
      </c>
      <c r="G2029" s="4">
        <v>441000</v>
      </c>
      <c r="H2029" s="4">
        <v>532500</v>
      </c>
    </row>
    <row r="2030" spans="1:8" x14ac:dyDescent="0.35">
      <c r="A2030" t="s">
        <v>1304</v>
      </c>
      <c r="B2030" t="s">
        <v>16</v>
      </c>
      <c r="C2030" t="s">
        <v>17</v>
      </c>
      <c r="D2030" t="s">
        <v>17</v>
      </c>
      <c r="E2030" t="s">
        <v>2278</v>
      </c>
      <c r="F2030" s="5">
        <v>1</v>
      </c>
      <c r="G2030" s="4">
        <v>443000</v>
      </c>
      <c r="H2030" s="4">
        <v>532500</v>
      </c>
    </row>
    <row r="2031" spans="1:8" x14ac:dyDescent="0.35">
      <c r="A2031" t="s">
        <v>1702</v>
      </c>
      <c r="B2031" t="s">
        <v>1703</v>
      </c>
      <c r="C2031" t="s">
        <v>139</v>
      </c>
      <c r="D2031" t="s">
        <v>139</v>
      </c>
      <c r="E2031" t="s">
        <v>2291</v>
      </c>
      <c r="F2031" s="5">
        <v>1</v>
      </c>
      <c r="G2031" s="4">
        <v>438000</v>
      </c>
      <c r="H2031" s="4">
        <v>530000</v>
      </c>
    </row>
    <row r="2032" spans="1:8" x14ac:dyDescent="0.35">
      <c r="A2032" t="s">
        <v>51</v>
      </c>
      <c r="B2032" t="s">
        <v>52</v>
      </c>
      <c r="C2032" t="s">
        <v>53</v>
      </c>
      <c r="D2032" t="s">
        <v>47</v>
      </c>
      <c r="E2032" t="s">
        <v>1127</v>
      </c>
      <c r="F2032" s="5">
        <v>1</v>
      </c>
      <c r="G2032" s="4">
        <v>386000</v>
      </c>
      <c r="H2032" s="4">
        <v>529150</v>
      </c>
    </row>
    <row r="2033" spans="1:8" x14ac:dyDescent="0.35">
      <c r="A2033" t="s">
        <v>1704</v>
      </c>
      <c r="B2033" t="s">
        <v>502</v>
      </c>
      <c r="C2033" t="s">
        <v>70</v>
      </c>
      <c r="D2033" t="s">
        <v>516</v>
      </c>
      <c r="E2033" t="s">
        <v>2393</v>
      </c>
      <c r="F2033" s="5">
        <v>1</v>
      </c>
      <c r="G2033" s="4">
        <v>437000</v>
      </c>
      <c r="H2033" s="4">
        <v>528890</v>
      </c>
    </row>
    <row r="2034" spans="1:8" x14ac:dyDescent="0.35">
      <c r="A2034" t="s">
        <v>1705</v>
      </c>
      <c r="B2034" t="s">
        <v>1706</v>
      </c>
      <c r="C2034" t="s">
        <v>366</v>
      </c>
      <c r="D2034" t="s">
        <v>366</v>
      </c>
      <c r="E2034" t="s">
        <v>2489</v>
      </c>
      <c r="F2034" s="5">
        <v>1</v>
      </c>
      <c r="G2034" s="4">
        <v>436000</v>
      </c>
      <c r="H2034" s="4">
        <v>528000</v>
      </c>
    </row>
    <row r="2035" spans="1:8" x14ac:dyDescent="0.35">
      <c r="A2035" t="s">
        <v>15</v>
      </c>
      <c r="B2035" t="s">
        <v>16</v>
      </c>
      <c r="C2035" t="s">
        <v>17</v>
      </c>
      <c r="D2035" t="s">
        <v>44</v>
      </c>
      <c r="E2035" t="s">
        <v>2668</v>
      </c>
      <c r="F2035" s="5">
        <v>1</v>
      </c>
      <c r="G2035" s="4">
        <v>438000</v>
      </c>
      <c r="H2035" s="4">
        <v>528000</v>
      </c>
    </row>
    <row r="2036" spans="1:8" x14ac:dyDescent="0.35">
      <c r="A2036" t="s">
        <v>1707</v>
      </c>
      <c r="B2036" t="s">
        <v>1708</v>
      </c>
      <c r="C2036" t="s">
        <v>50</v>
      </c>
      <c r="D2036" t="s">
        <v>50</v>
      </c>
      <c r="E2036" t="s">
        <v>2574</v>
      </c>
      <c r="F2036" s="5">
        <v>1</v>
      </c>
      <c r="G2036" s="4">
        <v>434000</v>
      </c>
      <c r="H2036" s="4">
        <v>527500</v>
      </c>
    </row>
    <row r="2037" spans="1:8" x14ac:dyDescent="0.35">
      <c r="A2037" t="s">
        <v>477</v>
      </c>
      <c r="B2037" t="s">
        <v>1709</v>
      </c>
      <c r="C2037" t="s">
        <v>94</v>
      </c>
      <c r="D2037" t="s">
        <v>94</v>
      </c>
      <c r="E2037" t="s">
        <v>2669</v>
      </c>
      <c r="F2037" s="5">
        <v>1</v>
      </c>
      <c r="G2037" s="4">
        <v>435000</v>
      </c>
      <c r="H2037" s="4">
        <v>525539</v>
      </c>
    </row>
    <row r="2038" spans="1:8" x14ac:dyDescent="0.35">
      <c r="A2038" t="s">
        <v>1710</v>
      </c>
      <c r="B2038" t="s">
        <v>456</v>
      </c>
      <c r="C2038" t="s">
        <v>139</v>
      </c>
      <c r="D2038" t="s">
        <v>139</v>
      </c>
      <c r="E2038" t="s">
        <v>2622</v>
      </c>
      <c r="F2038" s="5">
        <v>1</v>
      </c>
      <c r="G2038" s="4">
        <v>381000</v>
      </c>
      <c r="H2038" s="4">
        <v>525500</v>
      </c>
    </row>
    <row r="2039" spans="1:8" x14ac:dyDescent="0.35">
      <c r="A2039" t="s">
        <v>1711</v>
      </c>
      <c r="B2039" t="s">
        <v>225</v>
      </c>
      <c r="C2039" t="s">
        <v>56</v>
      </c>
      <c r="D2039" t="s">
        <v>56</v>
      </c>
      <c r="E2039" t="s">
        <v>2342</v>
      </c>
      <c r="F2039" s="5">
        <v>1</v>
      </c>
      <c r="G2039" s="4">
        <v>434000</v>
      </c>
      <c r="H2039" s="4">
        <v>525500</v>
      </c>
    </row>
    <row r="2040" spans="1:8" x14ac:dyDescent="0.35">
      <c r="A2040" t="s">
        <v>650</v>
      </c>
      <c r="B2040" t="s">
        <v>651</v>
      </c>
      <c r="C2040" t="s">
        <v>65</v>
      </c>
      <c r="D2040" t="s">
        <v>65</v>
      </c>
      <c r="E2040" t="s">
        <v>2465</v>
      </c>
      <c r="F2040" s="5">
        <v>1</v>
      </c>
      <c r="G2040" s="4">
        <v>380000</v>
      </c>
      <c r="H2040" s="4">
        <v>525000</v>
      </c>
    </row>
    <row r="2041" spans="1:8" x14ac:dyDescent="0.35">
      <c r="A2041" t="s">
        <v>1712</v>
      </c>
      <c r="B2041" t="s">
        <v>401</v>
      </c>
      <c r="C2041" t="s">
        <v>62</v>
      </c>
      <c r="D2041" t="s">
        <v>62</v>
      </c>
      <c r="E2041" t="s">
        <v>330</v>
      </c>
      <c r="F2041" s="5">
        <v>1</v>
      </c>
      <c r="G2041" s="4">
        <v>326000</v>
      </c>
      <c r="H2041" s="4">
        <v>525000</v>
      </c>
    </row>
    <row r="2042" spans="1:8" x14ac:dyDescent="0.35">
      <c r="A2042" t="s">
        <v>60</v>
      </c>
      <c r="B2042" t="s">
        <v>61</v>
      </c>
      <c r="C2042" t="s">
        <v>62</v>
      </c>
      <c r="D2042" t="s">
        <v>62</v>
      </c>
      <c r="E2042" t="s">
        <v>2320</v>
      </c>
      <c r="F2042" s="5">
        <v>1</v>
      </c>
      <c r="G2042" s="4">
        <v>434000</v>
      </c>
      <c r="H2042" s="4">
        <v>525000</v>
      </c>
    </row>
    <row r="2043" spans="1:8" x14ac:dyDescent="0.35">
      <c r="A2043" t="s">
        <v>731</v>
      </c>
      <c r="B2043" t="s">
        <v>10</v>
      </c>
      <c r="C2043" t="s">
        <v>11</v>
      </c>
      <c r="D2043" t="s">
        <v>14</v>
      </c>
      <c r="E2043" t="s">
        <v>27</v>
      </c>
      <c r="F2043" s="5">
        <v>2</v>
      </c>
      <c r="G2043" s="4">
        <v>419000</v>
      </c>
      <c r="H2043" s="4">
        <v>525000</v>
      </c>
    </row>
    <row r="2044" spans="1:8" x14ac:dyDescent="0.35">
      <c r="A2044" t="s">
        <v>250</v>
      </c>
      <c r="B2044" t="s">
        <v>138</v>
      </c>
      <c r="C2044" t="s">
        <v>139</v>
      </c>
      <c r="D2044" t="s">
        <v>139</v>
      </c>
      <c r="E2044" t="s">
        <v>2344</v>
      </c>
      <c r="F2044" s="5">
        <v>1</v>
      </c>
      <c r="G2044" s="4">
        <v>380000</v>
      </c>
      <c r="H2044" s="4">
        <v>525000</v>
      </c>
    </row>
    <row r="2045" spans="1:8" x14ac:dyDescent="0.35">
      <c r="A2045" t="s">
        <v>455</v>
      </c>
      <c r="B2045" t="s">
        <v>456</v>
      </c>
      <c r="C2045" t="s">
        <v>14</v>
      </c>
      <c r="D2045" t="s">
        <v>14</v>
      </c>
      <c r="E2045" t="s">
        <v>2473</v>
      </c>
      <c r="F2045" s="5">
        <v>1</v>
      </c>
      <c r="G2045" s="4">
        <v>312000</v>
      </c>
      <c r="H2045" s="4">
        <v>525000</v>
      </c>
    </row>
    <row r="2046" spans="1:8" x14ac:dyDescent="0.35">
      <c r="A2046" t="s">
        <v>1045</v>
      </c>
      <c r="B2046" t="s">
        <v>1046</v>
      </c>
      <c r="C2046" t="s">
        <v>283</v>
      </c>
      <c r="D2046" t="s">
        <v>318</v>
      </c>
      <c r="E2046" t="s">
        <v>2474</v>
      </c>
      <c r="F2046" s="5">
        <v>2</v>
      </c>
      <c r="G2046" s="4">
        <v>401000</v>
      </c>
      <c r="H2046" s="4">
        <v>525000</v>
      </c>
    </row>
    <row r="2047" spans="1:8" x14ac:dyDescent="0.35">
      <c r="A2047" t="s">
        <v>1714</v>
      </c>
      <c r="B2047" t="s">
        <v>110</v>
      </c>
      <c r="C2047" t="s">
        <v>8</v>
      </c>
      <c r="D2047" t="s">
        <v>8</v>
      </c>
      <c r="E2047" t="s">
        <v>882</v>
      </c>
      <c r="F2047" s="5">
        <v>2</v>
      </c>
      <c r="G2047" s="4">
        <v>440000</v>
      </c>
      <c r="H2047" s="4">
        <v>524500</v>
      </c>
    </row>
    <row r="2048" spans="1:8" x14ac:dyDescent="0.35">
      <c r="A2048" t="s">
        <v>1379</v>
      </c>
      <c r="B2048" t="s">
        <v>46</v>
      </c>
      <c r="C2048" t="s">
        <v>47</v>
      </c>
      <c r="D2048" t="s">
        <v>47</v>
      </c>
      <c r="E2048" t="s">
        <v>2301</v>
      </c>
      <c r="F2048" s="5">
        <v>1</v>
      </c>
      <c r="G2048" s="4">
        <v>494000</v>
      </c>
      <c r="H2048" s="4">
        <v>524000</v>
      </c>
    </row>
    <row r="2049" spans="1:8" x14ac:dyDescent="0.35">
      <c r="A2049" t="s">
        <v>137</v>
      </c>
      <c r="B2049" t="s">
        <v>138</v>
      </c>
      <c r="C2049" t="s">
        <v>139</v>
      </c>
      <c r="D2049" t="s">
        <v>35</v>
      </c>
      <c r="E2049" t="s">
        <v>1322</v>
      </c>
      <c r="F2049" s="5">
        <v>1</v>
      </c>
      <c r="G2049" s="4">
        <v>433000</v>
      </c>
      <c r="H2049" s="4">
        <v>523908</v>
      </c>
    </row>
    <row r="2050" spans="1:8" x14ac:dyDescent="0.35">
      <c r="A2050" t="s">
        <v>1304</v>
      </c>
      <c r="B2050" t="s">
        <v>16</v>
      </c>
      <c r="C2050" t="s">
        <v>17</v>
      </c>
      <c r="D2050" t="s">
        <v>17</v>
      </c>
      <c r="E2050" t="s">
        <v>2246</v>
      </c>
      <c r="F2050" s="5">
        <v>1</v>
      </c>
      <c r="G2050" s="4">
        <v>544000</v>
      </c>
      <c r="H2050" s="4">
        <v>523586</v>
      </c>
    </row>
    <row r="2051" spans="1:8" x14ac:dyDescent="0.35">
      <c r="A2051" t="s">
        <v>63</v>
      </c>
      <c r="B2051" t="s">
        <v>64</v>
      </c>
      <c r="C2051" t="s">
        <v>65</v>
      </c>
      <c r="D2051" t="s">
        <v>56</v>
      </c>
      <c r="E2051" t="s">
        <v>2411</v>
      </c>
      <c r="F2051" s="5">
        <v>1</v>
      </c>
      <c r="G2051" s="4">
        <v>431000</v>
      </c>
      <c r="H2051" s="4">
        <v>522500</v>
      </c>
    </row>
    <row r="2052" spans="1:8" x14ac:dyDescent="0.35">
      <c r="A2052" t="s">
        <v>528</v>
      </c>
      <c r="B2052" t="s">
        <v>529</v>
      </c>
      <c r="C2052" t="s">
        <v>516</v>
      </c>
      <c r="D2052" t="s">
        <v>516</v>
      </c>
      <c r="E2052" t="s">
        <v>437</v>
      </c>
      <c r="F2052" s="5">
        <v>1</v>
      </c>
      <c r="G2052" s="4">
        <v>432000</v>
      </c>
      <c r="H2052" s="4">
        <v>522000</v>
      </c>
    </row>
    <row r="2053" spans="1:8" x14ac:dyDescent="0.35">
      <c r="A2053" t="s">
        <v>254</v>
      </c>
      <c r="B2053" t="s">
        <v>255</v>
      </c>
      <c r="C2053" t="s">
        <v>17</v>
      </c>
      <c r="D2053" t="s">
        <v>17</v>
      </c>
      <c r="E2053" t="s">
        <v>2368</v>
      </c>
      <c r="F2053" s="5">
        <v>2</v>
      </c>
      <c r="G2053" s="4">
        <v>430000</v>
      </c>
      <c r="H2053" s="4">
        <v>521056</v>
      </c>
    </row>
    <row r="2054" spans="1:8" x14ac:dyDescent="0.35">
      <c r="A2054" t="s">
        <v>285</v>
      </c>
      <c r="B2054" t="s">
        <v>286</v>
      </c>
      <c r="C2054" t="s">
        <v>17</v>
      </c>
      <c r="D2054" t="s">
        <v>516</v>
      </c>
      <c r="E2054" t="s">
        <v>2396</v>
      </c>
      <c r="F2054" s="5">
        <v>1</v>
      </c>
      <c r="G2054" s="4">
        <v>431000</v>
      </c>
      <c r="H2054" s="4">
        <v>520750</v>
      </c>
    </row>
    <row r="2055" spans="1:8" x14ac:dyDescent="0.35">
      <c r="A2055" t="s">
        <v>1715</v>
      </c>
      <c r="B2055" t="s">
        <v>1716</v>
      </c>
      <c r="C2055" t="s">
        <v>35</v>
      </c>
      <c r="D2055" t="s">
        <v>35</v>
      </c>
      <c r="E2055" t="s">
        <v>362</v>
      </c>
      <c r="F2055" s="5">
        <v>1</v>
      </c>
      <c r="G2055" s="4">
        <v>323000</v>
      </c>
      <c r="H2055" s="4">
        <v>520000</v>
      </c>
    </row>
    <row r="2056" spans="1:8" x14ac:dyDescent="0.35">
      <c r="A2056" t="s">
        <v>571</v>
      </c>
      <c r="B2056" t="s">
        <v>288</v>
      </c>
      <c r="C2056" t="s">
        <v>70</v>
      </c>
      <c r="D2056" t="s">
        <v>70</v>
      </c>
      <c r="E2056" t="s">
        <v>2392</v>
      </c>
      <c r="F2056" s="5">
        <v>1</v>
      </c>
      <c r="G2056" s="4">
        <v>431000</v>
      </c>
      <c r="H2056" s="4">
        <v>519750</v>
      </c>
    </row>
    <row r="2057" spans="1:8" x14ac:dyDescent="0.35">
      <c r="A2057" t="s">
        <v>75</v>
      </c>
      <c r="B2057" t="s">
        <v>76</v>
      </c>
      <c r="C2057" t="s">
        <v>77</v>
      </c>
      <c r="D2057" t="s">
        <v>14</v>
      </c>
      <c r="E2057" t="s">
        <v>2243</v>
      </c>
      <c r="F2057" s="5">
        <v>1</v>
      </c>
      <c r="G2057" s="4">
        <v>436000</v>
      </c>
      <c r="H2057" s="4">
        <v>519000</v>
      </c>
    </row>
    <row r="2058" spans="1:8" x14ac:dyDescent="0.35">
      <c r="A2058" t="s">
        <v>6</v>
      </c>
      <c r="B2058" t="s">
        <v>7</v>
      </c>
      <c r="C2058" t="s">
        <v>8</v>
      </c>
      <c r="D2058" t="s">
        <v>8</v>
      </c>
      <c r="E2058" t="s">
        <v>2343</v>
      </c>
      <c r="F2058" s="5">
        <v>1</v>
      </c>
      <c r="G2058" s="4">
        <v>429000</v>
      </c>
      <c r="H2058" s="4">
        <v>517377.5</v>
      </c>
    </row>
    <row r="2059" spans="1:8" x14ac:dyDescent="0.35">
      <c r="A2059" t="s">
        <v>264</v>
      </c>
      <c r="B2059" t="s">
        <v>265</v>
      </c>
      <c r="C2059" t="s">
        <v>56</v>
      </c>
      <c r="D2059" t="s">
        <v>56</v>
      </c>
      <c r="E2059" t="s">
        <v>2271</v>
      </c>
      <c r="F2059" s="5">
        <v>1</v>
      </c>
      <c r="G2059" s="4">
        <v>376000</v>
      </c>
      <c r="H2059" s="4">
        <v>515000</v>
      </c>
    </row>
    <row r="2060" spans="1:8" x14ac:dyDescent="0.35">
      <c r="A2060" t="s">
        <v>1717</v>
      </c>
      <c r="B2060" t="s">
        <v>597</v>
      </c>
      <c r="C2060" t="s">
        <v>126</v>
      </c>
      <c r="D2060" t="s">
        <v>126</v>
      </c>
      <c r="E2060" t="s">
        <v>362</v>
      </c>
      <c r="F2060" s="5">
        <v>1</v>
      </c>
      <c r="G2060" s="4">
        <v>426000</v>
      </c>
      <c r="H2060" s="4">
        <v>515000</v>
      </c>
    </row>
    <row r="2061" spans="1:8" x14ac:dyDescent="0.35">
      <c r="A2061" t="s">
        <v>6</v>
      </c>
      <c r="B2061" t="s">
        <v>7</v>
      </c>
      <c r="C2061" t="s">
        <v>8</v>
      </c>
      <c r="D2061" t="s">
        <v>323</v>
      </c>
      <c r="E2061" t="s">
        <v>346</v>
      </c>
      <c r="F2061" s="5">
        <v>1</v>
      </c>
      <c r="G2061" s="4">
        <v>376000</v>
      </c>
      <c r="H2061" s="4">
        <v>515000</v>
      </c>
    </row>
    <row r="2062" spans="1:8" x14ac:dyDescent="0.35">
      <c r="A2062" t="s">
        <v>1578</v>
      </c>
      <c r="B2062" t="s">
        <v>791</v>
      </c>
      <c r="C2062" t="s">
        <v>318</v>
      </c>
      <c r="D2062" t="s">
        <v>318</v>
      </c>
      <c r="E2062" t="s">
        <v>2580</v>
      </c>
      <c r="F2062" s="5">
        <v>1</v>
      </c>
      <c r="G2062" s="4">
        <v>426000</v>
      </c>
      <c r="H2062" s="4">
        <v>515000</v>
      </c>
    </row>
    <row r="2063" spans="1:8" x14ac:dyDescent="0.35">
      <c r="A2063" t="s">
        <v>15</v>
      </c>
      <c r="B2063" t="s">
        <v>16</v>
      </c>
      <c r="C2063" t="s">
        <v>17</v>
      </c>
      <c r="D2063" t="s">
        <v>94</v>
      </c>
      <c r="E2063" t="s">
        <v>2670</v>
      </c>
      <c r="F2063" s="5">
        <v>1</v>
      </c>
      <c r="G2063" s="4">
        <v>345000</v>
      </c>
      <c r="H2063" s="4">
        <v>515000</v>
      </c>
    </row>
    <row r="2064" spans="1:8" x14ac:dyDescent="0.35">
      <c r="A2064" t="s">
        <v>240</v>
      </c>
      <c r="B2064" t="s">
        <v>27</v>
      </c>
      <c r="C2064" t="s">
        <v>14</v>
      </c>
      <c r="D2064" t="s">
        <v>14</v>
      </c>
      <c r="E2064" t="s">
        <v>2671</v>
      </c>
      <c r="F2064" s="5">
        <v>1</v>
      </c>
      <c r="G2064" s="4">
        <v>320000</v>
      </c>
      <c r="H2064" s="4">
        <v>514500</v>
      </c>
    </row>
    <row r="2065" spans="1:8" x14ac:dyDescent="0.35">
      <c r="A2065" t="s">
        <v>1718</v>
      </c>
      <c r="B2065" t="s">
        <v>192</v>
      </c>
      <c r="C2065" t="s">
        <v>193</v>
      </c>
      <c r="D2065" t="s">
        <v>83</v>
      </c>
      <c r="E2065" t="s">
        <v>2249</v>
      </c>
      <c r="F2065" s="5">
        <v>2</v>
      </c>
      <c r="G2065" s="4">
        <v>428000</v>
      </c>
      <c r="H2065" s="4">
        <v>514000</v>
      </c>
    </row>
    <row r="2066" spans="1:8" x14ac:dyDescent="0.35">
      <c r="A2066" t="s">
        <v>1719</v>
      </c>
      <c r="B2066" t="s">
        <v>1720</v>
      </c>
      <c r="C2066" t="s">
        <v>139</v>
      </c>
      <c r="D2066" t="s">
        <v>139</v>
      </c>
      <c r="E2066" t="s">
        <v>2291</v>
      </c>
      <c r="F2066" s="5">
        <v>1</v>
      </c>
      <c r="G2066" s="4">
        <v>424000</v>
      </c>
      <c r="H2066" s="4">
        <v>512500</v>
      </c>
    </row>
    <row r="2067" spans="1:8" x14ac:dyDescent="0.35">
      <c r="A2067" t="s">
        <v>1721</v>
      </c>
      <c r="B2067" t="s">
        <v>1722</v>
      </c>
      <c r="C2067" t="s">
        <v>8</v>
      </c>
      <c r="D2067" t="s">
        <v>8</v>
      </c>
      <c r="E2067" t="s">
        <v>2429</v>
      </c>
      <c r="F2067" s="5">
        <v>1</v>
      </c>
      <c r="G2067" s="4">
        <v>389000</v>
      </c>
      <c r="H2067" s="4">
        <v>511750</v>
      </c>
    </row>
    <row r="2068" spans="1:8" x14ac:dyDescent="0.35">
      <c r="A2068" t="s">
        <v>285</v>
      </c>
      <c r="B2068" t="s">
        <v>286</v>
      </c>
      <c r="C2068" t="s">
        <v>17</v>
      </c>
      <c r="D2068" t="s">
        <v>17</v>
      </c>
      <c r="E2068" t="s">
        <v>2488</v>
      </c>
      <c r="F2068" s="5">
        <v>2</v>
      </c>
      <c r="G2068" s="4">
        <v>421000</v>
      </c>
      <c r="H2068" s="4">
        <v>511300</v>
      </c>
    </row>
    <row r="2069" spans="1:8" x14ac:dyDescent="0.35">
      <c r="A2069" t="s">
        <v>291</v>
      </c>
      <c r="B2069" t="s">
        <v>1723</v>
      </c>
      <c r="C2069" t="s">
        <v>1049</v>
      </c>
      <c r="D2069" t="s">
        <v>1049</v>
      </c>
      <c r="E2069" t="s">
        <v>2301</v>
      </c>
      <c r="F2069" s="5">
        <v>1</v>
      </c>
      <c r="G2069" s="4">
        <v>423000</v>
      </c>
      <c r="H2069" s="4">
        <v>511000</v>
      </c>
    </row>
    <row r="2070" spans="1:8" x14ac:dyDescent="0.35">
      <c r="A2070" t="s">
        <v>1724</v>
      </c>
      <c r="B2070" t="s">
        <v>399</v>
      </c>
      <c r="C2070" t="s">
        <v>193</v>
      </c>
      <c r="D2070" t="s">
        <v>323</v>
      </c>
      <c r="E2070" t="s">
        <v>2319</v>
      </c>
      <c r="F2070" s="5">
        <v>1</v>
      </c>
      <c r="G2070" s="4">
        <v>424000</v>
      </c>
      <c r="H2070" s="4">
        <v>511000</v>
      </c>
    </row>
    <row r="2071" spans="1:8" x14ac:dyDescent="0.35">
      <c r="A2071" t="s">
        <v>1139</v>
      </c>
      <c r="B2071" t="s">
        <v>1140</v>
      </c>
      <c r="C2071" t="s">
        <v>283</v>
      </c>
      <c r="D2071" t="s">
        <v>283</v>
      </c>
      <c r="E2071" t="s">
        <v>2328</v>
      </c>
      <c r="F2071" s="5">
        <v>2</v>
      </c>
      <c r="G2071" s="4">
        <v>424000</v>
      </c>
      <c r="H2071" s="4">
        <v>510000</v>
      </c>
    </row>
    <row r="2072" spans="1:8" x14ac:dyDescent="0.35">
      <c r="A2072" t="s">
        <v>152</v>
      </c>
      <c r="B2072" t="s">
        <v>153</v>
      </c>
      <c r="C2072" t="s">
        <v>154</v>
      </c>
      <c r="D2072" t="s">
        <v>50</v>
      </c>
      <c r="E2072" t="s">
        <v>1731</v>
      </c>
      <c r="F2072" s="5">
        <v>1</v>
      </c>
      <c r="G2072" s="4">
        <v>422000</v>
      </c>
      <c r="H2072" s="4">
        <v>510000</v>
      </c>
    </row>
    <row r="2073" spans="1:8" x14ac:dyDescent="0.35">
      <c r="A2073" t="s">
        <v>164</v>
      </c>
      <c r="B2073" t="s">
        <v>165</v>
      </c>
      <c r="C2073" t="s">
        <v>166</v>
      </c>
      <c r="D2073" t="s">
        <v>62</v>
      </c>
      <c r="E2073" t="s">
        <v>2345</v>
      </c>
      <c r="F2073" s="5">
        <v>1</v>
      </c>
      <c r="G2073" s="4">
        <v>422000</v>
      </c>
      <c r="H2073" s="4">
        <v>510000</v>
      </c>
    </row>
    <row r="2074" spans="1:8" x14ac:dyDescent="0.35">
      <c r="A2074" t="s">
        <v>1725</v>
      </c>
      <c r="B2074" t="s">
        <v>1726</v>
      </c>
      <c r="C2074" t="s">
        <v>172</v>
      </c>
      <c r="D2074" t="s">
        <v>172</v>
      </c>
      <c r="E2074" t="s">
        <v>2672</v>
      </c>
      <c r="F2074" s="5">
        <v>1</v>
      </c>
      <c r="G2074" s="4">
        <v>323000</v>
      </c>
      <c r="H2074" s="4">
        <v>510000</v>
      </c>
    </row>
    <row r="2075" spans="1:8" x14ac:dyDescent="0.35">
      <c r="A2075" t="s">
        <v>23</v>
      </c>
      <c r="B2075" t="s">
        <v>24</v>
      </c>
      <c r="C2075" t="s">
        <v>25</v>
      </c>
      <c r="D2075" t="s">
        <v>70</v>
      </c>
      <c r="E2075" t="s">
        <v>2377</v>
      </c>
      <c r="F2075" s="5">
        <v>1</v>
      </c>
      <c r="G2075" s="4">
        <v>418000</v>
      </c>
      <c r="H2075" s="4">
        <v>510000</v>
      </c>
    </row>
    <row r="2076" spans="1:8" x14ac:dyDescent="0.35">
      <c r="A2076" t="s">
        <v>1727</v>
      </c>
      <c r="B2076" t="s">
        <v>1728</v>
      </c>
      <c r="C2076" t="s">
        <v>35</v>
      </c>
      <c r="D2076" t="s">
        <v>35</v>
      </c>
      <c r="E2076" t="s">
        <v>2260</v>
      </c>
      <c r="F2076" s="5">
        <v>1</v>
      </c>
      <c r="G2076" s="4">
        <v>369000</v>
      </c>
      <c r="H2076" s="4">
        <v>509000</v>
      </c>
    </row>
    <row r="2077" spans="1:8" x14ac:dyDescent="0.35">
      <c r="A2077" t="s">
        <v>1729</v>
      </c>
      <c r="B2077" t="s">
        <v>785</v>
      </c>
      <c r="C2077" t="s">
        <v>35</v>
      </c>
      <c r="D2077" t="s">
        <v>56</v>
      </c>
      <c r="E2077" t="s">
        <v>2282</v>
      </c>
      <c r="F2077" s="5">
        <v>1</v>
      </c>
      <c r="G2077" s="4">
        <v>369000</v>
      </c>
      <c r="H2077" s="4">
        <v>509000</v>
      </c>
    </row>
    <row r="2078" spans="1:8" x14ac:dyDescent="0.35">
      <c r="A2078" t="s">
        <v>127</v>
      </c>
      <c r="B2078" t="s">
        <v>128</v>
      </c>
      <c r="C2078" t="s">
        <v>44</v>
      </c>
      <c r="D2078" t="s">
        <v>44</v>
      </c>
      <c r="E2078" t="s">
        <v>2673</v>
      </c>
      <c r="F2078" s="5">
        <v>1</v>
      </c>
      <c r="G2078" s="4">
        <v>317000</v>
      </c>
      <c r="H2078" s="4">
        <v>508000</v>
      </c>
    </row>
    <row r="2079" spans="1:8" x14ac:dyDescent="0.35">
      <c r="A2079" t="s">
        <v>381</v>
      </c>
      <c r="B2079" t="s">
        <v>382</v>
      </c>
      <c r="C2079" t="s">
        <v>126</v>
      </c>
      <c r="D2079" t="s">
        <v>53</v>
      </c>
      <c r="E2079" t="s">
        <v>52</v>
      </c>
      <c r="F2079" s="5">
        <v>1</v>
      </c>
      <c r="G2079" s="4">
        <v>420000</v>
      </c>
      <c r="H2079" s="4">
        <v>507500</v>
      </c>
    </row>
    <row r="2080" spans="1:8" x14ac:dyDescent="0.35">
      <c r="A2080" t="s">
        <v>20</v>
      </c>
      <c r="B2080" t="s">
        <v>21</v>
      </c>
      <c r="C2080" t="s">
        <v>22</v>
      </c>
      <c r="D2080" t="s">
        <v>70</v>
      </c>
      <c r="E2080" t="s">
        <v>2293</v>
      </c>
      <c r="F2080" s="5">
        <v>1</v>
      </c>
      <c r="G2080" s="4">
        <v>420000</v>
      </c>
      <c r="H2080" s="4">
        <v>506650</v>
      </c>
    </row>
    <row r="2081" spans="1:8" x14ac:dyDescent="0.35">
      <c r="A2081" t="s">
        <v>1730</v>
      </c>
      <c r="B2081" t="s">
        <v>1731</v>
      </c>
      <c r="C2081" t="s">
        <v>101</v>
      </c>
      <c r="D2081" t="s">
        <v>101</v>
      </c>
      <c r="E2081" t="s">
        <v>478</v>
      </c>
      <c r="F2081" s="5">
        <v>1</v>
      </c>
      <c r="G2081" s="4">
        <v>418000</v>
      </c>
      <c r="H2081" s="4">
        <v>506392</v>
      </c>
    </row>
    <row r="2082" spans="1:8" x14ac:dyDescent="0.35">
      <c r="A2082" t="s">
        <v>262</v>
      </c>
      <c r="B2082" t="s">
        <v>263</v>
      </c>
      <c r="C2082" t="s">
        <v>14</v>
      </c>
      <c r="D2082" t="s">
        <v>14</v>
      </c>
      <c r="E2082" t="s">
        <v>2251</v>
      </c>
      <c r="F2082" s="5">
        <v>1</v>
      </c>
      <c r="G2082" s="4">
        <v>419000</v>
      </c>
      <c r="H2082" s="4">
        <v>506000</v>
      </c>
    </row>
    <row r="2083" spans="1:8" x14ac:dyDescent="0.35">
      <c r="A2083" t="s">
        <v>131</v>
      </c>
      <c r="B2083" t="s">
        <v>132</v>
      </c>
      <c r="C2083" t="s">
        <v>116</v>
      </c>
      <c r="D2083" t="s">
        <v>245</v>
      </c>
      <c r="E2083" t="s">
        <v>2629</v>
      </c>
      <c r="F2083" s="5">
        <v>1</v>
      </c>
      <c r="G2083" s="4">
        <v>418000</v>
      </c>
      <c r="H2083" s="4">
        <v>505300.5</v>
      </c>
    </row>
    <row r="2084" spans="1:8" x14ac:dyDescent="0.35">
      <c r="A2084" t="s">
        <v>528</v>
      </c>
      <c r="B2084" t="s">
        <v>529</v>
      </c>
      <c r="C2084" t="s">
        <v>516</v>
      </c>
      <c r="D2084" t="s">
        <v>516</v>
      </c>
      <c r="E2084" t="s">
        <v>2421</v>
      </c>
      <c r="F2084" s="5">
        <v>1</v>
      </c>
      <c r="G2084" s="4">
        <v>418000</v>
      </c>
      <c r="H2084" s="4">
        <v>505000</v>
      </c>
    </row>
    <row r="2085" spans="1:8" x14ac:dyDescent="0.35">
      <c r="A2085" t="s">
        <v>313</v>
      </c>
      <c r="B2085" t="s">
        <v>314</v>
      </c>
      <c r="C2085" t="s">
        <v>315</v>
      </c>
      <c r="D2085" t="s">
        <v>77</v>
      </c>
      <c r="E2085" t="s">
        <v>2285</v>
      </c>
      <c r="F2085" s="5">
        <v>1</v>
      </c>
      <c r="G2085" s="4">
        <v>364000</v>
      </c>
      <c r="H2085" s="4">
        <v>505000</v>
      </c>
    </row>
    <row r="2086" spans="1:8" x14ac:dyDescent="0.35">
      <c r="A2086" t="s">
        <v>1732</v>
      </c>
      <c r="B2086" t="s">
        <v>90</v>
      </c>
      <c r="C2086" t="s">
        <v>91</v>
      </c>
      <c r="D2086" t="s">
        <v>91</v>
      </c>
      <c r="E2086" t="s">
        <v>2362</v>
      </c>
      <c r="F2086" s="5">
        <v>1</v>
      </c>
      <c r="G2086" s="4">
        <v>416000</v>
      </c>
      <c r="H2086" s="4">
        <v>502550</v>
      </c>
    </row>
    <row r="2087" spans="1:8" x14ac:dyDescent="0.35">
      <c r="A2087" t="s">
        <v>767</v>
      </c>
      <c r="B2087" t="s">
        <v>768</v>
      </c>
      <c r="C2087" t="s">
        <v>56</v>
      </c>
      <c r="D2087" t="s">
        <v>56</v>
      </c>
      <c r="E2087" t="s">
        <v>2674</v>
      </c>
      <c r="F2087" s="5">
        <v>1</v>
      </c>
      <c r="G2087" s="4">
        <v>418000</v>
      </c>
      <c r="H2087" s="4">
        <v>502297</v>
      </c>
    </row>
    <row r="2088" spans="1:8" x14ac:dyDescent="0.35">
      <c r="A2088" t="s">
        <v>39</v>
      </c>
      <c r="B2088" t="s">
        <v>40</v>
      </c>
      <c r="C2088" t="s">
        <v>8</v>
      </c>
      <c r="D2088" t="s">
        <v>91</v>
      </c>
      <c r="E2088" t="s">
        <v>2675</v>
      </c>
      <c r="F2088" s="5">
        <v>1</v>
      </c>
      <c r="G2088" s="4">
        <v>364000</v>
      </c>
      <c r="H2088" s="4">
        <v>502250</v>
      </c>
    </row>
    <row r="2089" spans="1:8" x14ac:dyDescent="0.35">
      <c r="A2089" t="s">
        <v>130</v>
      </c>
      <c r="B2089" t="s">
        <v>110</v>
      </c>
      <c r="C2089" t="s">
        <v>8</v>
      </c>
      <c r="D2089" t="s">
        <v>17</v>
      </c>
      <c r="E2089" t="s">
        <v>2483</v>
      </c>
      <c r="F2089" s="5">
        <v>1</v>
      </c>
      <c r="G2089" s="4">
        <v>418000</v>
      </c>
      <c r="H2089" s="4">
        <v>502000</v>
      </c>
    </row>
    <row r="2090" spans="1:8" x14ac:dyDescent="0.35">
      <c r="A2090" t="s">
        <v>600</v>
      </c>
      <c r="B2090" t="s">
        <v>552</v>
      </c>
      <c r="C2090" t="s">
        <v>14</v>
      </c>
      <c r="D2090" t="s">
        <v>14</v>
      </c>
      <c r="E2090" t="s">
        <v>2676</v>
      </c>
      <c r="F2090" s="5">
        <v>2</v>
      </c>
      <c r="G2090" s="4">
        <v>402000</v>
      </c>
      <c r="H2090" s="4">
        <v>501498</v>
      </c>
    </row>
    <row r="2091" spans="1:8" x14ac:dyDescent="0.35">
      <c r="A2091" t="s">
        <v>415</v>
      </c>
      <c r="B2091" t="s">
        <v>16</v>
      </c>
      <c r="C2091" t="s">
        <v>17</v>
      </c>
      <c r="D2091" t="s">
        <v>17</v>
      </c>
      <c r="E2091" t="s">
        <v>2246</v>
      </c>
      <c r="F2091" s="5">
        <v>2</v>
      </c>
      <c r="G2091" s="4">
        <v>489000</v>
      </c>
      <c r="H2091" s="4">
        <v>500283</v>
      </c>
    </row>
    <row r="2092" spans="1:8" x14ac:dyDescent="0.35">
      <c r="A2092" t="s">
        <v>1733</v>
      </c>
      <c r="B2092" t="s">
        <v>546</v>
      </c>
      <c r="C2092" t="s">
        <v>1049</v>
      </c>
      <c r="D2092" t="s">
        <v>1049</v>
      </c>
      <c r="E2092" t="s">
        <v>2677</v>
      </c>
      <c r="F2092" s="5">
        <v>1</v>
      </c>
      <c r="G2092" s="4">
        <v>414000</v>
      </c>
      <c r="H2092" s="4">
        <v>500000</v>
      </c>
    </row>
    <row r="2093" spans="1:8" x14ac:dyDescent="0.35">
      <c r="A2093" t="s">
        <v>508</v>
      </c>
      <c r="B2093" t="s">
        <v>98</v>
      </c>
      <c r="C2093" t="s">
        <v>17</v>
      </c>
      <c r="D2093" t="s">
        <v>17</v>
      </c>
      <c r="E2093" t="s">
        <v>2488</v>
      </c>
      <c r="F2093" s="5">
        <v>1</v>
      </c>
      <c r="G2093" s="4">
        <v>417000</v>
      </c>
      <c r="H2093" s="4">
        <v>500000</v>
      </c>
    </row>
    <row r="2094" spans="1:8" x14ac:dyDescent="0.35">
      <c r="A2094" t="s">
        <v>1451</v>
      </c>
      <c r="B2094" t="s">
        <v>1734</v>
      </c>
      <c r="C2094" t="s">
        <v>196</v>
      </c>
      <c r="D2094" t="s">
        <v>196</v>
      </c>
      <c r="E2094" t="s">
        <v>2599</v>
      </c>
      <c r="F2094" s="5">
        <v>1</v>
      </c>
      <c r="G2094" s="4">
        <v>414000</v>
      </c>
      <c r="H2094" s="4">
        <v>500000</v>
      </c>
    </row>
    <row r="2095" spans="1:8" x14ac:dyDescent="0.35">
      <c r="A2095" t="s">
        <v>678</v>
      </c>
      <c r="B2095" t="s">
        <v>679</v>
      </c>
      <c r="C2095" t="s">
        <v>116</v>
      </c>
      <c r="D2095" t="s">
        <v>14</v>
      </c>
      <c r="E2095" t="s">
        <v>2374</v>
      </c>
      <c r="F2095" s="5">
        <v>1</v>
      </c>
      <c r="G2095" s="4">
        <v>362000</v>
      </c>
      <c r="H2095" s="4">
        <v>500000</v>
      </c>
    </row>
    <row r="2096" spans="1:8" x14ac:dyDescent="0.35">
      <c r="A2096" t="s">
        <v>359</v>
      </c>
      <c r="B2096" t="s">
        <v>590</v>
      </c>
      <c r="C2096" t="s">
        <v>315</v>
      </c>
      <c r="D2096" t="s">
        <v>14</v>
      </c>
      <c r="E2096" t="s">
        <v>2244</v>
      </c>
      <c r="F2096" s="5">
        <v>1</v>
      </c>
      <c r="G2096" s="4">
        <v>414000</v>
      </c>
      <c r="H2096" s="4">
        <v>500000</v>
      </c>
    </row>
    <row r="2097" spans="1:8" x14ac:dyDescent="0.35">
      <c r="A2097" t="s">
        <v>1735</v>
      </c>
      <c r="B2097" t="s">
        <v>1736</v>
      </c>
      <c r="C2097" t="s">
        <v>8</v>
      </c>
      <c r="D2097" t="s">
        <v>366</v>
      </c>
      <c r="E2097" t="s">
        <v>2678</v>
      </c>
      <c r="F2097" s="5">
        <v>1</v>
      </c>
      <c r="G2097" s="4">
        <v>311000</v>
      </c>
      <c r="H2097" s="4">
        <v>500000</v>
      </c>
    </row>
    <row r="2098" spans="1:8" x14ac:dyDescent="0.35">
      <c r="A2098" t="s">
        <v>702</v>
      </c>
      <c r="B2098" t="s">
        <v>703</v>
      </c>
      <c r="C2098" t="s">
        <v>193</v>
      </c>
      <c r="D2098" t="s">
        <v>193</v>
      </c>
      <c r="E2098" t="s">
        <v>2433</v>
      </c>
      <c r="F2098" s="5">
        <v>1</v>
      </c>
      <c r="G2098" s="4">
        <v>365000</v>
      </c>
      <c r="H2098" s="4">
        <v>500000</v>
      </c>
    </row>
    <row r="2099" spans="1:8" x14ac:dyDescent="0.35">
      <c r="A2099" t="s">
        <v>738</v>
      </c>
      <c r="B2099" t="s">
        <v>739</v>
      </c>
      <c r="C2099" t="s">
        <v>44</v>
      </c>
      <c r="D2099" t="s">
        <v>44</v>
      </c>
      <c r="E2099" t="s">
        <v>1127</v>
      </c>
      <c r="F2099" s="5">
        <v>1</v>
      </c>
      <c r="G2099" s="4">
        <v>415000</v>
      </c>
      <c r="H2099" s="4">
        <v>500000</v>
      </c>
    </row>
    <row r="2100" spans="1:8" x14ac:dyDescent="0.35">
      <c r="A2100" t="s">
        <v>1737</v>
      </c>
      <c r="B2100" t="s">
        <v>1738</v>
      </c>
      <c r="C2100" t="s">
        <v>196</v>
      </c>
      <c r="D2100" t="s">
        <v>196</v>
      </c>
      <c r="E2100" t="s">
        <v>1420</v>
      </c>
      <c r="F2100" s="5">
        <v>1</v>
      </c>
      <c r="G2100" s="4">
        <v>413000</v>
      </c>
      <c r="H2100" s="4">
        <v>500000</v>
      </c>
    </row>
    <row r="2101" spans="1:8" x14ac:dyDescent="0.35">
      <c r="A2101" t="s">
        <v>183</v>
      </c>
      <c r="B2101" t="s">
        <v>184</v>
      </c>
      <c r="C2101" t="s">
        <v>126</v>
      </c>
      <c r="D2101" t="s">
        <v>126</v>
      </c>
      <c r="E2101" t="s">
        <v>332</v>
      </c>
      <c r="F2101" s="5">
        <v>1</v>
      </c>
      <c r="G2101" s="4">
        <v>414000</v>
      </c>
      <c r="H2101" s="4">
        <v>500000</v>
      </c>
    </row>
    <row r="2102" spans="1:8" x14ac:dyDescent="0.35">
      <c r="A2102" t="s">
        <v>1739</v>
      </c>
      <c r="B2102" t="s">
        <v>1041</v>
      </c>
      <c r="C2102" t="s">
        <v>366</v>
      </c>
      <c r="D2102" t="s">
        <v>8</v>
      </c>
      <c r="E2102" t="s">
        <v>2353</v>
      </c>
      <c r="F2102" s="5">
        <v>1</v>
      </c>
      <c r="G2102" s="4">
        <v>412000</v>
      </c>
      <c r="H2102" s="4">
        <v>500000</v>
      </c>
    </row>
    <row r="2103" spans="1:8" x14ac:dyDescent="0.35">
      <c r="A2103" t="s">
        <v>1740</v>
      </c>
      <c r="B2103" t="s">
        <v>1741</v>
      </c>
      <c r="C2103" t="s">
        <v>50</v>
      </c>
      <c r="D2103" t="s">
        <v>50</v>
      </c>
      <c r="E2103" t="s">
        <v>2086</v>
      </c>
      <c r="F2103" s="5">
        <v>1</v>
      </c>
      <c r="G2103" s="4">
        <v>414000</v>
      </c>
      <c r="H2103" s="4">
        <v>500000</v>
      </c>
    </row>
    <row r="2104" spans="1:8" x14ac:dyDescent="0.35">
      <c r="A2104" t="s">
        <v>331</v>
      </c>
      <c r="B2104" t="s">
        <v>332</v>
      </c>
      <c r="C2104" t="s">
        <v>50</v>
      </c>
      <c r="D2104" t="s">
        <v>50</v>
      </c>
      <c r="E2104" t="s">
        <v>2335</v>
      </c>
      <c r="F2104" s="5">
        <v>1</v>
      </c>
      <c r="G2104" s="4">
        <v>362000</v>
      </c>
      <c r="H2104" s="4">
        <v>500000</v>
      </c>
    </row>
    <row r="2105" spans="1:8" x14ac:dyDescent="0.35">
      <c r="A2105" t="s">
        <v>1210</v>
      </c>
      <c r="B2105" t="s">
        <v>832</v>
      </c>
      <c r="C2105" t="s">
        <v>139</v>
      </c>
      <c r="D2105" t="s">
        <v>139</v>
      </c>
      <c r="E2105" t="s">
        <v>220</v>
      </c>
      <c r="F2105" s="5">
        <v>1</v>
      </c>
      <c r="G2105" s="4">
        <v>414000</v>
      </c>
      <c r="H2105" s="4">
        <v>500000</v>
      </c>
    </row>
    <row r="2106" spans="1:8" x14ac:dyDescent="0.35">
      <c r="A2106" t="s">
        <v>241</v>
      </c>
      <c r="B2106" t="s">
        <v>242</v>
      </c>
      <c r="C2106" t="s">
        <v>101</v>
      </c>
      <c r="D2106" t="s">
        <v>101</v>
      </c>
      <c r="E2106" t="s">
        <v>2546</v>
      </c>
      <c r="F2106" s="5">
        <v>1</v>
      </c>
      <c r="G2106" s="4">
        <v>414000</v>
      </c>
      <c r="H2106" s="4">
        <v>500000</v>
      </c>
    </row>
    <row r="2107" spans="1:8" x14ac:dyDescent="0.35">
      <c r="A2107" t="s">
        <v>834</v>
      </c>
      <c r="B2107" t="s">
        <v>835</v>
      </c>
      <c r="C2107" t="s">
        <v>154</v>
      </c>
      <c r="D2107" t="s">
        <v>50</v>
      </c>
      <c r="E2107" t="s">
        <v>2391</v>
      </c>
      <c r="F2107" s="5">
        <v>1</v>
      </c>
      <c r="G2107" s="4">
        <v>362000</v>
      </c>
      <c r="H2107" s="4">
        <v>499000</v>
      </c>
    </row>
    <row r="2108" spans="1:8" x14ac:dyDescent="0.35">
      <c r="A2108" t="s">
        <v>1396</v>
      </c>
      <c r="B2108" t="s">
        <v>1055</v>
      </c>
      <c r="C2108" t="s">
        <v>366</v>
      </c>
      <c r="D2108" t="s">
        <v>366</v>
      </c>
      <c r="E2108" t="s">
        <v>2513</v>
      </c>
      <c r="F2108" s="5">
        <v>1</v>
      </c>
      <c r="G2108" s="4">
        <v>361000</v>
      </c>
      <c r="H2108" s="4">
        <v>498250</v>
      </c>
    </row>
    <row r="2109" spans="1:8" x14ac:dyDescent="0.35">
      <c r="A2109" t="s">
        <v>259</v>
      </c>
      <c r="B2109" t="s">
        <v>7</v>
      </c>
      <c r="C2109" t="s">
        <v>8</v>
      </c>
      <c r="D2109" t="s">
        <v>366</v>
      </c>
      <c r="E2109" t="s">
        <v>787</v>
      </c>
      <c r="F2109" s="5">
        <v>1</v>
      </c>
      <c r="G2109" s="4">
        <v>412000</v>
      </c>
      <c r="H2109" s="4">
        <v>498000</v>
      </c>
    </row>
    <row r="2110" spans="1:8" x14ac:dyDescent="0.35">
      <c r="A2110" t="s">
        <v>1742</v>
      </c>
      <c r="B2110" t="s">
        <v>1743</v>
      </c>
      <c r="C2110" t="s">
        <v>56</v>
      </c>
      <c r="D2110" t="s">
        <v>56</v>
      </c>
      <c r="E2110" t="s">
        <v>2437</v>
      </c>
      <c r="F2110" s="5">
        <v>2</v>
      </c>
      <c r="G2110" s="4">
        <v>419000</v>
      </c>
      <c r="H2110" s="4">
        <v>497600</v>
      </c>
    </row>
    <row r="2111" spans="1:8" x14ac:dyDescent="0.35">
      <c r="A2111" t="s">
        <v>1744</v>
      </c>
      <c r="B2111" t="s">
        <v>1745</v>
      </c>
      <c r="C2111" t="s">
        <v>347</v>
      </c>
      <c r="D2111" t="s">
        <v>347</v>
      </c>
      <c r="E2111" t="s">
        <v>2505</v>
      </c>
      <c r="F2111" s="5">
        <v>1</v>
      </c>
      <c r="G2111" s="4">
        <v>360000</v>
      </c>
      <c r="H2111" s="4">
        <v>496250</v>
      </c>
    </row>
    <row r="2112" spans="1:8" x14ac:dyDescent="0.35">
      <c r="A2112" t="s">
        <v>878</v>
      </c>
      <c r="B2112" t="s">
        <v>595</v>
      </c>
      <c r="C2112" t="s">
        <v>204</v>
      </c>
      <c r="D2112" t="s">
        <v>8</v>
      </c>
      <c r="E2112" t="s">
        <v>882</v>
      </c>
      <c r="F2112" s="5">
        <v>1</v>
      </c>
      <c r="G2112" s="4">
        <v>413000</v>
      </c>
      <c r="H2112" s="4">
        <v>495375</v>
      </c>
    </row>
    <row r="2113" spans="1:8" x14ac:dyDescent="0.35">
      <c r="A2113" t="s">
        <v>1453</v>
      </c>
      <c r="B2113" t="s">
        <v>55</v>
      </c>
      <c r="C2113" t="s">
        <v>56</v>
      </c>
      <c r="D2113" t="s">
        <v>56</v>
      </c>
      <c r="E2113" t="s">
        <v>2342</v>
      </c>
      <c r="F2113" s="5">
        <v>1</v>
      </c>
      <c r="G2113" s="4">
        <v>413000</v>
      </c>
      <c r="H2113" s="4">
        <v>495000</v>
      </c>
    </row>
    <row r="2114" spans="1:8" x14ac:dyDescent="0.35">
      <c r="A2114" t="s">
        <v>1746</v>
      </c>
      <c r="B2114" t="s">
        <v>1747</v>
      </c>
      <c r="C2114" t="s">
        <v>22</v>
      </c>
      <c r="D2114" t="s">
        <v>22</v>
      </c>
      <c r="E2114" t="s">
        <v>2679</v>
      </c>
      <c r="F2114" s="5">
        <v>1</v>
      </c>
      <c r="G2114" s="4">
        <v>408000</v>
      </c>
      <c r="H2114" s="4">
        <v>495000</v>
      </c>
    </row>
    <row r="2115" spans="1:8" x14ac:dyDescent="0.35">
      <c r="A2115" t="s">
        <v>1402</v>
      </c>
      <c r="B2115" t="s">
        <v>1403</v>
      </c>
      <c r="C2115" t="s">
        <v>56</v>
      </c>
      <c r="D2115" t="s">
        <v>56</v>
      </c>
      <c r="E2115" t="s">
        <v>2399</v>
      </c>
      <c r="F2115" s="5">
        <v>1</v>
      </c>
      <c r="G2115" s="4">
        <v>339000</v>
      </c>
      <c r="H2115" s="4">
        <v>495000</v>
      </c>
    </row>
    <row r="2116" spans="1:8" x14ac:dyDescent="0.35">
      <c r="A2116" t="s">
        <v>455</v>
      </c>
      <c r="B2116" t="s">
        <v>456</v>
      </c>
      <c r="C2116" t="s">
        <v>14</v>
      </c>
      <c r="D2116" t="s">
        <v>14</v>
      </c>
      <c r="E2116" t="s">
        <v>2680</v>
      </c>
      <c r="F2116" s="5">
        <v>1</v>
      </c>
      <c r="G2116" s="4">
        <v>409000</v>
      </c>
      <c r="H2116" s="4">
        <v>495000</v>
      </c>
    </row>
    <row r="2117" spans="1:8" x14ac:dyDescent="0.35">
      <c r="A2117" t="s">
        <v>798</v>
      </c>
      <c r="B2117" t="s">
        <v>595</v>
      </c>
      <c r="C2117" t="s">
        <v>204</v>
      </c>
      <c r="D2117" t="s">
        <v>65</v>
      </c>
      <c r="E2117" t="s">
        <v>2248</v>
      </c>
      <c r="F2117" s="5">
        <v>1</v>
      </c>
      <c r="G2117" s="4">
        <v>359000</v>
      </c>
      <c r="H2117" s="4">
        <v>494892.71</v>
      </c>
    </row>
    <row r="2118" spans="1:8" x14ac:dyDescent="0.35">
      <c r="A2118" t="s">
        <v>200</v>
      </c>
      <c r="B2118" t="s">
        <v>201</v>
      </c>
      <c r="C2118" t="s">
        <v>38</v>
      </c>
      <c r="D2118" t="s">
        <v>38</v>
      </c>
      <c r="E2118" t="s">
        <v>2555</v>
      </c>
      <c r="F2118" s="5">
        <v>1</v>
      </c>
      <c r="G2118" s="4">
        <v>359000</v>
      </c>
      <c r="H2118" s="4">
        <v>494700</v>
      </c>
    </row>
    <row r="2119" spans="1:8" x14ac:dyDescent="0.35">
      <c r="A2119" t="s">
        <v>563</v>
      </c>
      <c r="B2119" t="s">
        <v>27</v>
      </c>
      <c r="C2119" t="s">
        <v>14</v>
      </c>
      <c r="D2119" t="s">
        <v>14</v>
      </c>
      <c r="E2119" t="s">
        <v>2302</v>
      </c>
      <c r="F2119" s="5">
        <v>1</v>
      </c>
      <c r="G2119" s="4">
        <v>409000</v>
      </c>
      <c r="H2119" s="4">
        <v>494000</v>
      </c>
    </row>
    <row r="2120" spans="1:8" x14ac:dyDescent="0.35">
      <c r="A2120" t="s">
        <v>540</v>
      </c>
      <c r="B2120" t="s">
        <v>541</v>
      </c>
      <c r="C2120" t="s">
        <v>94</v>
      </c>
      <c r="D2120" t="s">
        <v>70</v>
      </c>
      <c r="E2120" t="s">
        <v>2427</v>
      </c>
      <c r="F2120" s="5">
        <v>1</v>
      </c>
      <c r="G2120" s="4">
        <v>409000</v>
      </c>
      <c r="H2120" s="4">
        <v>492775</v>
      </c>
    </row>
    <row r="2121" spans="1:8" x14ac:dyDescent="0.35">
      <c r="A2121" t="s">
        <v>451</v>
      </c>
      <c r="B2121" t="s">
        <v>452</v>
      </c>
      <c r="C2121" t="s">
        <v>154</v>
      </c>
      <c r="D2121" t="s">
        <v>154</v>
      </c>
      <c r="E2121" t="s">
        <v>870</v>
      </c>
      <c r="F2121" s="5">
        <v>3</v>
      </c>
      <c r="G2121" s="4">
        <v>415000</v>
      </c>
      <c r="H2121" s="4">
        <v>492500</v>
      </c>
    </row>
    <row r="2122" spans="1:8" x14ac:dyDescent="0.35">
      <c r="A2122" t="s">
        <v>6</v>
      </c>
      <c r="B2122" t="s">
        <v>7</v>
      </c>
      <c r="C2122" t="s">
        <v>8</v>
      </c>
      <c r="D2122" t="s">
        <v>14</v>
      </c>
      <c r="E2122" t="s">
        <v>2338</v>
      </c>
      <c r="F2122" s="5">
        <v>1</v>
      </c>
      <c r="G2122" s="4">
        <v>407000</v>
      </c>
      <c r="H2122" s="4">
        <v>492500</v>
      </c>
    </row>
    <row r="2123" spans="1:8" x14ac:dyDescent="0.35">
      <c r="A2123" t="s">
        <v>140</v>
      </c>
      <c r="B2123" t="s">
        <v>29</v>
      </c>
      <c r="C2123" t="s">
        <v>14</v>
      </c>
      <c r="D2123" t="s">
        <v>14</v>
      </c>
      <c r="E2123" t="s">
        <v>13</v>
      </c>
      <c r="F2123" s="5">
        <v>1</v>
      </c>
      <c r="G2123" s="4">
        <v>357000</v>
      </c>
      <c r="H2123" s="4">
        <v>492500</v>
      </c>
    </row>
    <row r="2124" spans="1:8" x14ac:dyDescent="0.35">
      <c r="A2124" t="s">
        <v>652</v>
      </c>
      <c r="B2124" t="s">
        <v>653</v>
      </c>
      <c r="C2124" t="s">
        <v>56</v>
      </c>
      <c r="D2124" t="s">
        <v>56</v>
      </c>
      <c r="E2124" t="s">
        <v>2399</v>
      </c>
      <c r="F2124" s="5">
        <v>1</v>
      </c>
      <c r="G2124" s="4">
        <v>409000</v>
      </c>
      <c r="H2124" s="4">
        <v>491800</v>
      </c>
    </row>
    <row r="2125" spans="1:8" x14ac:dyDescent="0.35">
      <c r="A2125" t="s">
        <v>1749</v>
      </c>
      <c r="B2125" t="s">
        <v>370</v>
      </c>
      <c r="C2125" t="s">
        <v>70</v>
      </c>
      <c r="D2125" t="s">
        <v>70</v>
      </c>
      <c r="E2125" t="s">
        <v>2242</v>
      </c>
      <c r="F2125" s="5">
        <v>1</v>
      </c>
      <c r="G2125" s="4">
        <v>364000</v>
      </c>
      <c r="H2125" s="4">
        <v>490000</v>
      </c>
    </row>
    <row r="2126" spans="1:8" x14ac:dyDescent="0.35">
      <c r="A2126" t="s">
        <v>306</v>
      </c>
      <c r="B2126" t="s">
        <v>307</v>
      </c>
      <c r="C2126" t="s">
        <v>86</v>
      </c>
      <c r="D2126" t="s">
        <v>86</v>
      </c>
      <c r="E2126" t="s">
        <v>2575</v>
      </c>
      <c r="F2126" s="5">
        <v>1</v>
      </c>
      <c r="G2126" s="4">
        <v>405000</v>
      </c>
      <c r="H2126" s="4">
        <v>489450</v>
      </c>
    </row>
    <row r="2127" spans="1:8" x14ac:dyDescent="0.35">
      <c r="A2127" t="s">
        <v>1750</v>
      </c>
      <c r="B2127" t="s">
        <v>826</v>
      </c>
      <c r="C2127" t="s">
        <v>56</v>
      </c>
      <c r="D2127" t="s">
        <v>56</v>
      </c>
      <c r="E2127" t="s">
        <v>2357</v>
      </c>
      <c r="F2127" s="5">
        <v>1</v>
      </c>
      <c r="G2127" s="4">
        <v>307000</v>
      </c>
      <c r="H2127" s="4">
        <v>489211</v>
      </c>
    </row>
    <row r="2128" spans="1:8" x14ac:dyDescent="0.35">
      <c r="A2128" t="s">
        <v>423</v>
      </c>
      <c r="B2128" t="s">
        <v>424</v>
      </c>
      <c r="C2128" t="s">
        <v>126</v>
      </c>
      <c r="D2128" t="s">
        <v>126</v>
      </c>
      <c r="E2128" t="s">
        <v>2681</v>
      </c>
      <c r="F2128" s="5">
        <v>1</v>
      </c>
      <c r="G2128" s="4">
        <v>503000</v>
      </c>
      <c r="H2128" s="4">
        <v>487500</v>
      </c>
    </row>
    <row r="2129" spans="1:8" x14ac:dyDescent="0.35">
      <c r="A2129" t="s">
        <v>799</v>
      </c>
      <c r="B2129" t="s">
        <v>800</v>
      </c>
      <c r="C2129" t="s">
        <v>62</v>
      </c>
      <c r="D2129" t="s">
        <v>62</v>
      </c>
      <c r="E2129" t="s">
        <v>1525</v>
      </c>
      <c r="F2129" s="5">
        <v>1</v>
      </c>
      <c r="G2129" s="4">
        <v>403000</v>
      </c>
      <c r="H2129" s="4">
        <v>487500</v>
      </c>
    </row>
    <row r="2130" spans="1:8" x14ac:dyDescent="0.35">
      <c r="A2130" t="s">
        <v>1753</v>
      </c>
      <c r="B2130" t="s">
        <v>1754</v>
      </c>
      <c r="C2130" t="s">
        <v>525</v>
      </c>
      <c r="D2130" t="s">
        <v>525</v>
      </c>
      <c r="E2130" t="s">
        <v>2339</v>
      </c>
      <c r="F2130" s="5">
        <v>1</v>
      </c>
      <c r="G2130" s="4">
        <v>404000</v>
      </c>
      <c r="H2130" s="4">
        <v>487500</v>
      </c>
    </row>
    <row r="2131" spans="1:8" x14ac:dyDescent="0.35">
      <c r="A2131" t="s">
        <v>156</v>
      </c>
      <c r="B2131" t="s">
        <v>157</v>
      </c>
      <c r="C2131" t="s">
        <v>50</v>
      </c>
      <c r="D2131" t="s">
        <v>318</v>
      </c>
      <c r="E2131" t="s">
        <v>2474</v>
      </c>
      <c r="F2131" s="5">
        <v>2</v>
      </c>
      <c r="G2131" s="4">
        <v>403000</v>
      </c>
      <c r="H2131" s="4">
        <v>487500</v>
      </c>
    </row>
    <row r="2132" spans="1:8" x14ac:dyDescent="0.35">
      <c r="A2132" t="s">
        <v>1324</v>
      </c>
      <c r="B2132" t="s">
        <v>1755</v>
      </c>
      <c r="C2132" t="s">
        <v>14</v>
      </c>
      <c r="D2132" t="s">
        <v>14</v>
      </c>
      <c r="E2132" t="s">
        <v>2250</v>
      </c>
      <c r="F2132" s="5">
        <v>1</v>
      </c>
      <c r="G2132" s="4">
        <v>403000</v>
      </c>
      <c r="H2132" s="4">
        <v>487500</v>
      </c>
    </row>
    <row r="2133" spans="1:8" x14ac:dyDescent="0.35">
      <c r="A2133" t="s">
        <v>1270</v>
      </c>
      <c r="B2133" t="s">
        <v>1271</v>
      </c>
      <c r="C2133" t="s">
        <v>166</v>
      </c>
      <c r="D2133" t="s">
        <v>166</v>
      </c>
      <c r="E2133" t="s">
        <v>2454</v>
      </c>
      <c r="F2133" s="5">
        <v>1</v>
      </c>
      <c r="G2133" s="4">
        <v>403000</v>
      </c>
      <c r="H2133" s="4">
        <v>487500</v>
      </c>
    </row>
    <row r="2134" spans="1:8" x14ac:dyDescent="0.35">
      <c r="A2134" t="s">
        <v>729</v>
      </c>
      <c r="B2134" t="s">
        <v>730</v>
      </c>
      <c r="C2134" t="s">
        <v>8</v>
      </c>
      <c r="D2134" t="s">
        <v>8</v>
      </c>
      <c r="E2134" t="s">
        <v>2315</v>
      </c>
      <c r="F2134" s="5">
        <v>1</v>
      </c>
      <c r="G2134" s="4">
        <v>352000</v>
      </c>
      <c r="H2134" s="4">
        <v>486250</v>
      </c>
    </row>
    <row r="2135" spans="1:8" x14ac:dyDescent="0.35">
      <c r="A2135" t="s">
        <v>1756</v>
      </c>
      <c r="B2135" t="s">
        <v>1757</v>
      </c>
      <c r="C2135" t="s">
        <v>166</v>
      </c>
      <c r="D2135" t="s">
        <v>166</v>
      </c>
      <c r="E2135" t="s">
        <v>1322</v>
      </c>
      <c r="F2135" s="5">
        <v>1</v>
      </c>
      <c r="G2135" s="4">
        <v>401000</v>
      </c>
      <c r="H2135" s="4">
        <v>485000</v>
      </c>
    </row>
    <row r="2136" spans="1:8" x14ac:dyDescent="0.35">
      <c r="A2136" t="s">
        <v>1758</v>
      </c>
      <c r="B2136" t="s">
        <v>356</v>
      </c>
      <c r="C2136" t="s">
        <v>14</v>
      </c>
      <c r="D2136" t="s">
        <v>14</v>
      </c>
      <c r="E2136" t="s">
        <v>1755</v>
      </c>
      <c r="F2136" s="5">
        <v>1</v>
      </c>
      <c r="G2136" s="4">
        <v>382000</v>
      </c>
      <c r="H2136" s="4">
        <v>485000</v>
      </c>
    </row>
    <row r="2137" spans="1:8" x14ac:dyDescent="0.35">
      <c r="A2137" t="s">
        <v>361</v>
      </c>
      <c r="B2137" t="s">
        <v>362</v>
      </c>
      <c r="C2137" t="s">
        <v>363</v>
      </c>
      <c r="D2137" t="s">
        <v>94</v>
      </c>
      <c r="E2137" t="s">
        <v>362</v>
      </c>
      <c r="F2137" s="5">
        <v>1</v>
      </c>
      <c r="G2137" s="4">
        <v>401000</v>
      </c>
      <c r="H2137" s="4">
        <v>484000</v>
      </c>
    </row>
    <row r="2138" spans="1:8" x14ac:dyDescent="0.35">
      <c r="A2138" t="s">
        <v>1759</v>
      </c>
      <c r="B2138" t="s">
        <v>1760</v>
      </c>
      <c r="C2138" t="s">
        <v>44</v>
      </c>
      <c r="D2138" t="s">
        <v>44</v>
      </c>
      <c r="E2138" t="s">
        <v>2682</v>
      </c>
      <c r="F2138" s="5">
        <v>1</v>
      </c>
      <c r="G2138" s="4">
        <v>400000</v>
      </c>
      <c r="H2138" s="4">
        <v>483800</v>
      </c>
    </row>
    <row r="2139" spans="1:8" x14ac:dyDescent="0.35">
      <c r="A2139" t="s">
        <v>313</v>
      </c>
      <c r="B2139" t="s">
        <v>314</v>
      </c>
      <c r="C2139" t="s">
        <v>315</v>
      </c>
      <c r="D2139" t="s">
        <v>35</v>
      </c>
      <c r="E2139" t="s">
        <v>1320</v>
      </c>
      <c r="F2139" s="5">
        <v>1</v>
      </c>
      <c r="G2139" s="4">
        <v>400000</v>
      </c>
      <c r="H2139" s="4">
        <v>483500</v>
      </c>
    </row>
    <row r="2140" spans="1:8" x14ac:dyDescent="0.35">
      <c r="A2140" t="s">
        <v>1761</v>
      </c>
      <c r="B2140" t="s">
        <v>1762</v>
      </c>
      <c r="C2140" t="s">
        <v>196</v>
      </c>
      <c r="D2140" t="s">
        <v>196</v>
      </c>
      <c r="E2140" t="s">
        <v>2683</v>
      </c>
      <c r="F2140" s="5">
        <v>1</v>
      </c>
      <c r="G2140" s="4">
        <v>230000</v>
      </c>
      <c r="H2140" s="4">
        <v>483103</v>
      </c>
    </row>
    <row r="2141" spans="1:8" x14ac:dyDescent="0.35">
      <c r="A2141" t="s">
        <v>250</v>
      </c>
      <c r="B2141" t="s">
        <v>138</v>
      </c>
      <c r="C2141" t="s">
        <v>139</v>
      </c>
      <c r="D2141" t="s">
        <v>139</v>
      </c>
      <c r="E2141" t="s">
        <v>2264</v>
      </c>
      <c r="F2141" s="5">
        <v>1</v>
      </c>
      <c r="G2141" s="4">
        <v>399000</v>
      </c>
      <c r="H2141" s="4">
        <v>482750</v>
      </c>
    </row>
    <row r="2142" spans="1:8" x14ac:dyDescent="0.35">
      <c r="A2142" t="s">
        <v>1763</v>
      </c>
      <c r="B2142" t="s">
        <v>1764</v>
      </c>
      <c r="C2142" t="s">
        <v>11</v>
      </c>
      <c r="D2142" t="s">
        <v>56</v>
      </c>
      <c r="E2142" t="s">
        <v>2684</v>
      </c>
      <c r="F2142" s="5">
        <v>2</v>
      </c>
      <c r="G2142" s="4">
        <v>383000</v>
      </c>
      <c r="H2142" s="4">
        <v>482518.31</v>
      </c>
    </row>
    <row r="2143" spans="1:8" x14ac:dyDescent="0.35">
      <c r="A2143" t="s">
        <v>23</v>
      </c>
      <c r="B2143" t="s">
        <v>24</v>
      </c>
      <c r="C2143" t="s">
        <v>25</v>
      </c>
      <c r="D2143" t="s">
        <v>70</v>
      </c>
      <c r="E2143" t="s">
        <v>2409</v>
      </c>
      <c r="F2143" s="5">
        <v>1</v>
      </c>
      <c r="G2143" s="4">
        <v>399000</v>
      </c>
      <c r="H2143" s="4">
        <v>481500</v>
      </c>
    </row>
    <row r="2144" spans="1:8" x14ac:dyDescent="0.35">
      <c r="A2144" t="s">
        <v>1526</v>
      </c>
      <c r="B2144" t="s">
        <v>1527</v>
      </c>
      <c r="C2144" t="s">
        <v>62</v>
      </c>
      <c r="D2144" t="s">
        <v>62</v>
      </c>
      <c r="E2144" t="s">
        <v>2685</v>
      </c>
      <c r="F2144" s="5">
        <v>1</v>
      </c>
      <c r="G2144" s="4">
        <v>398000</v>
      </c>
      <c r="H2144" s="4">
        <v>481250</v>
      </c>
    </row>
    <row r="2145" spans="1:8" x14ac:dyDescent="0.35">
      <c r="A2145" t="s">
        <v>629</v>
      </c>
      <c r="B2145" t="s">
        <v>630</v>
      </c>
      <c r="C2145" t="s">
        <v>126</v>
      </c>
      <c r="D2145" t="s">
        <v>126</v>
      </c>
      <c r="E2145" t="s">
        <v>2298</v>
      </c>
      <c r="F2145" s="5">
        <v>1</v>
      </c>
      <c r="G2145" s="4">
        <v>348000</v>
      </c>
      <c r="H2145" s="4">
        <v>480000</v>
      </c>
    </row>
    <row r="2146" spans="1:8" x14ac:dyDescent="0.35">
      <c r="A2146" t="s">
        <v>844</v>
      </c>
      <c r="B2146" t="s">
        <v>845</v>
      </c>
      <c r="C2146" t="s">
        <v>166</v>
      </c>
      <c r="D2146" t="s">
        <v>8</v>
      </c>
      <c r="E2146" t="s">
        <v>2355</v>
      </c>
      <c r="F2146" s="5">
        <v>1</v>
      </c>
      <c r="G2146" s="4">
        <v>397000</v>
      </c>
      <c r="H2146" s="4">
        <v>480000</v>
      </c>
    </row>
    <row r="2147" spans="1:8" x14ac:dyDescent="0.35">
      <c r="A2147" t="s">
        <v>6</v>
      </c>
      <c r="B2147" t="s">
        <v>7</v>
      </c>
      <c r="C2147" t="s">
        <v>8</v>
      </c>
      <c r="D2147" t="s">
        <v>70</v>
      </c>
      <c r="E2147" t="s">
        <v>2245</v>
      </c>
      <c r="F2147" s="5">
        <v>1</v>
      </c>
      <c r="G2147" s="4">
        <v>398000</v>
      </c>
      <c r="H2147" s="4">
        <v>480000</v>
      </c>
    </row>
    <row r="2148" spans="1:8" x14ac:dyDescent="0.35">
      <c r="A2148" t="s">
        <v>302</v>
      </c>
      <c r="B2148" t="s">
        <v>303</v>
      </c>
      <c r="C2148" t="s">
        <v>139</v>
      </c>
      <c r="D2148" t="s">
        <v>139</v>
      </c>
      <c r="E2148" t="s">
        <v>303</v>
      </c>
      <c r="F2148" s="5">
        <v>1</v>
      </c>
      <c r="G2148" s="4">
        <v>299000</v>
      </c>
      <c r="H2148" s="4">
        <v>480000</v>
      </c>
    </row>
    <row r="2149" spans="1:8" x14ac:dyDescent="0.35">
      <c r="A2149" t="s">
        <v>59</v>
      </c>
      <c r="B2149" t="s">
        <v>24</v>
      </c>
      <c r="C2149" t="s">
        <v>25</v>
      </c>
      <c r="D2149" t="s">
        <v>8</v>
      </c>
      <c r="E2149" t="s">
        <v>2480</v>
      </c>
      <c r="F2149" s="5">
        <v>1</v>
      </c>
      <c r="G2149" s="4">
        <v>397000</v>
      </c>
      <c r="H2149" s="4">
        <v>478445</v>
      </c>
    </row>
    <row r="2150" spans="1:8" x14ac:dyDescent="0.35">
      <c r="A2150" t="s">
        <v>1769</v>
      </c>
      <c r="B2150" t="s">
        <v>110</v>
      </c>
      <c r="C2150" t="s">
        <v>8</v>
      </c>
      <c r="D2150" t="s">
        <v>65</v>
      </c>
      <c r="E2150" t="s">
        <v>882</v>
      </c>
      <c r="F2150" s="5">
        <v>1</v>
      </c>
      <c r="G2150" s="4">
        <v>345000</v>
      </c>
      <c r="H2150" s="4">
        <v>477500</v>
      </c>
    </row>
    <row r="2151" spans="1:8" x14ac:dyDescent="0.35">
      <c r="A2151" t="s">
        <v>57</v>
      </c>
      <c r="B2151" t="s">
        <v>58</v>
      </c>
      <c r="C2151" t="s">
        <v>14</v>
      </c>
      <c r="D2151" t="s">
        <v>83</v>
      </c>
      <c r="E2151" t="s">
        <v>2410</v>
      </c>
      <c r="F2151" s="5">
        <v>1</v>
      </c>
      <c r="G2151" s="4">
        <v>395000</v>
      </c>
      <c r="H2151" s="4">
        <v>477500</v>
      </c>
    </row>
    <row r="2152" spans="1:8" x14ac:dyDescent="0.35">
      <c r="A2152" t="s">
        <v>1286</v>
      </c>
      <c r="B2152" t="s">
        <v>1287</v>
      </c>
      <c r="C2152" t="s">
        <v>11</v>
      </c>
      <c r="D2152" t="s">
        <v>11</v>
      </c>
      <c r="E2152" t="s">
        <v>2686</v>
      </c>
      <c r="F2152" s="5">
        <v>1</v>
      </c>
      <c r="G2152" s="4">
        <v>394000</v>
      </c>
      <c r="H2152" s="4">
        <v>477500</v>
      </c>
    </row>
    <row r="2153" spans="1:8" x14ac:dyDescent="0.35">
      <c r="A2153" t="s">
        <v>1330</v>
      </c>
      <c r="B2153" t="s">
        <v>1331</v>
      </c>
      <c r="C2153" t="s">
        <v>14</v>
      </c>
      <c r="D2153" t="s">
        <v>166</v>
      </c>
      <c r="E2153" t="s">
        <v>439</v>
      </c>
      <c r="F2153" s="5">
        <v>1</v>
      </c>
      <c r="G2153" s="4">
        <v>397000</v>
      </c>
      <c r="H2153" s="4">
        <v>477000</v>
      </c>
    </row>
    <row r="2154" spans="1:8" x14ac:dyDescent="0.35">
      <c r="A2154" t="s">
        <v>167</v>
      </c>
      <c r="B2154" t="s">
        <v>13</v>
      </c>
      <c r="C2154" t="s">
        <v>14</v>
      </c>
      <c r="D2154" t="s">
        <v>14</v>
      </c>
      <c r="E2154" t="s">
        <v>2251</v>
      </c>
      <c r="F2154" s="5">
        <v>1</v>
      </c>
      <c r="G2154" s="4">
        <v>394000</v>
      </c>
      <c r="H2154" s="4">
        <v>476500</v>
      </c>
    </row>
    <row r="2155" spans="1:8" x14ac:dyDescent="0.35">
      <c r="A2155" t="s">
        <v>951</v>
      </c>
      <c r="B2155" t="s">
        <v>502</v>
      </c>
      <c r="C2155" t="s">
        <v>70</v>
      </c>
      <c r="D2155" t="s">
        <v>70</v>
      </c>
      <c r="E2155" t="s">
        <v>2687</v>
      </c>
      <c r="F2155" s="5">
        <v>1</v>
      </c>
      <c r="G2155" s="4">
        <v>395000</v>
      </c>
      <c r="H2155" s="4">
        <v>476000</v>
      </c>
    </row>
    <row r="2156" spans="1:8" x14ac:dyDescent="0.35">
      <c r="A2156" t="s">
        <v>727</v>
      </c>
      <c r="B2156" t="s">
        <v>728</v>
      </c>
      <c r="C2156" t="s">
        <v>56</v>
      </c>
      <c r="D2156" t="s">
        <v>56</v>
      </c>
      <c r="E2156" t="s">
        <v>2688</v>
      </c>
      <c r="F2156" s="5">
        <v>1</v>
      </c>
      <c r="G2156" s="4">
        <v>486000</v>
      </c>
      <c r="H2156" s="4">
        <v>475600</v>
      </c>
    </row>
    <row r="2157" spans="1:8" x14ac:dyDescent="0.35">
      <c r="A2157" t="s">
        <v>1770</v>
      </c>
      <c r="B2157" t="s">
        <v>1771</v>
      </c>
      <c r="C2157" t="s">
        <v>56</v>
      </c>
      <c r="D2157" t="s">
        <v>56</v>
      </c>
      <c r="E2157" t="s">
        <v>2378</v>
      </c>
      <c r="F2157" s="5">
        <v>2</v>
      </c>
      <c r="G2157" s="4">
        <v>427000</v>
      </c>
      <c r="H2157" s="4">
        <v>475575</v>
      </c>
    </row>
    <row r="2158" spans="1:8" x14ac:dyDescent="0.35">
      <c r="A2158" t="s">
        <v>414</v>
      </c>
      <c r="B2158" t="s">
        <v>195</v>
      </c>
      <c r="C2158" t="s">
        <v>196</v>
      </c>
      <c r="D2158" t="s">
        <v>139</v>
      </c>
      <c r="E2158" t="s">
        <v>2291</v>
      </c>
      <c r="F2158" s="5">
        <v>1</v>
      </c>
      <c r="G2158" s="4">
        <v>490000</v>
      </c>
      <c r="H2158" s="4">
        <v>475185</v>
      </c>
    </row>
    <row r="2159" spans="1:8" x14ac:dyDescent="0.35">
      <c r="A2159" t="s">
        <v>1772</v>
      </c>
      <c r="B2159" t="s">
        <v>1773</v>
      </c>
      <c r="C2159" t="s">
        <v>283</v>
      </c>
      <c r="D2159" t="s">
        <v>283</v>
      </c>
      <c r="E2159" t="s">
        <v>372</v>
      </c>
      <c r="F2159" s="5">
        <v>1</v>
      </c>
      <c r="G2159" s="4">
        <v>393000</v>
      </c>
      <c r="H2159" s="4">
        <v>475000</v>
      </c>
    </row>
    <row r="2160" spans="1:8" x14ac:dyDescent="0.35">
      <c r="A2160" t="s">
        <v>1279</v>
      </c>
      <c r="B2160" t="s">
        <v>1280</v>
      </c>
      <c r="C2160" t="s">
        <v>516</v>
      </c>
      <c r="D2160" t="s">
        <v>86</v>
      </c>
      <c r="E2160" t="s">
        <v>2689</v>
      </c>
      <c r="F2160" s="5">
        <v>1</v>
      </c>
      <c r="G2160" s="4">
        <v>392000</v>
      </c>
      <c r="H2160" s="4">
        <v>475000</v>
      </c>
    </row>
    <row r="2161" spans="1:8" x14ac:dyDescent="0.35">
      <c r="A2161" t="s">
        <v>59</v>
      </c>
      <c r="B2161" t="s">
        <v>24</v>
      </c>
      <c r="C2161" t="s">
        <v>25</v>
      </c>
      <c r="D2161" t="s">
        <v>22</v>
      </c>
      <c r="E2161" t="s">
        <v>2294</v>
      </c>
      <c r="F2161" s="5">
        <v>1</v>
      </c>
      <c r="G2161" s="4">
        <v>391000</v>
      </c>
      <c r="H2161" s="4">
        <v>475000</v>
      </c>
    </row>
    <row r="2162" spans="1:8" x14ac:dyDescent="0.35">
      <c r="A2162" t="s">
        <v>1774</v>
      </c>
      <c r="B2162" t="s">
        <v>1303</v>
      </c>
      <c r="C2162" t="s">
        <v>65</v>
      </c>
      <c r="D2162" t="s">
        <v>65</v>
      </c>
      <c r="E2162" t="s">
        <v>882</v>
      </c>
      <c r="F2162" s="5">
        <v>1</v>
      </c>
      <c r="G2162" s="4">
        <v>393000</v>
      </c>
      <c r="H2162" s="4">
        <v>475000</v>
      </c>
    </row>
    <row r="2163" spans="1:8" x14ac:dyDescent="0.35">
      <c r="A2163" t="s">
        <v>106</v>
      </c>
      <c r="B2163" t="s">
        <v>46</v>
      </c>
      <c r="C2163" t="s">
        <v>47</v>
      </c>
      <c r="D2163" t="s">
        <v>70</v>
      </c>
      <c r="E2163" t="s">
        <v>2242</v>
      </c>
      <c r="F2163" s="5">
        <v>1</v>
      </c>
      <c r="G2163" s="4">
        <v>394000</v>
      </c>
      <c r="H2163" s="4">
        <v>474500</v>
      </c>
    </row>
    <row r="2164" spans="1:8" x14ac:dyDescent="0.35">
      <c r="A2164" t="s">
        <v>1775</v>
      </c>
      <c r="B2164" t="s">
        <v>602</v>
      </c>
      <c r="C2164" t="s">
        <v>166</v>
      </c>
      <c r="D2164" t="s">
        <v>166</v>
      </c>
      <c r="E2164" t="s">
        <v>2641</v>
      </c>
      <c r="F2164" s="5">
        <v>1</v>
      </c>
      <c r="G2164" s="4">
        <v>344000</v>
      </c>
      <c r="H2164" s="4">
        <v>474000</v>
      </c>
    </row>
    <row r="2165" spans="1:8" x14ac:dyDescent="0.35">
      <c r="A2165" t="s">
        <v>386</v>
      </c>
      <c r="B2165" t="s">
        <v>489</v>
      </c>
      <c r="C2165" t="s">
        <v>94</v>
      </c>
      <c r="D2165" t="s">
        <v>94</v>
      </c>
      <c r="E2165" t="s">
        <v>2690</v>
      </c>
      <c r="F2165" s="5">
        <v>1</v>
      </c>
      <c r="G2165" s="4">
        <v>343000</v>
      </c>
      <c r="H2165" s="4">
        <v>473750</v>
      </c>
    </row>
    <row r="2166" spans="1:8" x14ac:dyDescent="0.35">
      <c r="A2166" t="s">
        <v>137</v>
      </c>
      <c r="B2166" t="s">
        <v>138</v>
      </c>
      <c r="C2166" t="s">
        <v>139</v>
      </c>
      <c r="D2166" t="s">
        <v>56</v>
      </c>
      <c r="E2166" t="s">
        <v>2271</v>
      </c>
      <c r="F2166" s="5">
        <v>1</v>
      </c>
      <c r="G2166" s="4">
        <v>391000</v>
      </c>
      <c r="H2166" s="4">
        <v>473600</v>
      </c>
    </row>
    <row r="2167" spans="1:8" x14ac:dyDescent="0.35">
      <c r="A2167" t="s">
        <v>940</v>
      </c>
      <c r="B2167" t="s">
        <v>244</v>
      </c>
      <c r="C2167" t="s">
        <v>245</v>
      </c>
      <c r="D2167" t="s">
        <v>245</v>
      </c>
      <c r="E2167" t="s">
        <v>701</v>
      </c>
      <c r="F2167" s="5">
        <v>1</v>
      </c>
      <c r="G2167" s="4">
        <v>391000</v>
      </c>
      <c r="H2167" s="4">
        <v>473500</v>
      </c>
    </row>
    <row r="2168" spans="1:8" x14ac:dyDescent="0.35">
      <c r="A2168" t="s">
        <v>1776</v>
      </c>
      <c r="B2168" t="s">
        <v>190</v>
      </c>
      <c r="C2168" t="s">
        <v>44</v>
      </c>
      <c r="D2168" t="s">
        <v>14</v>
      </c>
      <c r="E2168" t="s">
        <v>2254</v>
      </c>
      <c r="F2168" s="5">
        <v>1</v>
      </c>
      <c r="G2168" s="4">
        <v>489000</v>
      </c>
      <c r="H2168" s="4">
        <v>472750</v>
      </c>
    </row>
    <row r="2169" spans="1:8" x14ac:dyDescent="0.35">
      <c r="A2169" t="s">
        <v>1777</v>
      </c>
      <c r="B2169" t="s">
        <v>1778</v>
      </c>
      <c r="C2169" t="s">
        <v>8</v>
      </c>
      <c r="D2169" t="s">
        <v>8</v>
      </c>
      <c r="E2169" t="s">
        <v>2460</v>
      </c>
      <c r="F2169" s="5">
        <v>1</v>
      </c>
      <c r="G2169" s="4">
        <v>391000</v>
      </c>
      <c r="H2169" s="4">
        <v>472500</v>
      </c>
    </row>
    <row r="2170" spans="1:8" x14ac:dyDescent="0.35">
      <c r="A2170" t="s">
        <v>993</v>
      </c>
      <c r="B2170" t="s">
        <v>994</v>
      </c>
      <c r="C2170" t="s">
        <v>139</v>
      </c>
      <c r="D2170" t="s">
        <v>139</v>
      </c>
      <c r="E2170" t="s">
        <v>2297</v>
      </c>
      <c r="F2170" s="5">
        <v>2</v>
      </c>
      <c r="G2170" s="4">
        <v>393000</v>
      </c>
      <c r="H2170" s="4">
        <v>471750</v>
      </c>
    </row>
    <row r="2171" spans="1:8" x14ac:dyDescent="0.35">
      <c r="A2171" t="s">
        <v>652</v>
      </c>
      <c r="B2171" t="s">
        <v>195</v>
      </c>
      <c r="C2171" t="s">
        <v>196</v>
      </c>
      <c r="D2171" t="s">
        <v>196</v>
      </c>
      <c r="E2171" t="s">
        <v>2256</v>
      </c>
      <c r="F2171" s="5">
        <v>1</v>
      </c>
      <c r="G2171" s="4">
        <v>389000</v>
      </c>
      <c r="H2171" s="4">
        <v>470200</v>
      </c>
    </row>
    <row r="2172" spans="1:8" x14ac:dyDescent="0.35">
      <c r="A2172" t="s">
        <v>688</v>
      </c>
      <c r="B2172" t="s">
        <v>1779</v>
      </c>
      <c r="C2172" t="s">
        <v>166</v>
      </c>
      <c r="D2172" t="s">
        <v>166</v>
      </c>
      <c r="E2172" t="s">
        <v>1322</v>
      </c>
      <c r="F2172" s="5">
        <v>1</v>
      </c>
      <c r="G2172" s="4">
        <v>389000</v>
      </c>
      <c r="H2172" s="4">
        <v>470000</v>
      </c>
    </row>
    <row r="2173" spans="1:8" x14ac:dyDescent="0.35">
      <c r="A2173" t="s">
        <v>712</v>
      </c>
      <c r="B2173" t="s">
        <v>1510</v>
      </c>
      <c r="C2173" t="s">
        <v>166</v>
      </c>
      <c r="D2173" t="s">
        <v>166</v>
      </c>
      <c r="E2173" t="s">
        <v>2307</v>
      </c>
      <c r="F2173" s="5">
        <v>1</v>
      </c>
      <c r="G2173" s="4">
        <v>292000</v>
      </c>
      <c r="H2173" s="4">
        <v>469500</v>
      </c>
    </row>
    <row r="2174" spans="1:8" x14ac:dyDescent="0.35">
      <c r="A2174" t="s">
        <v>1591</v>
      </c>
      <c r="B2174" t="s">
        <v>1592</v>
      </c>
      <c r="C2174" t="s">
        <v>139</v>
      </c>
      <c r="D2174" t="s">
        <v>139</v>
      </c>
      <c r="E2174" t="s">
        <v>2291</v>
      </c>
      <c r="F2174" s="5">
        <v>1</v>
      </c>
      <c r="G2174" s="4">
        <v>387000</v>
      </c>
      <c r="H2174" s="4">
        <v>467500</v>
      </c>
    </row>
    <row r="2175" spans="1:8" x14ac:dyDescent="0.35">
      <c r="A2175" t="s">
        <v>1363</v>
      </c>
      <c r="B2175" t="s">
        <v>1364</v>
      </c>
      <c r="C2175" t="s">
        <v>318</v>
      </c>
      <c r="D2175" t="s">
        <v>318</v>
      </c>
      <c r="E2175" t="s">
        <v>1877</v>
      </c>
      <c r="F2175" s="5">
        <v>1</v>
      </c>
      <c r="G2175" s="4">
        <v>336000</v>
      </c>
      <c r="H2175" s="4">
        <v>467500</v>
      </c>
    </row>
    <row r="2176" spans="1:8" x14ac:dyDescent="0.35">
      <c r="A2176" t="s">
        <v>1780</v>
      </c>
      <c r="B2176" t="s">
        <v>1781</v>
      </c>
      <c r="C2176" t="s">
        <v>77</v>
      </c>
      <c r="D2176" t="s">
        <v>77</v>
      </c>
      <c r="E2176" t="s">
        <v>1841</v>
      </c>
      <c r="F2176" s="5">
        <v>1</v>
      </c>
      <c r="G2176" s="4">
        <v>384000</v>
      </c>
      <c r="H2176" s="4">
        <v>467500</v>
      </c>
    </row>
    <row r="2177" spans="1:8" x14ac:dyDescent="0.35">
      <c r="A2177" t="s">
        <v>41</v>
      </c>
      <c r="B2177" t="s">
        <v>19</v>
      </c>
      <c r="C2177" t="s">
        <v>14</v>
      </c>
      <c r="D2177" t="s">
        <v>126</v>
      </c>
      <c r="E2177" t="s">
        <v>382</v>
      </c>
      <c r="F2177" s="5">
        <v>1</v>
      </c>
      <c r="G2177" s="4">
        <v>385000</v>
      </c>
      <c r="H2177" s="4">
        <v>465000</v>
      </c>
    </row>
    <row r="2178" spans="1:8" x14ac:dyDescent="0.35">
      <c r="A2178" t="s">
        <v>156</v>
      </c>
      <c r="B2178" t="s">
        <v>157</v>
      </c>
      <c r="C2178" t="s">
        <v>50</v>
      </c>
      <c r="D2178" t="s">
        <v>318</v>
      </c>
      <c r="E2178" t="s">
        <v>2242</v>
      </c>
      <c r="F2178" s="5">
        <v>2</v>
      </c>
      <c r="G2178" s="4">
        <v>387000</v>
      </c>
      <c r="H2178" s="4">
        <v>465000</v>
      </c>
    </row>
    <row r="2179" spans="1:8" x14ac:dyDescent="0.35">
      <c r="A2179" t="s">
        <v>534</v>
      </c>
      <c r="B2179" t="s">
        <v>535</v>
      </c>
      <c r="C2179" t="s">
        <v>91</v>
      </c>
      <c r="D2179" t="s">
        <v>516</v>
      </c>
      <c r="E2179" t="s">
        <v>437</v>
      </c>
      <c r="F2179" s="5">
        <v>1</v>
      </c>
      <c r="G2179" s="4">
        <v>382000</v>
      </c>
      <c r="H2179" s="4">
        <v>465000</v>
      </c>
    </row>
    <row r="2180" spans="1:8" x14ac:dyDescent="0.35">
      <c r="A2180" t="s">
        <v>163</v>
      </c>
      <c r="B2180" t="s">
        <v>13</v>
      </c>
      <c r="C2180" t="s">
        <v>14</v>
      </c>
      <c r="D2180" t="s">
        <v>70</v>
      </c>
      <c r="E2180" t="s">
        <v>1441</v>
      </c>
      <c r="F2180" s="5">
        <v>1</v>
      </c>
      <c r="G2180" s="4">
        <v>384000</v>
      </c>
      <c r="H2180" s="4">
        <v>463000</v>
      </c>
    </row>
    <row r="2181" spans="1:8" x14ac:dyDescent="0.35">
      <c r="A2181" t="s">
        <v>1782</v>
      </c>
      <c r="B2181" t="s">
        <v>1107</v>
      </c>
      <c r="C2181" t="s">
        <v>70</v>
      </c>
      <c r="D2181" t="s">
        <v>70</v>
      </c>
      <c r="E2181" t="s">
        <v>2386</v>
      </c>
      <c r="F2181" s="5">
        <v>2</v>
      </c>
      <c r="G2181" s="4">
        <v>352000</v>
      </c>
      <c r="H2181" s="4">
        <v>462500</v>
      </c>
    </row>
    <row r="2182" spans="1:8" x14ac:dyDescent="0.35">
      <c r="A2182" t="s">
        <v>20</v>
      </c>
      <c r="B2182" t="s">
        <v>21</v>
      </c>
      <c r="C2182" t="s">
        <v>22</v>
      </c>
      <c r="D2182" t="s">
        <v>70</v>
      </c>
      <c r="E2182" t="s">
        <v>2403</v>
      </c>
      <c r="F2182" s="5">
        <v>1</v>
      </c>
      <c r="G2182" s="4">
        <v>384000</v>
      </c>
      <c r="H2182" s="4">
        <v>462500</v>
      </c>
    </row>
    <row r="2183" spans="1:8" x14ac:dyDescent="0.35">
      <c r="A2183" t="s">
        <v>79</v>
      </c>
      <c r="B2183" t="s">
        <v>80</v>
      </c>
      <c r="C2183" t="s">
        <v>22</v>
      </c>
      <c r="D2183" t="s">
        <v>62</v>
      </c>
      <c r="E2183" t="s">
        <v>2691</v>
      </c>
      <c r="F2183" s="5">
        <v>1</v>
      </c>
      <c r="G2183" s="4">
        <v>383000</v>
      </c>
      <c r="H2183" s="4">
        <v>462500</v>
      </c>
    </row>
    <row r="2184" spans="1:8" x14ac:dyDescent="0.35">
      <c r="A2184" t="s">
        <v>78</v>
      </c>
      <c r="B2184" t="s">
        <v>67</v>
      </c>
      <c r="C2184" t="s">
        <v>14</v>
      </c>
      <c r="D2184" t="s">
        <v>62</v>
      </c>
      <c r="E2184" t="s">
        <v>2384</v>
      </c>
      <c r="F2184" s="5">
        <v>1</v>
      </c>
      <c r="G2184" s="4">
        <v>383000</v>
      </c>
      <c r="H2184" s="4">
        <v>462500</v>
      </c>
    </row>
    <row r="2185" spans="1:8" x14ac:dyDescent="0.35">
      <c r="A2185" t="s">
        <v>484</v>
      </c>
      <c r="B2185" t="s">
        <v>485</v>
      </c>
      <c r="C2185" t="s">
        <v>44</v>
      </c>
      <c r="D2185" t="s">
        <v>44</v>
      </c>
      <c r="E2185" t="s">
        <v>2452</v>
      </c>
      <c r="F2185" s="5">
        <v>1</v>
      </c>
      <c r="G2185" s="4">
        <v>377000</v>
      </c>
      <c r="H2185" s="4">
        <v>460000</v>
      </c>
    </row>
    <row r="2186" spans="1:8" x14ac:dyDescent="0.35">
      <c r="A2186" t="s">
        <v>1783</v>
      </c>
      <c r="B2186" t="s">
        <v>1784</v>
      </c>
      <c r="C2186" t="s">
        <v>56</v>
      </c>
      <c r="D2186" t="s">
        <v>56</v>
      </c>
      <c r="E2186" t="s">
        <v>701</v>
      </c>
      <c r="F2186" s="5">
        <v>1</v>
      </c>
      <c r="G2186" s="4">
        <v>266000</v>
      </c>
      <c r="H2186" s="4">
        <v>460000</v>
      </c>
    </row>
    <row r="2187" spans="1:8" x14ac:dyDescent="0.35">
      <c r="A2187" t="s">
        <v>178</v>
      </c>
      <c r="B2187" t="s">
        <v>49</v>
      </c>
      <c r="C2187" t="s">
        <v>50</v>
      </c>
      <c r="D2187" t="s">
        <v>366</v>
      </c>
      <c r="E2187" t="s">
        <v>2419</v>
      </c>
      <c r="F2187" s="5">
        <v>1</v>
      </c>
      <c r="G2187" s="4">
        <v>332000</v>
      </c>
      <c r="H2187" s="4">
        <v>458100</v>
      </c>
    </row>
    <row r="2188" spans="1:8" x14ac:dyDescent="0.35">
      <c r="A2188" t="s">
        <v>1215</v>
      </c>
      <c r="B2188" t="s">
        <v>1216</v>
      </c>
      <c r="C2188" t="s">
        <v>283</v>
      </c>
      <c r="D2188" t="s">
        <v>283</v>
      </c>
      <c r="E2188" t="s">
        <v>2692</v>
      </c>
      <c r="F2188" s="5">
        <v>1</v>
      </c>
      <c r="G2188" s="4">
        <v>331000</v>
      </c>
      <c r="H2188" s="4">
        <v>455986</v>
      </c>
    </row>
    <row r="2189" spans="1:8" x14ac:dyDescent="0.35">
      <c r="A2189" t="s">
        <v>6</v>
      </c>
      <c r="B2189" t="s">
        <v>7</v>
      </c>
      <c r="C2189" t="s">
        <v>8</v>
      </c>
      <c r="D2189" t="s">
        <v>126</v>
      </c>
      <c r="E2189" t="s">
        <v>2358</v>
      </c>
      <c r="F2189" s="5">
        <v>1</v>
      </c>
      <c r="G2189" s="4">
        <v>330000</v>
      </c>
      <c r="H2189" s="4">
        <v>455000</v>
      </c>
    </row>
    <row r="2190" spans="1:8" x14ac:dyDescent="0.35">
      <c r="A2190" t="s">
        <v>709</v>
      </c>
      <c r="B2190" t="s">
        <v>461</v>
      </c>
      <c r="C2190" t="s">
        <v>83</v>
      </c>
      <c r="D2190" t="s">
        <v>162</v>
      </c>
      <c r="E2190" t="s">
        <v>2326</v>
      </c>
      <c r="F2190" s="5">
        <v>1</v>
      </c>
      <c r="G2190" s="4">
        <v>329000</v>
      </c>
      <c r="H2190" s="4">
        <v>454250</v>
      </c>
    </row>
    <row r="2191" spans="1:8" x14ac:dyDescent="0.35">
      <c r="A2191" t="s">
        <v>1094</v>
      </c>
      <c r="B2191" t="s">
        <v>1095</v>
      </c>
      <c r="C2191" t="s">
        <v>139</v>
      </c>
      <c r="D2191" t="s">
        <v>139</v>
      </c>
      <c r="E2191" t="s">
        <v>2264</v>
      </c>
      <c r="F2191" s="5">
        <v>1</v>
      </c>
      <c r="G2191" s="4">
        <v>374000</v>
      </c>
      <c r="H2191" s="4">
        <v>452200</v>
      </c>
    </row>
    <row r="2192" spans="1:8" x14ac:dyDescent="0.35">
      <c r="A2192" t="s">
        <v>306</v>
      </c>
      <c r="B2192" t="s">
        <v>307</v>
      </c>
      <c r="C2192" t="s">
        <v>86</v>
      </c>
      <c r="D2192" t="s">
        <v>86</v>
      </c>
      <c r="E2192" t="s">
        <v>2550</v>
      </c>
      <c r="F2192" s="5">
        <v>1</v>
      </c>
      <c r="G2192" s="4">
        <v>374000</v>
      </c>
      <c r="H2192" s="4">
        <v>452087.5</v>
      </c>
    </row>
    <row r="2193" spans="1:8" x14ac:dyDescent="0.35">
      <c r="A2193" t="s">
        <v>1039</v>
      </c>
      <c r="B2193" t="s">
        <v>1097</v>
      </c>
      <c r="C2193" t="s">
        <v>83</v>
      </c>
      <c r="D2193" t="s">
        <v>83</v>
      </c>
      <c r="E2193" t="s">
        <v>2249</v>
      </c>
      <c r="F2193" s="5">
        <v>1</v>
      </c>
      <c r="G2193" s="4">
        <v>374000</v>
      </c>
      <c r="H2193" s="4">
        <v>452000</v>
      </c>
    </row>
    <row r="2194" spans="1:8" x14ac:dyDescent="0.35">
      <c r="A2194" t="s">
        <v>150</v>
      </c>
      <c r="B2194" t="s">
        <v>151</v>
      </c>
      <c r="C2194" t="s">
        <v>44</v>
      </c>
      <c r="D2194" t="s">
        <v>44</v>
      </c>
      <c r="E2194" t="s">
        <v>2425</v>
      </c>
      <c r="F2194" s="5">
        <v>1</v>
      </c>
      <c r="G2194" s="4">
        <v>416000</v>
      </c>
      <c r="H2194" s="4">
        <v>451800</v>
      </c>
    </row>
    <row r="2195" spans="1:8" x14ac:dyDescent="0.35">
      <c r="A2195" t="s">
        <v>84</v>
      </c>
      <c r="B2195" t="s">
        <v>85</v>
      </c>
      <c r="C2195" t="s">
        <v>86</v>
      </c>
      <c r="D2195" t="s">
        <v>516</v>
      </c>
      <c r="E2195" t="s">
        <v>2693</v>
      </c>
      <c r="F2195" s="5">
        <v>1</v>
      </c>
      <c r="G2195" s="4">
        <v>374000</v>
      </c>
      <c r="H2195" s="4">
        <v>451761</v>
      </c>
    </row>
    <row r="2196" spans="1:8" x14ac:dyDescent="0.35">
      <c r="A2196" t="s">
        <v>1785</v>
      </c>
      <c r="B2196" t="s">
        <v>1786</v>
      </c>
      <c r="C2196" t="s">
        <v>204</v>
      </c>
      <c r="D2196" t="s">
        <v>70</v>
      </c>
      <c r="E2196" t="s">
        <v>2637</v>
      </c>
      <c r="F2196" s="5">
        <v>1</v>
      </c>
      <c r="G2196" s="4">
        <v>375000</v>
      </c>
      <c r="H2196" s="4">
        <v>451750</v>
      </c>
    </row>
    <row r="2197" spans="1:8" x14ac:dyDescent="0.35">
      <c r="A2197" t="s">
        <v>1787</v>
      </c>
      <c r="B2197" t="s">
        <v>98</v>
      </c>
      <c r="C2197" t="s">
        <v>17</v>
      </c>
      <c r="D2197" t="s">
        <v>17</v>
      </c>
      <c r="E2197" t="s">
        <v>2278</v>
      </c>
      <c r="F2197" s="5">
        <v>1</v>
      </c>
      <c r="G2197" s="4">
        <v>374000</v>
      </c>
      <c r="H2197" s="4">
        <v>451000</v>
      </c>
    </row>
    <row r="2198" spans="1:8" x14ac:dyDescent="0.35">
      <c r="A2198" t="s">
        <v>20</v>
      </c>
      <c r="B2198" t="s">
        <v>21</v>
      </c>
      <c r="C2198" t="s">
        <v>22</v>
      </c>
      <c r="D2198" t="s">
        <v>14</v>
      </c>
      <c r="E2198" t="s">
        <v>1120</v>
      </c>
      <c r="F2198" s="5">
        <v>1</v>
      </c>
      <c r="G2198" s="4">
        <v>372000</v>
      </c>
      <c r="H2198" s="4">
        <v>450000</v>
      </c>
    </row>
    <row r="2199" spans="1:8" x14ac:dyDescent="0.35">
      <c r="A2199" t="s">
        <v>398</v>
      </c>
      <c r="B2199" t="s">
        <v>399</v>
      </c>
      <c r="C2199" t="s">
        <v>193</v>
      </c>
      <c r="D2199" t="s">
        <v>83</v>
      </c>
      <c r="E2199" t="s">
        <v>2249</v>
      </c>
      <c r="F2199" s="5">
        <v>1</v>
      </c>
      <c r="G2199" s="4">
        <v>373000</v>
      </c>
      <c r="H2199" s="4">
        <v>450000</v>
      </c>
    </row>
    <row r="2200" spans="1:8" x14ac:dyDescent="0.35">
      <c r="A2200" t="s">
        <v>508</v>
      </c>
      <c r="B2200" t="s">
        <v>98</v>
      </c>
      <c r="C2200" t="s">
        <v>17</v>
      </c>
      <c r="D2200" t="s">
        <v>17</v>
      </c>
      <c r="E2200" t="s">
        <v>2246</v>
      </c>
      <c r="F2200" s="5">
        <v>1</v>
      </c>
      <c r="G2200" s="4">
        <v>375000</v>
      </c>
      <c r="H2200" s="4">
        <v>450000</v>
      </c>
    </row>
    <row r="2201" spans="1:8" x14ac:dyDescent="0.35">
      <c r="A2201" t="s">
        <v>1788</v>
      </c>
      <c r="B2201" t="s">
        <v>1789</v>
      </c>
      <c r="C2201" t="s">
        <v>94</v>
      </c>
      <c r="D2201" t="s">
        <v>94</v>
      </c>
      <c r="E2201" t="s">
        <v>2694</v>
      </c>
      <c r="F2201" s="5">
        <v>1</v>
      </c>
      <c r="G2201" s="4">
        <v>281000</v>
      </c>
      <c r="H2201" s="4">
        <v>450000</v>
      </c>
    </row>
    <row r="2202" spans="1:8" x14ac:dyDescent="0.35">
      <c r="A2202" t="s">
        <v>1790</v>
      </c>
      <c r="B2202" t="s">
        <v>1791</v>
      </c>
      <c r="C2202" t="s">
        <v>50</v>
      </c>
      <c r="D2202" t="s">
        <v>50</v>
      </c>
      <c r="E2202" t="s">
        <v>2333</v>
      </c>
      <c r="F2202" s="5">
        <v>1</v>
      </c>
      <c r="G2202" s="4">
        <v>373000</v>
      </c>
      <c r="H2202" s="4">
        <v>450000</v>
      </c>
    </row>
    <row r="2203" spans="1:8" x14ac:dyDescent="0.35">
      <c r="A2203" t="s">
        <v>1792</v>
      </c>
      <c r="B2203" t="s">
        <v>887</v>
      </c>
      <c r="C2203" t="s">
        <v>126</v>
      </c>
      <c r="D2203" t="s">
        <v>126</v>
      </c>
      <c r="E2203" t="s">
        <v>1041</v>
      </c>
      <c r="F2203" s="5">
        <v>1</v>
      </c>
      <c r="G2203" s="4">
        <v>370000</v>
      </c>
      <c r="H2203" s="4">
        <v>450000</v>
      </c>
    </row>
    <row r="2204" spans="1:8" x14ac:dyDescent="0.35">
      <c r="A2204" t="s">
        <v>1550</v>
      </c>
      <c r="B2204" t="s">
        <v>233</v>
      </c>
      <c r="C2204" t="s">
        <v>14</v>
      </c>
      <c r="D2204" t="s">
        <v>14</v>
      </c>
      <c r="E2204" t="s">
        <v>1755</v>
      </c>
      <c r="F2204" s="5">
        <v>1</v>
      </c>
      <c r="G2204" s="4">
        <v>373000</v>
      </c>
      <c r="H2204" s="4">
        <v>450000</v>
      </c>
    </row>
    <row r="2205" spans="1:8" x14ac:dyDescent="0.35">
      <c r="A2205" t="s">
        <v>1793</v>
      </c>
      <c r="B2205" t="s">
        <v>1794</v>
      </c>
      <c r="C2205" t="s">
        <v>139</v>
      </c>
      <c r="D2205" t="s">
        <v>139</v>
      </c>
      <c r="E2205" t="s">
        <v>2525</v>
      </c>
      <c r="F2205" s="5">
        <v>1</v>
      </c>
      <c r="G2205" s="4">
        <v>373000</v>
      </c>
      <c r="H2205" s="4">
        <v>450000</v>
      </c>
    </row>
    <row r="2206" spans="1:8" x14ac:dyDescent="0.35">
      <c r="A2206" t="s">
        <v>1795</v>
      </c>
      <c r="B2206" t="s">
        <v>1796</v>
      </c>
      <c r="C2206" t="s">
        <v>861</v>
      </c>
      <c r="D2206" t="s">
        <v>861</v>
      </c>
      <c r="E2206" t="s">
        <v>2667</v>
      </c>
      <c r="F2206" s="5">
        <v>1</v>
      </c>
      <c r="G2206" s="4">
        <v>270000</v>
      </c>
      <c r="H2206" s="4">
        <v>450000</v>
      </c>
    </row>
    <row r="2207" spans="1:8" x14ac:dyDescent="0.35">
      <c r="A2207" t="s">
        <v>6</v>
      </c>
      <c r="B2207" t="s">
        <v>7</v>
      </c>
      <c r="C2207" t="s">
        <v>8</v>
      </c>
      <c r="D2207" t="s">
        <v>77</v>
      </c>
      <c r="E2207" t="s">
        <v>301</v>
      </c>
      <c r="F2207" s="5">
        <v>1</v>
      </c>
      <c r="G2207" s="4">
        <v>374000</v>
      </c>
      <c r="H2207" s="4">
        <v>450000</v>
      </c>
    </row>
    <row r="2208" spans="1:8" x14ac:dyDescent="0.35">
      <c r="A2208" t="s">
        <v>1797</v>
      </c>
      <c r="B2208" t="s">
        <v>1757</v>
      </c>
      <c r="C2208" t="s">
        <v>166</v>
      </c>
      <c r="D2208" t="s">
        <v>139</v>
      </c>
      <c r="E2208" t="s">
        <v>312</v>
      </c>
      <c r="F2208" s="5">
        <v>1</v>
      </c>
      <c r="G2208" s="4">
        <v>373000</v>
      </c>
      <c r="H2208" s="4">
        <v>450000</v>
      </c>
    </row>
    <row r="2209" spans="1:8" x14ac:dyDescent="0.35">
      <c r="A2209" t="s">
        <v>1798</v>
      </c>
      <c r="B2209" t="s">
        <v>1799</v>
      </c>
      <c r="C2209" t="s">
        <v>1049</v>
      </c>
      <c r="D2209" t="s">
        <v>1049</v>
      </c>
      <c r="E2209" t="s">
        <v>263</v>
      </c>
      <c r="F2209" s="5">
        <v>1</v>
      </c>
      <c r="G2209" s="4">
        <v>374000</v>
      </c>
      <c r="H2209" s="4">
        <v>450000</v>
      </c>
    </row>
    <row r="2210" spans="1:8" x14ac:dyDescent="0.35">
      <c r="A2210" t="s">
        <v>304</v>
      </c>
      <c r="B2210" t="s">
        <v>305</v>
      </c>
      <c r="C2210" t="s">
        <v>50</v>
      </c>
      <c r="D2210" t="s">
        <v>318</v>
      </c>
      <c r="E2210" t="s">
        <v>2474</v>
      </c>
      <c r="F2210" s="5">
        <v>1</v>
      </c>
      <c r="G2210" s="4">
        <v>373000</v>
      </c>
      <c r="H2210" s="4">
        <v>450000</v>
      </c>
    </row>
    <row r="2211" spans="1:8" x14ac:dyDescent="0.35">
      <c r="A2211" t="s">
        <v>1016</v>
      </c>
      <c r="B2211" t="s">
        <v>1017</v>
      </c>
      <c r="C2211" t="s">
        <v>8</v>
      </c>
      <c r="D2211" t="s">
        <v>8</v>
      </c>
      <c r="E2211" t="s">
        <v>2695</v>
      </c>
      <c r="F2211" s="5">
        <v>2</v>
      </c>
      <c r="G2211" s="4">
        <v>375000</v>
      </c>
      <c r="H2211" s="4">
        <v>450000</v>
      </c>
    </row>
    <row r="2212" spans="1:8" x14ac:dyDescent="0.35">
      <c r="A2212" t="s">
        <v>1800</v>
      </c>
      <c r="B2212" t="s">
        <v>1172</v>
      </c>
      <c r="C2212" t="s">
        <v>1049</v>
      </c>
      <c r="D2212" t="s">
        <v>70</v>
      </c>
      <c r="E2212" t="s">
        <v>1692</v>
      </c>
      <c r="F2212" s="5">
        <v>1</v>
      </c>
      <c r="G2212" s="4">
        <v>373000</v>
      </c>
      <c r="H2212" s="4">
        <v>449045</v>
      </c>
    </row>
    <row r="2213" spans="1:8" x14ac:dyDescent="0.35">
      <c r="A2213" t="s">
        <v>1801</v>
      </c>
      <c r="B2213" t="s">
        <v>374</v>
      </c>
      <c r="C2213" t="s">
        <v>70</v>
      </c>
      <c r="D2213" t="s">
        <v>70</v>
      </c>
      <c r="E2213" t="s">
        <v>2696</v>
      </c>
      <c r="F2213" s="5">
        <v>1</v>
      </c>
      <c r="G2213" s="4">
        <v>372000</v>
      </c>
      <c r="H2213" s="4">
        <v>448500</v>
      </c>
    </row>
    <row r="2214" spans="1:8" x14ac:dyDescent="0.35">
      <c r="A2214" t="s">
        <v>158</v>
      </c>
      <c r="B2214" t="s">
        <v>159</v>
      </c>
      <c r="C2214" t="s">
        <v>62</v>
      </c>
      <c r="D2214" t="s">
        <v>22</v>
      </c>
      <c r="E2214" t="s">
        <v>2413</v>
      </c>
      <c r="F2214" s="5">
        <v>1</v>
      </c>
      <c r="G2214" s="4">
        <v>324000</v>
      </c>
      <c r="H2214" s="4">
        <v>448400</v>
      </c>
    </row>
    <row r="2215" spans="1:8" x14ac:dyDescent="0.35">
      <c r="A2215" t="s">
        <v>224</v>
      </c>
      <c r="B2215" t="s">
        <v>225</v>
      </c>
      <c r="C2215" t="s">
        <v>14</v>
      </c>
      <c r="D2215" t="s">
        <v>14</v>
      </c>
      <c r="E2215" t="s">
        <v>2697</v>
      </c>
      <c r="F2215" s="5">
        <v>1</v>
      </c>
      <c r="G2215" s="4">
        <v>370000</v>
      </c>
      <c r="H2215" s="4">
        <v>447500</v>
      </c>
    </row>
    <row r="2216" spans="1:8" x14ac:dyDescent="0.35">
      <c r="A2216" t="s">
        <v>1345</v>
      </c>
      <c r="B2216" t="s">
        <v>1346</v>
      </c>
      <c r="C2216" t="s">
        <v>126</v>
      </c>
      <c r="D2216" t="s">
        <v>126</v>
      </c>
      <c r="E2216" t="s">
        <v>2416</v>
      </c>
      <c r="F2216" s="5">
        <v>1</v>
      </c>
      <c r="G2216" s="4">
        <v>370000</v>
      </c>
      <c r="H2216" s="4">
        <v>447000</v>
      </c>
    </row>
    <row r="2217" spans="1:8" x14ac:dyDescent="0.35">
      <c r="A2217" t="s">
        <v>79</v>
      </c>
      <c r="B2217" t="s">
        <v>80</v>
      </c>
      <c r="C2217" t="s">
        <v>22</v>
      </c>
      <c r="D2217" t="s">
        <v>94</v>
      </c>
      <c r="E2217" t="s">
        <v>2698</v>
      </c>
      <c r="F2217" s="5">
        <v>1</v>
      </c>
      <c r="G2217" s="4">
        <v>374000</v>
      </c>
      <c r="H2217" s="4">
        <v>446000</v>
      </c>
    </row>
    <row r="2218" spans="1:8" x14ac:dyDescent="0.35">
      <c r="A2218" t="s">
        <v>1802</v>
      </c>
      <c r="B2218" t="s">
        <v>301</v>
      </c>
      <c r="C2218" t="s">
        <v>77</v>
      </c>
      <c r="D2218" t="s">
        <v>83</v>
      </c>
      <c r="E2218" t="s">
        <v>2249</v>
      </c>
      <c r="F2218" s="5">
        <v>1</v>
      </c>
      <c r="G2218" s="4">
        <v>369000</v>
      </c>
      <c r="H2218" s="4">
        <v>446000</v>
      </c>
    </row>
    <row r="2219" spans="1:8" x14ac:dyDescent="0.35">
      <c r="A2219" t="s">
        <v>977</v>
      </c>
      <c r="B2219" t="s">
        <v>978</v>
      </c>
      <c r="C2219" t="s">
        <v>139</v>
      </c>
      <c r="D2219" t="s">
        <v>139</v>
      </c>
      <c r="E2219" t="s">
        <v>2264</v>
      </c>
      <c r="F2219" s="5">
        <v>1</v>
      </c>
      <c r="G2219" s="4">
        <v>368000</v>
      </c>
      <c r="H2219" s="4">
        <v>445000</v>
      </c>
    </row>
    <row r="2220" spans="1:8" x14ac:dyDescent="0.35">
      <c r="A2220" t="s">
        <v>977</v>
      </c>
      <c r="B2220" t="s">
        <v>978</v>
      </c>
      <c r="C2220" t="s">
        <v>139</v>
      </c>
      <c r="D2220" t="s">
        <v>245</v>
      </c>
      <c r="E2220" t="s">
        <v>2629</v>
      </c>
      <c r="F2220" s="5">
        <v>1</v>
      </c>
      <c r="G2220" s="4">
        <v>368000</v>
      </c>
      <c r="H2220" s="4">
        <v>445000</v>
      </c>
    </row>
    <row r="2221" spans="1:8" x14ac:dyDescent="0.35">
      <c r="A2221" t="s">
        <v>291</v>
      </c>
      <c r="B2221" t="s">
        <v>93</v>
      </c>
      <c r="C2221" t="s">
        <v>94</v>
      </c>
      <c r="D2221" t="s">
        <v>70</v>
      </c>
      <c r="E2221" t="s">
        <v>2329</v>
      </c>
      <c r="F2221" s="5">
        <v>1</v>
      </c>
      <c r="G2221" s="4">
        <v>324000</v>
      </c>
      <c r="H2221" s="4">
        <v>445000</v>
      </c>
    </row>
    <row r="2222" spans="1:8" x14ac:dyDescent="0.35">
      <c r="A2222" t="s">
        <v>1803</v>
      </c>
      <c r="B2222" t="s">
        <v>1804</v>
      </c>
      <c r="C2222" t="s">
        <v>17</v>
      </c>
      <c r="D2222" t="s">
        <v>17</v>
      </c>
      <c r="E2222" t="s">
        <v>2343</v>
      </c>
      <c r="F2222" s="5">
        <v>1</v>
      </c>
      <c r="G2222" s="4">
        <v>435000</v>
      </c>
      <c r="H2222" s="4">
        <v>443000</v>
      </c>
    </row>
    <row r="2223" spans="1:8" x14ac:dyDescent="0.35">
      <c r="A2223" t="s">
        <v>540</v>
      </c>
      <c r="B2223" t="s">
        <v>541</v>
      </c>
      <c r="C2223" t="s">
        <v>94</v>
      </c>
      <c r="D2223" t="s">
        <v>94</v>
      </c>
      <c r="E2223" t="s">
        <v>2699</v>
      </c>
      <c r="F2223" s="5">
        <v>1</v>
      </c>
      <c r="G2223" s="4">
        <v>321000</v>
      </c>
      <c r="H2223" s="4">
        <v>442500</v>
      </c>
    </row>
    <row r="2224" spans="1:8" x14ac:dyDescent="0.35">
      <c r="A2224" t="s">
        <v>608</v>
      </c>
      <c r="B2224" t="s">
        <v>93</v>
      </c>
      <c r="C2224" t="s">
        <v>94</v>
      </c>
      <c r="D2224" t="s">
        <v>94</v>
      </c>
      <c r="E2224" t="s">
        <v>2530</v>
      </c>
      <c r="F2224" s="5">
        <v>1</v>
      </c>
      <c r="G2224" s="4">
        <v>408000</v>
      </c>
      <c r="H2224" s="4">
        <v>442350</v>
      </c>
    </row>
    <row r="2225" spans="1:8" x14ac:dyDescent="0.35">
      <c r="A2225" t="s">
        <v>608</v>
      </c>
      <c r="B2225" t="s">
        <v>93</v>
      </c>
      <c r="C2225" t="s">
        <v>94</v>
      </c>
      <c r="D2225" t="s">
        <v>94</v>
      </c>
      <c r="E2225" t="s">
        <v>1877</v>
      </c>
      <c r="F2225" s="5">
        <v>1</v>
      </c>
      <c r="G2225" s="4">
        <v>367000</v>
      </c>
      <c r="H2225" s="4">
        <v>442000</v>
      </c>
    </row>
    <row r="2226" spans="1:8" x14ac:dyDescent="0.35">
      <c r="A2226" t="s">
        <v>39</v>
      </c>
      <c r="B2226" t="s">
        <v>40</v>
      </c>
      <c r="C2226" t="s">
        <v>8</v>
      </c>
      <c r="D2226" t="s">
        <v>91</v>
      </c>
      <c r="E2226" t="s">
        <v>2290</v>
      </c>
      <c r="F2226" s="5">
        <v>2</v>
      </c>
      <c r="G2226" s="4">
        <v>356000</v>
      </c>
      <c r="H2226" s="4">
        <v>440300</v>
      </c>
    </row>
    <row r="2227" spans="1:8" x14ac:dyDescent="0.35">
      <c r="A2227" t="s">
        <v>274</v>
      </c>
      <c r="B2227" t="s">
        <v>637</v>
      </c>
      <c r="C2227" t="s">
        <v>366</v>
      </c>
      <c r="D2227" t="s">
        <v>366</v>
      </c>
      <c r="E2227" t="s">
        <v>2700</v>
      </c>
      <c r="F2227" s="5">
        <v>1</v>
      </c>
      <c r="G2227" s="4">
        <v>365000</v>
      </c>
      <c r="H2227" s="4">
        <v>440000</v>
      </c>
    </row>
    <row r="2228" spans="1:8" x14ac:dyDescent="0.35">
      <c r="A2228" t="s">
        <v>6</v>
      </c>
      <c r="B2228" t="s">
        <v>7</v>
      </c>
      <c r="C2228" t="s">
        <v>8</v>
      </c>
      <c r="D2228" t="s">
        <v>94</v>
      </c>
      <c r="E2228" t="s">
        <v>2312</v>
      </c>
      <c r="F2228" s="5">
        <v>1</v>
      </c>
      <c r="G2228" s="4">
        <v>364000</v>
      </c>
      <c r="H2228" s="4">
        <v>439950</v>
      </c>
    </row>
    <row r="2229" spans="1:8" x14ac:dyDescent="0.35">
      <c r="A2229" t="s">
        <v>457</v>
      </c>
      <c r="B2229" t="s">
        <v>458</v>
      </c>
      <c r="C2229" t="s">
        <v>70</v>
      </c>
      <c r="D2229" t="s">
        <v>70</v>
      </c>
      <c r="E2229" t="s">
        <v>2392</v>
      </c>
      <c r="F2229" s="5">
        <v>1</v>
      </c>
      <c r="G2229" s="4">
        <v>292000</v>
      </c>
      <c r="H2229" s="4">
        <v>439500</v>
      </c>
    </row>
    <row r="2230" spans="1:8" x14ac:dyDescent="0.35">
      <c r="A2230" t="s">
        <v>1805</v>
      </c>
      <c r="B2230" t="s">
        <v>1806</v>
      </c>
      <c r="C2230" t="s">
        <v>50</v>
      </c>
      <c r="D2230" t="s">
        <v>50</v>
      </c>
      <c r="E2230" t="s">
        <v>2391</v>
      </c>
      <c r="F2230" s="5">
        <v>2</v>
      </c>
      <c r="G2230" s="4">
        <v>334000</v>
      </c>
      <c r="H2230" s="4">
        <v>439250</v>
      </c>
    </row>
    <row r="2231" spans="1:8" x14ac:dyDescent="0.35">
      <c r="A2231" t="s">
        <v>517</v>
      </c>
      <c r="B2231" t="s">
        <v>518</v>
      </c>
      <c r="C2231" t="s">
        <v>17</v>
      </c>
      <c r="D2231" t="s">
        <v>17</v>
      </c>
      <c r="E2231" t="s">
        <v>2483</v>
      </c>
      <c r="F2231" s="5">
        <v>1</v>
      </c>
      <c r="G2231" s="4">
        <v>368000</v>
      </c>
      <c r="H2231" s="4">
        <v>439000</v>
      </c>
    </row>
    <row r="2232" spans="1:8" x14ac:dyDescent="0.35">
      <c r="A2232" t="s">
        <v>977</v>
      </c>
      <c r="B2232" t="s">
        <v>978</v>
      </c>
      <c r="C2232" t="s">
        <v>139</v>
      </c>
      <c r="D2232" t="s">
        <v>245</v>
      </c>
      <c r="E2232" t="s">
        <v>1153</v>
      </c>
      <c r="F2232" s="5">
        <v>1</v>
      </c>
      <c r="G2232" s="4">
        <v>362000</v>
      </c>
      <c r="H2232" s="4">
        <v>437500</v>
      </c>
    </row>
    <row r="2233" spans="1:8" x14ac:dyDescent="0.35">
      <c r="A2233" t="s">
        <v>619</v>
      </c>
      <c r="B2233" t="s">
        <v>620</v>
      </c>
      <c r="C2233" t="s">
        <v>35</v>
      </c>
      <c r="D2233" t="s">
        <v>35</v>
      </c>
      <c r="E2233" t="s">
        <v>2556</v>
      </c>
      <c r="F2233" s="5">
        <v>1</v>
      </c>
      <c r="G2233" s="4">
        <v>317000</v>
      </c>
      <c r="H2233" s="4">
        <v>437500</v>
      </c>
    </row>
    <row r="2234" spans="1:8" x14ac:dyDescent="0.35">
      <c r="A2234" t="s">
        <v>1076</v>
      </c>
      <c r="B2234" t="s">
        <v>1077</v>
      </c>
      <c r="C2234" t="s">
        <v>77</v>
      </c>
      <c r="D2234" t="s">
        <v>77</v>
      </c>
      <c r="E2234" t="s">
        <v>2701</v>
      </c>
      <c r="F2234" s="5">
        <v>1</v>
      </c>
      <c r="G2234" s="4">
        <v>363000</v>
      </c>
      <c r="H2234" s="4">
        <v>437157</v>
      </c>
    </row>
    <row r="2235" spans="1:8" x14ac:dyDescent="0.35">
      <c r="A2235" t="s">
        <v>753</v>
      </c>
      <c r="B2235" t="s">
        <v>754</v>
      </c>
      <c r="C2235" t="s">
        <v>690</v>
      </c>
      <c r="D2235" t="s">
        <v>690</v>
      </c>
      <c r="E2235" t="s">
        <v>2601</v>
      </c>
      <c r="F2235" s="5">
        <v>1</v>
      </c>
      <c r="G2235" s="4">
        <v>373000</v>
      </c>
      <c r="H2235" s="4">
        <v>437000</v>
      </c>
    </row>
    <row r="2236" spans="1:8" x14ac:dyDescent="0.35">
      <c r="A2236" t="s">
        <v>956</v>
      </c>
      <c r="B2236" t="s">
        <v>765</v>
      </c>
      <c r="C2236" t="s">
        <v>35</v>
      </c>
      <c r="D2236" t="s">
        <v>35</v>
      </c>
      <c r="E2236" t="s">
        <v>2344</v>
      </c>
      <c r="F2236" s="5">
        <v>1</v>
      </c>
      <c r="G2236" s="4">
        <v>360000</v>
      </c>
      <c r="H2236" s="4">
        <v>435000</v>
      </c>
    </row>
    <row r="2237" spans="1:8" x14ac:dyDescent="0.35">
      <c r="A2237" t="s">
        <v>39</v>
      </c>
      <c r="B2237" t="s">
        <v>40</v>
      </c>
      <c r="C2237" t="s">
        <v>8</v>
      </c>
      <c r="D2237" t="s">
        <v>8</v>
      </c>
      <c r="E2237" t="s">
        <v>2460</v>
      </c>
      <c r="F2237" s="5">
        <v>1</v>
      </c>
      <c r="G2237" s="4">
        <v>317000</v>
      </c>
      <c r="H2237" s="4">
        <v>435000</v>
      </c>
    </row>
    <row r="2238" spans="1:8" x14ac:dyDescent="0.35">
      <c r="A2238" t="s">
        <v>742</v>
      </c>
      <c r="B2238" t="s">
        <v>743</v>
      </c>
      <c r="C2238" t="s">
        <v>22</v>
      </c>
      <c r="D2238" t="s">
        <v>62</v>
      </c>
      <c r="E2238" t="s">
        <v>2702</v>
      </c>
      <c r="F2238" s="5">
        <v>1</v>
      </c>
      <c r="G2238" s="4">
        <v>398000</v>
      </c>
      <c r="H2238" s="4">
        <v>435000</v>
      </c>
    </row>
    <row r="2239" spans="1:8" x14ac:dyDescent="0.35">
      <c r="A2239" t="s">
        <v>15</v>
      </c>
      <c r="B2239" t="s">
        <v>16</v>
      </c>
      <c r="C2239" t="s">
        <v>17</v>
      </c>
      <c r="D2239" t="s">
        <v>53</v>
      </c>
      <c r="E2239" t="s">
        <v>2404</v>
      </c>
      <c r="F2239" s="5">
        <v>1</v>
      </c>
      <c r="G2239" s="4">
        <v>360000</v>
      </c>
      <c r="H2239" s="4">
        <v>434500</v>
      </c>
    </row>
    <row r="2240" spans="1:8" x14ac:dyDescent="0.35">
      <c r="A2240" t="s">
        <v>914</v>
      </c>
      <c r="B2240" t="s">
        <v>915</v>
      </c>
      <c r="C2240" t="s">
        <v>126</v>
      </c>
      <c r="D2240" t="s">
        <v>126</v>
      </c>
      <c r="E2240" t="s">
        <v>2703</v>
      </c>
      <c r="F2240" s="5">
        <v>1</v>
      </c>
      <c r="G2240" s="4">
        <v>315000</v>
      </c>
      <c r="H2240" s="4">
        <v>434050</v>
      </c>
    </row>
    <row r="2241" spans="1:8" x14ac:dyDescent="0.35">
      <c r="A2241" t="s">
        <v>1808</v>
      </c>
      <c r="B2241" t="s">
        <v>76</v>
      </c>
      <c r="C2241" t="s">
        <v>8</v>
      </c>
      <c r="D2241" t="s">
        <v>8</v>
      </c>
      <c r="E2241" t="s">
        <v>2480</v>
      </c>
      <c r="F2241" s="5">
        <v>1</v>
      </c>
      <c r="G2241" s="4">
        <v>359000</v>
      </c>
      <c r="H2241" s="4">
        <v>432500</v>
      </c>
    </row>
    <row r="2242" spans="1:8" x14ac:dyDescent="0.35">
      <c r="A2242" t="s">
        <v>897</v>
      </c>
      <c r="B2242" t="s">
        <v>898</v>
      </c>
      <c r="C2242" t="s">
        <v>47</v>
      </c>
      <c r="D2242" t="s">
        <v>47</v>
      </c>
      <c r="E2242" t="s">
        <v>2301</v>
      </c>
      <c r="F2242" s="5">
        <v>1</v>
      </c>
      <c r="G2242" s="4">
        <v>358000</v>
      </c>
      <c r="H2242" s="4">
        <v>430450</v>
      </c>
    </row>
    <row r="2243" spans="1:8" x14ac:dyDescent="0.35">
      <c r="A2243" t="s">
        <v>1809</v>
      </c>
      <c r="B2243" t="s">
        <v>1065</v>
      </c>
      <c r="C2243" t="s">
        <v>14</v>
      </c>
      <c r="D2243" t="s">
        <v>14</v>
      </c>
      <c r="E2243" t="s">
        <v>2704</v>
      </c>
      <c r="F2243" s="5">
        <v>1</v>
      </c>
      <c r="G2243" s="4">
        <v>358000</v>
      </c>
      <c r="H2243" s="4">
        <v>430110</v>
      </c>
    </row>
    <row r="2244" spans="1:8" x14ac:dyDescent="0.35">
      <c r="A2244" t="s">
        <v>1810</v>
      </c>
      <c r="B2244" t="s">
        <v>1811</v>
      </c>
      <c r="C2244" t="s">
        <v>315</v>
      </c>
      <c r="D2244" t="s">
        <v>315</v>
      </c>
      <c r="E2244" t="s">
        <v>72</v>
      </c>
      <c r="F2244" s="5">
        <v>1</v>
      </c>
      <c r="G2244" s="4">
        <v>355000</v>
      </c>
      <c r="H2244" s="4">
        <v>430000</v>
      </c>
    </row>
    <row r="2245" spans="1:8" x14ac:dyDescent="0.35">
      <c r="A2245" t="s">
        <v>59</v>
      </c>
      <c r="B2245" t="s">
        <v>24</v>
      </c>
      <c r="C2245" t="s">
        <v>25</v>
      </c>
      <c r="D2245" t="s">
        <v>8</v>
      </c>
      <c r="E2245" t="s">
        <v>2455</v>
      </c>
      <c r="F2245" s="5">
        <v>1</v>
      </c>
      <c r="G2245" s="4">
        <v>356000</v>
      </c>
      <c r="H2245" s="4">
        <v>429206</v>
      </c>
    </row>
    <row r="2246" spans="1:8" x14ac:dyDescent="0.35">
      <c r="A2246" t="s">
        <v>1812</v>
      </c>
      <c r="B2246" t="s">
        <v>1063</v>
      </c>
      <c r="C2246" t="s">
        <v>366</v>
      </c>
      <c r="D2246" t="s">
        <v>366</v>
      </c>
      <c r="E2246" t="s">
        <v>2705</v>
      </c>
      <c r="F2246" s="5">
        <v>1</v>
      </c>
      <c r="G2246" s="4">
        <v>311000</v>
      </c>
      <c r="H2246" s="4">
        <v>428500</v>
      </c>
    </row>
    <row r="2247" spans="1:8" x14ac:dyDescent="0.35">
      <c r="A2247" t="s">
        <v>66</v>
      </c>
      <c r="B2247" t="s">
        <v>67</v>
      </c>
      <c r="C2247" t="s">
        <v>14</v>
      </c>
      <c r="D2247" t="s">
        <v>14</v>
      </c>
      <c r="E2247" t="s">
        <v>2331</v>
      </c>
      <c r="F2247" s="5">
        <v>1</v>
      </c>
      <c r="G2247" s="4">
        <v>354000</v>
      </c>
      <c r="H2247" s="4">
        <v>427000</v>
      </c>
    </row>
    <row r="2248" spans="1:8" x14ac:dyDescent="0.35">
      <c r="A2248" t="s">
        <v>59</v>
      </c>
      <c r="B2248" t="s">
        <v>24</v>
      </c>
      <c r="C2248" t="s">
        <v>25</v>
      </c>
      <c r="D2248" t="s">
        <v>8</v>
      </c>
      <c r="E2248" t="s">
        <v>1127</v>
      </c>
      <c r="F2248" s="5">
        <v>1</v>
      </c>
      <c r="G2248" s="4">
        <v>355000</v>
      </c>
      <c r="H2248" s="4">
        <v>425125</v>
      </c>
    </row>
    <row r="2249" spans="1:8" x14ac:dyDescent="0.35">
      <c r="A2249" t="s">
        <v>1491</v>
      </c>
      <c r="B2249" t="s">
        <v>1492</v>
      </c>
      <c r="C2249" t="s">
        <v>318</v>
      </c>
      <c r="D2249" t="s">
        <v>318</v>
      </c>
      <c r="E2249" t="s">
        <v>2520</v>
      </c>
      <c r="F2249" s="5">
        <v>2</v>
      </c>
      <c r="G2249" s="4">
        <v>330000</v>
      </c>
      <c r="H2249" s="4">
        <v>425000</v>
      </c>
    </row>
    <row r="2250" spans="1:8" x14ac:dyDescent="0.35">
      <c r="A2250" t="s">
        <v>838</v>
      </c>
      <c r="B2250" t="s">
        <v>839</v>
      </c>
      <c r="C2250" t="s">
        <v>50</v>
      </c>
      <c r="D2250" t="s">
        <v>50</v>
      </c>
      <c r="E2250" t="s">
        <v>1196</v>
      </c>
      <c r="F2250" s="5">
        <v>1</v>
      </c>
      <c r="G2250" s="4">
        <v>353000</v>
      </c>
      <c r="H2250" s="4">
        <v>425000</v>
      </c>
    </row>
    <row r="2251" spans="1:8" x14ac:dyDescent="0.35">
      <c r="A2251" t="s">
        <v>1813</v>
      </c>
      <c r="B2251" t="s">
        <v>212</v>
      </c>
      <c r="C2251" t="s">
        <v>213</v>
      </c>
      <c r="D2251" t="s">
        <v>213</v>
      </c>
      <c r="E2251" t="s">
        <v>2706</v>
      </c>
      <c r="F2251" s="5">
        <v>1</v>
      </c>
      <c r="G2251" s="4">
        <v>308000</v>
      </c>
      <c r="H2251" s="4">
        <v>425000</v>
      </c>
    </row>
    <row r="2252" spans="1:8" x14ac:dyDescent="0.35">
      <c r="A2252" t="s">
        <v>164</v>
      </c>
      <c r="B2252" t="s">
        <v>165</v>
      </c>
      <c r="C2252" t="s">
        <v>166</v>
      </c>
      <c r="D2252" t="s">
        <v>53</v>
      </c>
      <c r="E2252" t="s">
        <v>655</v>
      </c>
      <c r="F2252" s="5">
        <v>1</v>
      </c>
      <c r="G2252" s="4">
        <v>352000</v>
      </c>
      <c r="H2252" s="4">
        <v>425000</v>
      </c>
    </row>
    <row r="2253" spans="1:8" x14ac:dyDescent="0.35">
      <c r="A2253" t="s">
        <v>6</v>
      </c>
      <c r="B2253" t="s">
        <v>7</v>
      </c>
      <c r="C2253" t="s">
        <v>8</v>
      </c>
      <c r="D2253" t="s">
        <v>14</v>
      </c>
      <c r="E2253" t="s">
        <v>2514</v>
      </c>
      <c r="F2253" s="5">
        <v>1</v>
      </c>
      <c r="G2253" s="4">
        <v>352000</v>
      </c>
      <c r="H2253" s="4">
        <v>425000</v>
      </c>
    </row>
    <row r="2254" spans="1:8" x14ac:dyDescent="0.35">
      <c r="A2254" t="s">
        <v>1814</v>
      </c>
      <c r="B2254" t="s">
        <v>1815</v>
      </c>
      <c r="C2254" t="s">
        <v>53</v>
      </c>
      <c r="D2254" t="s">
        <v>53</v>
      </c>
      <c r="E2254" t="s">
        <v>2390</v>
      </c>
      <c r="F2254" s="5">
        <v>1</v>
      </c>
      <c r="G2254" s="4">
        <v>352000</v>
      </c>
      <c r="H2254" s="4">
        <v>425000</v>
      </c>
    </row>
    <row r="2255" spans="1:8" x14ac:dyDescent="0.35">
      <c r="A2255" t="s">
        <v>1816</v>
      </c>
      <c r="B2255" t="s">
        <v>1689</v>
      </c>
      <c r="C2255" t="s">
        <v>861</v>
      </c>
      <c r="D2255" t="s">
        <v>861</v>
      </c>
      <c r="E2255" t="s">
        <v>2707</v>
      </c>
      <c r="F2255" s="5">
        <v>1</v>
      </c>
      <c r="G2255" s="4">
        <v>308000</v>
      </c>
      <c r="H2255" s="4">
        <v>425000</v>
      </c>
    </row>
    <row r="2256" spans="1:8" x14ac:dyDescent="0.35">
      <c r="A2256" t="s">
        <v>59</v>
      </c>
      <c r="B2256" t="s">
        <v>24</v>
      </c>
      <c r="C2256" t="s">
        <v>25</v>
      </c>
      <c r="D2256" t="s">
        <v>8</v>
      </c>
      <c r="E2256" t="s">
        <v>2460</v>
      </c>
      <c r="F2256" s="5">
        <v>1</v>
      </c>
      <c r="G2256" s="4">
        <v>353000</v>
      </c>
      <c r="H2256" s="4">
        <v>425000</v>
      </c>
    </row>
    <row r="2257" spans="1:8" x14ac:dyDescent="0.35">
      <c r="A2257" t="s">
        <v>81</v>
      </c>
      <c r="B2257" t="s">
        <v>82</v>
      </c>
      <c r="C2257" t="s">
        <v>83</v>
      </c>
      <c r="D2257" t="s">
        <v>83</v>
      </c>
      <c r="E2257" t="s">
        <v>2410</v>
      </c>
      <c r="F2257" s="5">
        <v>1</v>
      </c>
      <c r="G2257" s="4">
        <v>352000</v>
      </c>
      <c r="H2257" s="4">
        <v>425000</v>
      </c>
    </row>
    <row r="2258" spans="1:8" x14ac:dyDescent="0.35">
      <c r="A2258" t="s">
        <v>15</v>
      </c>
      <c r="B2258" t="s">
        <v>16</v>
      </c>
      <c r="C2258" t="s">
        <v>17</v>
      </c>
      <c r="D2258" t="s">
        <v>14</v>
      </c>
      <c r="E2258" t="s">
        <v>1120</v>
      </c>
      <c r="F2258" s="5">
        <v>1</v>
      </c>
      <c r="G2258" s="4">
        <v>308000</v>
      </c>
      <c r="H2258" s="4">
        <v>425000</v>
      </c>
    </row>
    <row r="2259" spans="1:8" x14ac:dyDescent="0.35">
      <c r="A2259" t="s">
        <v>1817</v>
      </c>
      <c r="B2259" t="s">
        <v>1818</v>
      </c>
      <c r="C2259" t="s">
        <v>101</v>
      </c>
      <c r="D2259" t="s">
        <v>101</v>
      </c>
      <c r="E2259" t="s">
        <v>2361</v>
      </c>
      <c r="F2259" s="5">
        <v>1</v>
      </c>
      <c r="G2259" s="4">
        <v>351000</v>
      </c>
      <c r="H2259" s="4">
        <v>423432</v>
      </c>
    </row>
    <row r="2260" spans="1:8" x14ac:dyDescent="0.35">
      <c r="A2260" t="s">
        <v>300</v>
      </c>
      <c r="B2260" t="s">
        <v>301</v>
      </c>
      <c r="C2260" t="s">
        <v>77</v>
      </c>
      <c r="D2260" t="s">
        <v>77</v>
      </c>
      <c r="E2260" t="s">
        <v>1267</v>
      </c>
      <c r="F2260" s="5">
        <v>1</v>
      </c>
      <c r="G2260" s="4">
        <v>352000</v>
      </c>
      <c r="H2260" s="4">
        <v>422939</v>
      </c>
    </row>
    <row r="2261" spans="1:8" x14ac:dyDescent="0.35">
      <c r="A2261" t="s">
        <v>973</v>
      </c>
      <c r="B2261" t="s">
        <v>974</v>
      </c>
      <c r="C2261" t="s">
        <v>166</v>
      </c>
      <c r="D2261" t="s">
        <v>166</v>
      </c>
      <c r="E2261" t="s">
        <v>2044</v>
      </c>
      <c r="F2261" s="5">
        <v>1</v>
      </c>
      <c r="G2261" s="4">
        <v>350000</v>
      </c>
      <c r="H2261" s="4">
        <v>422500</v>
      </c>
    </row>
    <row r="2262" spans="1:8" x14ac:dyDescent="0.35">
      <c r="A2262" t="s">
        <v>1819</v>
      </c>
      <c r="B2262" t="s">
        <v>1820</v>
      </c>
      <c r="C2262" t="s">
        <v>245</v>
      </c>
      <c r="D2262" t="s">
        <v>245</v>
      </c>
      <c r="E2262" t="s">
        <v>2258</v>
      </c>
      <c r="F2262" s="5">
        <v>1</v>
      </c>
      <c r="G2262" s="4">
        <v>350000</v>
      </c>
      <c r="H2262" s="4">
        <v>422500</v>
      </c>
    </row>
    <row r="2263" spans="1:8" x14ac:dyDescent="0.35">
      <c r="A2263" t="s">
        <v>1821</v>
      </c>
      <c r="B2263" t="s">
        <v>1822</v>
      </c>
      <c r="C2263" t="s">
        <v>83</v>
      </c>
      <c r="D2263" t="s">
        <v>83</v>
      </c>
      <c r="E2263" t="s">
        <v>2249</v>
      </c>
      <c r="F2263" s="5">
        <v>1</v>
      </c>
      <c r="G2263" s="4">
        <v>306000</v>
      </c>
      <c r="H2263" s="4">
        <v>422136</v>
      </c>
    </row>
    <row r="2264" spans="1:8" x14ac:dyDescent="0.35">
      <c r="A2264" t="s">
        <v>1307</v>
      </c>
      <c r="B2264" t="s">
        <v>435</v>
      </c>
      <c r="C2264" t="s">
        <v>318</v>
      </c>
      <c r="D2264" t="s">
        <v>318</v>
      </c>
      <c r="E2264" t="s">
        <v>2520</v>
      </c>
      <c r="F2264" s="5">
        <v>1</v>
      </c>
      <c r="G2264" s="4">
        <v>333000</v>
      </c>
      <c r="H2264" s="4">
        <v>421250</v>
      </c>
    </row>
    <row r="2265" spans="1:8" x14ac:dyDescent="0.35">
      <c r="A2265" t="s">
        <v>1823</v>
      </c>
      <c r="B2265" t="s">
        <v>1322</v>
      </c>
      <c r="C2265" t="s">
        <v>245</v>
      </c>
      <c r="D2265" t="s">
        <v>245</v>
      </c>
      <c r="E2265" t="s">
        <v>2317</v>
      </c>
      <c r="F2265" s="5">
        <v>2</v>
      </c>
      <c r="G2265" s="4">
        <v>319000</v>
      </c>
      <c r="H2265" s="4">
        <v>420637</v>
      </c>
    </row>
    <row r="2266" spans="1:8" x14ac:dyDescent="0.35">
      <c r="A2266" t="s">
        <v>45</v>
      </c>
      <c r="B2266" t="s">
        <v>46</v>
      </c>
      <c r="C2266" t="s">
        <v>47</v>
      </c>
      <c r="D2266" t="s">
        <v>47</v>
      </c>
      <c r="E2266" t="s">
        <v>2708</v>
      </c>
      <c r="F2266" s="5">
        <v>1</v>
      </c>
      <c r="G2266" s="4">
        <v>349000</v>
      </c>
      <c r="H2266" s="4">
        <v>420500</v>
      </c>
    </row>
    <row r="2267" spans="1:8" x14ac:dyDescent="0.35">
      <c r="A2267" t="s">
        <v>109</v>
      </c>
      <c r="B2267" t="s">
        <v>110</v>
      </c>
      <c r="C2267" t="s">
        <v>8</v>
      </c>
      <c r="D2267" t="s">
        <v>65</v>
      </c>
      <c r="E2267" t="s">
        <v>975</v>
      </c>
      <c r="F2267" s="5">
        <v>1</v>
      </c>
      <c r="G2267" s="4">
        <v>347000</v>
      </c>
      <c r="H2267" s="4">
        <v>420100</v>
      </c>
    </row>
    <row r="2268" spans="1:8" x14ac:dyDescent="0.35">
      <c r="A2268" t="s">
        <v>79</v>
      </c>
      <c r="B2268" t="s">
        <v>80</v>
      </c>
      <c r="C2268" t="s">
        <v>22</v>
      </c>
      <c r="D2268" t="s">
        <v>62</v>
      </c>
      <c r="E2268" t="s">
        <v>2384</v>
      </c>
      <c r="F2268" s="5">
        <v>1</v>
      </c>
      <c r="G2268" s="4">
        <v>348000</v>
      </c>
      <c r="H2268" s="4">
        <v>420000</v>
      </c>
    </row>
    <row r="2269" spans="1:8" x14ac:dyDescent="0.35">
      <c r="A2269" t="s">
        <v>542</v>
      </c>
      <c r="B2269" t="s">
        <v>138</v>
      </c>
      <c r="C2269" t="s">
        <v>139</v>
      </c>
      <c r="D2269" t="s">
        <v>94</v>
      </c>
      <c r="E2269" t="s">
        <v>303</v>
      </c>
      <c r="F2269" s="5">
        <v>1</v>
      </c>
      <c r="G2269" s="4">
        <v>352000</v>
      </c>
      <c r="H2269" s="4">
        <v>420000</v>
      </c>
    </row>
    <row r="2270" spans="1:8" x14ac:dyDescent="0.35">
      <c r="A2270" t="s">
        <v>1824</v>
      </c>
      <c r="B2270" t="s">
        <v>1825</v>
      </c>
      <c r="C2270" t="s">
        <v>363</v>
      </c>
      <c r="D2270" t="s">
        <v>22</v>
      </c>
      <c r="E2270" t="s">
        <v>2709</v>
      </c>
      <c r="F2270" s="5">
        <v>1</v>
      </c>
      <c r="G2270" s="4">
        <v>347000</v>
      </c>
      <c r="H2270" s="4">
        <v>420000</v>
      </c>
    </row>
    <row r="2271" spans="1:8" x14ac:dyDescent="0.35">
      <c r="A2271" t="s">
        <v>1826</v>
      </c>
      <c r="B2271" t="s">
        <v>1827</v>
      </c>
      <c r="C2271" t="s">
        <v>56</v>
      </c>
      <c r="D2271" t="s">
        <v>56</v>
      </c>
      <c r="E2271" t="s">
        <v>2540</v>
      </c>
      <c r="F2271" s="5">
        <v>1</v>
      </c>
      <c r="G2271" s="4">
        <v>347000</v>
      </c>
      <c r="H2271" s="4">
        <v>420000</v>
      </c>
    </row>
    <row r="2272" spans="1:8" x14ac:dyDescent="0.35">
      <c r="A2272" t="s">
        <v>517</v>
      </c>
      <c r="B2272" t="s">
        <v>518</v>
      </c>
      <c r="C2272" t="s">
        <v>17</v>
      </c>
      <c r="D2272" t="s">
        <v>17</v>
      </c>
      <c r="E2272" t="s">
        <v>2419</v>
      </c>
      <c r="F2272" s="5">
        <v>1</v>
      </c>
      <c r="G2272" s="4">
        <v>309000</v>
      </c>
      <c r="H2272" s="4">
        <v>420000</v>
      </c>
    </row>
    <row r="2273" spans="1:8" x14ac:dyDescent="0.35">
      <c r="A2273" t="s">
        <v>1828</v>
      </c>
      <c r="B2273" t="s">
        <v>1829</v>
      </c>
      <c r="C2273" t="s">
        <v>116</v>
      </c>
      <c r="D2273" t="s">
        <v>116</v>
      </c>
      <c r="E2273" t="s">
        <v>2478</v>
      </c>
      <c r="F2273" s="5">
        <v>1</v>
      </c>
      <c r="G2273" s="4">
        <v>305000</v>
      </c>
      <c r="H2273" s="4">
        <v>420000</v>
      </c>
    </row>
    <row r="2274" spans="1:8" x14ac:dyDescent="0.35">
      <c r="A2274" t="s">
        <v>1830</v>
      </c>
      <c r="B2274" t="s">
        <v>662</v>
      </c>
      <c r="C2274" t="s">
        <v>94</v>
      </c>
      <c r="D2274" t="s">
        <v>94</v>
      </c>
      <c r="E2274" t="s">
        <v>2710</v>
      </c>
      <c r="F2274" s="5">
        <v>1</v>
      </c>
      <c r="G2274" s="4">
        <v>348000</v>
      </c>
      <c r="H2274" s="4">
        <v>420000</v>
      </c>
    </row>
    <row r="2275" spans="1:8" x14ac:dyDescent="0.35">
      <c r="A2275" t="s">
        <v>1489</v>
      </c>
      <c r="B2275" t="s">
        <v>1490</v>
      </c>
      <c r="C2275" t="s">
        <v>50</v>
      </c>
      <c r="D2275" t="s">
        <v>50</v>
      </c>
      <c r="E2275" t="s">
        <v>1196</v>
      </c>
      <c r="F2275" s="5">
        <v>1</v>
      </c>
      <c r="G2275" s="4">
        <v>348000</v>
      </c>
      <c r="H2275" s="4">
        <v>419500</v>
      </c>
    </row>
    <row r="2276" spans="1:8" x14ac:dyDescent="0.35">
      <c r="A2276" t="s">
        <v>150</v>
      </c>
      <c r="B2276" t="s">
        <v>151</v>
      </c>
      <c r="C2276" t="s">
        <v>44</v>
      </c>
      <c r="D2276" t="s">
        <v>44</v>
      </c>
      <c r="E2276" t="s">
        <v>2711</v>
      </c>
      <c r="F2276" s="5">
        <v>1</v>
      </c>
      <c r="G2276" s="4">
        <v>349000</v>
      </c>
      <c r="H2276" s="4">
        <v>419500</v>
      </c>
    </row>
    <row r="2277" spans="1:8" x14ac:dyDescent="0.35">
      <c r="A2277" t="s">
        <v>1505</v>
      </c>
      <c r="B2277" t="s">
        <v>870</v>
      </c>
      <c r="C2277" t="s">
        <v>154</v>
      </c>
      <c r="D2277" t="s">
        <v>50</v>
      </c>
      <c r="E2277" t="s">
        <v>2356</v>
      </c>
      <c r="F2277" s="5">
        <v>1</v>
      </c>
      <c r="G2277" s="4">
        <v>348000</v>
      </c>
      <c r="H2277" s="4">
        <v>418870</v>
      </c>
    </row>
    <row r="2278" spans="1:8" x14ac:dyDescent="0.35">
      <c r="A2278" t="s">
        <v>1831</v>
      </c>
      <c r="B2278" t="s">
        <v>1236</v>
      </c>
      <c r="C2278" t="s">
        <v>47</v>
      </c>
      <c r="D2278" t="s">
        <v>47</v>
      </c>
      <c r="E2278" t="s">
        <v>410</v>
      </c>
      <c r="F2278" s="5">
        <v>1</v>
      </c>
      <c r="G2278" s="4">
        <v>305000</v>
      </c>
      <c r="H2278" s="4">
        <v>418750</v>
      </c>
    </row>
    <row r="2279" spans="1:8" x14ac:dyDescent="0.35">
      <c r="A2279" t="s">
        <v>1832</v>
      </c>
      <c r="B2279" t="s">
        <v>491</v>
      </c>
      <c r="C2279" t="s">
        <v>56</v>
      </c>
      <c r="D2279" t="s">
        <v>56</v>
      </c>
      <c r="E2279" t="s">
        <v>1640</v>
      </c>
      <c r="F2279" s="5">
        <v>1</v>
      </c>
      <c r="G2279" s="4">
        <v>261000</v>
      </c>
      <c r="H2279" s="4">
        <v>418600</v>
      </c>
    </row>
    <row r="2280" spans="1:8" x14ac:dyDescent="0.35">
      <c r="A2280" t="s">
        <v>881</v>
      </c>
      <c r="B2280" t="s">
        <v>1074</v>
      </c>
      <c r="C2280" t="s">
        <v>47</v>
      </c>
      <c r="D2280" t="s">
        <v>139</v>
      </c>
      <c r="E2280" t="s">
        <v>2380</v>
      </c>
      <c r="F2280" s="5">
        <v>1</v>
      </c>
      <c r="G2280" s="4">
        <v>347000</v>
      </c>
      <c r="H2280" s="4">
        <v>418500</v>
      </c>
    </row>
    <row r="2281" spans="1:8" x14ac:dyDescent="0.35">
      <c r="A2281" t="s">
        <v>810</v>
      </c>
      <c r="B2281" t="s">
        <v>305</v>
      </c>
      <c r="C2281" t="s">
        <v>50</v>
      </c>
      <c r="D2281" t="s">
        <v>50</v>
      </c>
      <c r="E2281" t="s">
        <v>2356</v>
      </c>
      <c r="F2281" s="5">
        <v>1</v>
      </c>
      <c r="G2281" s="4">
        <v>347000</v>
      </c>
      <c r="H2281" s="4">
        <v>418442</v>
      </c>
    </row>
    <row r="2282" spans="1:8" x14ac:dyDescent="0.35">
      <c r="A2282" t="s">
        <v>1833</v>
      </c>
      <c r="B2282" t="s">
        <v>1834</v>
      </c>
      <c r="C2282" t="s">
        <v>56</v>
      </c>
      <c r="D2282" t="s">
        <v>35</v>
      </c>
      <c r="E2282" t="s">
        <v>2494</v>
      </c>
      <c r="F2282" s="5">
        <v>1</v>
      </c>
      <c r="G2282" s="4">
        <v>432000</v>
      </c>
      <c r="H2282" s="4">
        <v>418282</v>
      </c>
    </row>
    <row r="2283" spans="1:8" x14ac:dyDescent="0.35">
      <c r="A2283" t="s">
        <v>1329</v>
      </c>
      <c r="B2283" t="s">
        <v>816</v>
      </c>
      <c r="C2283" t="s">
        <v>14</v>
      </c>
      <c r="D2283" t="s">
        <v>903</v>
      </c>
      <c r="E2283" t="s">
        <v>2565</v>
      </c>
      <c r="F2283" s="5">
        <v>1</v>
      </c>
      <c r="G2283" s="4">
        <v>346000</v>
      </c>
      <c r="H2283" s="4">
        <v>418000</v>
      </c>
    </row>
    <row r="2284" spans="1:8" x14ac:dyDescent="0.35">
      <c r="A2284" t="s">
        <v>1379</v>
      </c>
      <c r="B2284" t="s">
        <v>46</v>
      </c>
      <c r="C2284" t="s">
        <v>47</v>
      </c>
      <c r="D2284" t="s">
        <v>47</v>
      </c>
      <c r="E2284" t="s">
        <v>2586</v>
      </c>
      <c r="F2284" s="5">
        <v>1</v>
      </c>
      <c r="G2284" s="4">
        <v>349000</v>
      </c>
      <c r="H2284" s="4">
        <v>418000</v>
      </c>
    </row>
    <row r="2285" spans="1:8" x14ac:dyDescent="0.35">
      <c r="A2285" t="s">
        <v>1016</v>
      </c>
      <c r="B2285" t="s">
        <v>1017</v>
      </c>
      <c r="C2285" t="s">
        <v>8</v>
      </c>
      <c r="D2285" t="s">
        <v>8</v>
      </c>
      <c r="E2285" t="s">
        <v>2712</v>
      </c>
      <c r="F2285" s="5">
        <v>2</v>
      </c>
      <c r="G2285" s="4">
        <v>349000</v>
      </c>
      <c r="H2285" s="4">
        <v>418000</v>
      </c>
    </row>
    <row r="2286" spans="1:8" x14ac:dyDescent="0.35">
      <c r="A2286" t="s">
        <v>15</v>
      </c>
      <c r="B2286" t="s">
        <v>16</v>
      </c>
      <c r="C2286" t="s">
        <v>17</v>
      </c>
      <c r="D2286" t="s">
        <v>516</v>
      </c>
      <c r="E2286" t="s">
        <v>437</v>
      </c>
      <c r="F2286" s="5">
        <v>2</v>
      </c>
      <c r="G2286" s="4">
        <v>374000</v>
      </c>
      <c r="H2286" s="4">
        <v>418000</v>
      </c>
    </row>
    <row r="2287" spans="1:8" x14ac:dyDescent="0.35">
      <c r="A2287" t="s">
        <v>1480</v>
      </c>
      <c r="B2287" t="s">
        <v>1481</v>
      </c>
      <c r="C2287" t="s">
        <v>70</v>
      </c>
      <c r="D2287" t="s">
        <v>70</v>
      </c>
      <c r="E2287" t="s">
        <v>2392</v>
      </c>
      <c r="F2287" s="5">
        <v>1</v>
      </c>
      <c r="G2287" s="4">
        <v>347000</v>
      </c>
      <c r="H2287" s="4">
        <v>417800</v>
      </c>
    </row>
    <row r="2288" spans="1:8" x14ac:dyDescent="0.35">
      <c r="A2288" t="s">
        <v>1325</v>
      </c>
      <c r="B2288" t="s">
        <v>1326</v>
      </c>
      <c r="C2288" t="s">
        <v>126</v>
      </c>
      <c r="D2288" t="s">
        <v>126</v>
      </c>
      <c r="E2288" t="s">
        <v>2244</v>
      </c>
      <c r="F2288" s="5">
        <v>1</v>
      </c>
      <c r="G2288" s="4">
        <v>346000</v>
      </c>
      <c r="H2288" s="4">
        <v>417500</v>
      </c>
    </row>
    <row r="2289" spans="1:8" x14ac:dyDescent="0.35">
      <c r="A2289" t="s">
        <v>1835</v>
      </c>
      <c r="B2289" t="s">
        <v>1205</v>
      </c>
      <c r="C2289" t="s">
        <v>283</v>
      </c>
      <c r="D2289" t="s">
        <v>283</v>
      </c>
      <c r="E2289" t="s">
        <v>2455</v>
      </c>
      <c r="F2289" s="5">
        <v>1</v>
      </c>
      <c r="G2289" s="4">
        <v>257000</v>
      </c>
      <c r="H2289" s="4">
        <v>416000</v>
      </c>
    </row>
    <row r="2290" spans="1:8" x14ac:dyDescent="0.35">
      <c r="A2290" t="s">
        <v>691</v>
      </c>
      <c r="B2290" t="s">
        <v>299</v>
      </c>
      <c r="C2290" t="s">
        <v>11</v>
      </c>
      <c r="D2290" t="s">
        <v>11</v>
      </c>
      <c r="E2290" t="s">
        <v>372</v>
      </c>
      <c r="F2290" s="5">
        <v>1</v>
      </c>
      <c r="G2290" s="4">
        <v>326000</v>
      </c>
      <c r="H2290" s="4">
        <v>415250</v>
      </c>
    </row>
    <row r="2291" spans="1:8" x14ac:dyDescent="0.35">
      <c r="A2291" t="s">
        <v>1087</v>
      </c>
      <c r="B2291" t="s">
        <v>658</v>
      </c>
      <c r="C2291" t="s">
        <v>35</v>
      </c>
      <c r="D2291" t="s">
        <v>35</v>
      </c>
      <c r="E2291" t="s">
        <v>658</v>
      </c>
      <c r="F2291" s="5">
        <v>1</v>
      </c>
      <c r="G2291" s="4">
        <v>301000</v>
      </c>
      <c r="H2291" s="4">
        <v>415000</v>
      </c>
    </row>
    <row r="2292" spans="1:8" x14ac:dyDescent="0.35">
      <c r="A2292" t="s">
        <v>1667</v>
      </c>
      <c r="B2292" t="s">
        <v>1036</v>
      </c>
      <c r="C2292" t="s">
        <v>50</v>
      </c>
      <c r="D2292" t="s">
        <v>50</v>
      </c>
      <c r="E2292" t="s">
        <v>2333</v>
      </c>
      <c r="F2292" s="5">
        <v>1</v>
      </c>
      <c r="G2292" s="4">
        <v>344000</v>
      </c>
      <c r="H2292" s="4">
        <v>415000</v>
      </c>
    </row>
    <row r="2293" spans="1:8" x14ac:dyDescent="0.35">
      <c r="A2293" t="s">
        <v>9</v>
      </c>
      <c r="B2293" t="s">
        <v>10</v>
      </c>
      <c r="C2293" t="s">
        <v>11</v>
      </c>
      <c r="D2293" t="s">
        <v>44</v>
      </c>
      <c r="E2293" t="s">
        <v>1267</v>
      </c>
      <c r="F2293" s="5">
        <v>1</v>
      </c>
      <c r="G2293" s="4">
        <v>345000</v>
      </c>
      <c r="H2293" s="4">
        <v>415000</v>
      </c>
    </row>
    <row r="2294" spans="1:8" x14ac:dyDescent="0.35">
      <c r="A2294" t="s">
        <v>611</v>
      </c>
      <c r="B2294" t="s">
        <v>612</v>
      </c>
      <c r="C2294" t="s">
        <v>94</v>
      </c>
      <c r="D2294" t="s">
        <v>94</v>
      </c>
      <c r="E2294" t="s">
        <v>303</v>
      </c>
      <c r="F2294" s="5">
        <v>1</v>
      </c>
      <c r="G2294" s="4">
        <v>343000</v>
      </c>
      <c r="H2294" s="4">
        <v>414500</v>
      </c>
    </row>
    <row r="2295" spans="1:8" x14ac:dyDescent="0.35">
      <c r="A2295" t="s">
        <v>150</v>
      </c>
      <c r="B2295" t="s">
        <v>151</v>
      </c>
      <c r="C2295" t="s">
        <v>44</v>
      </c>
      <c r="D2295" t="s">
        <v>44</v>
      </c>
      <c r="E2295" t="s">
        <v>2713</v>
      </c>
      <c r="F2295" s="5">
        <v>1</v>
      </c>
      <c r="G2295" s="4">
        <v>344000</v>
      </c>
      <c r="H2295" s="4">
        <v>414500</v>
      </c>
    </row>
    <row r="2296" spans="1:8" x14ac:dyDescent="0.35">
      <c r="A2296" t="s">
        <v>268</v>
      </c>
      <c r="B2296" t="s">
        <v>269</v>
      </c>
      <c r="C2296" t="s">
        <v>253</v>
      </c>
      <c r="D2296" t="s">
        <v>44</v>
      </c>
      <c r="E2296" t="s">
        <v>2380</v>
      </c>
      <c r="F2296" s="5">
        <v>1</v>
      </c>
      <c r="G2296" s="4">
        <v>343000</v>
      </c>
      <c r="H2296" s="4">
        <v>413000</v>
      </c>
    </row>
    <row r="2297" spans="1:8" x14ac:dyDescent="0.35">
      <c r="A2297" t="s">
        <v>1315</v>
      </c>
      <c r="B2297" t="s">
        <v>1316</v>
      </c>
      <c r="C2297" t="s">
        <v>56</v>
      </c>
      <c r="D2297" t="s">
        <v>56</v>
      </c>
      <c r="E2297" t="s">
        <v>2519</v>
      </c>
      <c r="F2297" s="5">
        <v>1</v>
      </c>
      <c r="G2297" s="4">
        <v>344000</v>
      </c>
      <c r="H2297" s="4">
        <v>412500</v>
      </c>
    </row>
    <row r="2298" spans="1:8" x14ac:dyDescent="0.35">
      <c r="A2298" t="s">
        <v>102</v>
      </c>
      <c r="B2298" t="s">
        <v>103</v>
      </c>
      <c r="C2298" t="s">
        <v>17</v>
      </c>
      <c r="D2298" t="s">
        <v>38</v>
      </c>
      <c r="E2298" t="s">
        <v>2248</v>
      </c>
      <c r="F2298" s="5">
        <v>1</v>
      </c>
      <c r="G2298" s="4">
        <v>344000</v>
      </c>
      <c r="H2298" s="4">
        <v>412000</v>
      </c>
    </row>
    <row r="2299" spans="1:8" x14ac:dyDescent="0.35">
      <c r="A2299" t="s">
        <v>264</v>
      </c>
      <c r="B2299" t="s">
        <v>265</v>
      </c>
      <c r="C2299" t="s">
        <v>56</v>
      </c>
      <c r="D2299" t="s">
        <v>56</v>
      </c>
      <c r="E2299" t="s">
        <v>2519</v>
      </c>
      <c r="F2299" s="5">
        <v>1</v>
      </c>
      <c r="G2299" s="4">
        <v>299000</v>
      </c>
      <c r="H2299" s="4">
        <v>411500</v>
      </c>
    </row>
    <row r="2300" spans="1:8" x14ac:dyDescent="0.35">
      <c r="A2300" t="s">
        <v>1295</v>
      </c>
      <c r="B2300" t="s">
        <v>750</v>
      </c>
      <c r="C2300" t="s">
        <v>245</v>
      </c>
      <c r="D2300" t="s">
        <v>245</v>
      </c>
      <c r="E2300" t="s">
        <v>2570</v>
      </c>
      <c r="F2300" s="5">
        <v>1</v>
      </c>
      <c r="G2300" s="4">
        <v>341000</v>
      </c>
      <c r="H2300" s="4">
        <v>410750</v>
      </c>
    </row>
    <row r="2301" spans="1:8" x14ac:dyDescent="0.35">
      <c r="A2301" t="s">
        <v>1279</v>
      </c>
      <c r="B2301" t="s">
        <v>1280</v>
      </c>
      <c r="C2301" t="s">
        <v>516</v>
      </c>
      <c r="D2301" t="s">
        <v>516</v>
      </c>
      <c r="E2301" t="s">
        <v>2421</v>
      </c>
      <c r="F2301" s="5">
        <v>1</v>
      </c>
      <c r="G2301" s="4">
        <v>298000</v>
      </c>
      <c r="H2301" s="4">
        <v>410448</v>
      </c>
    </row>
    <row r="2302" spans="1:8" x14ac:dyDescent="0.35">
      <c r="A2302" t="s">
        <v>721</v>
      </c>
      <c r="B2302" t="s">
        <v>722</v>
      </c>
      <c r="C2302" t="s">
        <v>50</v>
      </c>
      <c r="D2302" t="s">
        <v>154</v>
      </c>
      <c r="E2302" t="s">
        <v>870</v>
      </c>
      <c r="F2302" s="5">
        <v>2</v>
      </c>
      <c r="G2302" s="4">
        <v>319000</v>
      </c>
      <c r="H2302" s="4">
        <v>410000</v>
      </c>
    </row>
    <row r="2303" spans="1:8" x14ac:dyDescent="0.35">
      <c r="A2303" t="s">
        <v>1836</v>
      </c>
      <c r="B2303" t="s">
        <v>1837</v>
      </c>
      <c r="C2303" t="s">
        <v>245</v>
      </c>
      <c r="D2303" t="s">
        <v>245</v>
      </c>
      <c r="E2303" t="s">
        <v>1153</v>
      </c>
      <c r="F2303" s="5">
        <v>1</v>
      </c>
      <c r="G2303" s="4">
        <v>340000</v>
      </c>
      <c r="H2303" s="4">
        <v>410000</v>
      </c>
    </row>
    <row r="2304" spans="1:8" x14ac:dyDescent="0.35">
      <c r="A2304" t="s">
        <v>316</v>
      </c>
      <c r="B2304" t="s">
        <v>317</v>
      </c>
      <c r="C2304" t="s">
        <v>318</v>
      </c>
      <c r="D2304" t="s">
        <v>318</v>
      </c>
      <c r="E2304" t="s">
        <v>2590</v>
      </c>
      <c r="F2304" s="5">
        <v>2</v>
      </c>
      <c r="G2304" s="4">
        <v>343000</v>
      </c>
      <c r="H2304" s="4">
        <v>409933</v>
      </c>
    </row>
    <row r="2305" spans="1:8" x14ac:dyDescent="0.35">
      <c r="A2305" t="s">
        <v>806</v>
      </c>
      <c r="B2305" t="s">
        <v>807</v>
      </c>
      <c r="C2305" t="s">
        <v>53</v>
      </c>
      <c r="D2305" t="s">
        <v>53</v>
      </c>
      <c r="E2305" t="s">
        <v>2404</v>
      </c>
      <c r="F2305" s="5">
        <v>1</v>
      </c>
      <c r="G2305" s="4">
        <v>297000</v>
      </c>
      <c r="H2305" s="4">
        <v>409750</v>
      </c>
    </row>
    <row r="2306" spans="1:8" x14ac:dyDescent="0.35">
      <c r="A2306" t="s">
        <v>42</v>
      </c>
      <c r="B2306" t="s">
        <v>43</v>
      </c>
      <c r="C2306" t="s">
        <v>44</v>
      </c>
      <c r="D2306" t="s">
        <v>14</v>
      </c>
      <c r="E2306" t="s">
        <v>1109</v>
      </c>
      <c r="F2306" s="5">
        <v>1</v>
      </c>
      <c r="G2306" s="4">
        <v>349000</v>
      </c>
      <c r="H2306" s="4">
        <v>408600</v>
      </c>
    </row>
    <row r="2307" spans="1:8" x14ac:dyDescent="0.35">
      <c r="A2307" t="s">
        <v>1838</v>
      </c>
      <c r="B2307" t="s">
        <v>887</v>
      </c>
      <c r="C2307" t="s">
        <v>56</v>
      </c>
      <c r="D2307" t="s">
        <v>56</v>
      </c>
      <c r="E2307" t="s">
        <v>2472</v>
      </c>
      <c r="F2307" s="5">
        <v>1</v>
      </c>
      <c r="G2307" s="4">
        <v>300000</v>
      </c>
      <c r="H2307" s="4">
        <v>408500</v>
      </c>
    </row>
    <row r="2308" spans="1:8" x14ac:dyDescent="0.35">
      <c r="A2308" t="s">
        <v>254</v>
      </c>
      <c r="B2308" t="s">
        <v>255</v>
      </c>
      <c r="C2308" t="s">
        <v>17</v>
      </c>
      <c r="D2308" t="s">
        <v>17</v>
      </c>
      <c r="E2308" t="s">
        <v>2278</v>
      </c>
      <c r="F2308" s="5">
        <v>1</v>
      </c>
      <c r="G2308" s="4">
        <v>341000</v>
      </c>
      <c r="H2308" s="4">
        <v>408000</v>
      </c>
    </row>
    <row r="2309" spans="1:8" x14ac:dyDescent="0.35">
      <c r="A2309" t="s">
        <v>1584</v>
      </c>
      <c r="B2309" t="s">
        <v>1585</v>
      </c>
      <c r="C2309" t="s">
        <v>139</v>
      </c>
      <c r="D2309" t="s">
        <v>139</v>
      </c>
      <c r="E2309" t="s">
        <v>2291</v>
      </c>
      <c r="F2309" s="5">
        <v>1</v>
      </c>
      <c r="G2309" s="4">
        <v>338000</v>
      </c>
      <c r="H2309" s="4">
        <v>407750</v>
      </c>
    </row>
    <row r="2310" spans="1:8" x14ac:dyDescent="0.35">
      <c r="A2310" t="s">
        <v>217</v>
      </c>
      <c r="B2310" t="s">
        <v>218</v>
      </c>
      <c r="C2310" t="s">
        <v>22</v>
      </c>
      <c r="D2310" t="s">
        <v>14</v>
      </c>
      <c r="E2310" t="s">
        <v>2244</v>
      </c>
      <c r="F2310" s="5">
        <v>1</v>
      </c>
      <c r="G2310" s="4">
        <v>338000</v>
      </c>
      <c r="H2310" s="4">
        <v>407650</v>
      </c>
    </row>
    <row r="2311" spans="1:8" x14ac:dyDescent="0.35">
      <c r="A2311" t="s">
        <v>230</v>
      </c>
      <c r="B2311" t="s">
        <v>231</v>
      </c>
      <c r="C2311" t="s">
        <v>91</v>
      </c>
      <c r="D2311" t="s">
        <v>91</v>
      </c>
      <c r="E2311" t="s">
        <v>1320</v>
      </c>
      <c r="F2311" s="5">
        <v>1</v>
      </c>
      <c r="G2311" s="4">
        <v>342000</v>
      </c>
      <c r="H2311" s="4">
        <v>407500</v>
      </c>
    </row>
    <row r="2312" spans="1:8" x14ac:dyDescent="0.35">
      <c r="A2312" t="s">
        <v>393</v>
      </c>
      <c r="B2312" t="s">
        <v>1178</v>
      </c>
      <c r="C2312" t="s">
        <v>44</v>
      </c>
      <c r="D2312" t="s">
        <v>44</v>
      </c>
      <c r="E2312" t="s">
        <v>1178</v>
      </c>
      <c r="F2312" s="5">
        <v>2</v>
      </c>
      <c r="G2312" s="4">
        <v>398000</v>
      </c>
      <c r="H2312" s="4">
        <v>406900</v>
      </c>
    </row>
    <row r="2313" spans="1:8" x14ac:dyDescent="0.35">
      <c r="A2313" t="s">
        <v>390</v>
      </c>
      <c r="B2313" t="s">
        <v>391</v>
      </c>
      <c r="C2313" t="s">
        <v>94</v>
      </c>
      <c r="D2313" t="s">
        <v>14</v>
      </c>
      <c r="E2313" t="s">
        <v>187</v>
      </c>
      <c r="F2313" s="5">
        <v>1</v>
      </c>
      <c r="G2313" s="4">
        <v>337000</v>
      </c>
      <c r="H2313" s="4">
        <v>406620</v>
      </c>
    </row>
    <row r="2314" spans="1:8" x14ac:dyDescent="0.35">
      <c r="A2314" t="s">
        <v>1840</v>
      </c>
      <c r="B2314" t="s">
        <v>1841</v>
      </c>
      <c r="C2314" t="s">
        <v>77</v>
      </c>
      <c r="D2314" t="s">
        <v>77</v>
      </c>
      <c r="E2314" t="s">
        <v>1841</v>
      </c>
      <c r="F2314" s="5">
        <v>1</v>
      </c>
      <c r="G2314" s="4">
        <v>338000</v>
      </c>
      <c r="H2314" s="4">
        <v>406250</v>
      </c>
    </row>
    <row r="2315" spans="1:8" x14ac:dyDescent="0.35">
      <c r="A2315" t="s">
        <v>756</v>
      </c>
      <c r="B2315" t="s">
        <v>757</v>
      </c>
      <c r="C2315" t="s">
        <v>17</v>
      </c>
      <c r="D2315" t="s">
        <v>17</v>
      </c>
      <c r="E2315" t="s">
        <v>2368</v>
      </c>
      <c r="F2315" s="5">
        <v>2</v>
      </c>
      <c r="G2315" s="4">
        <v>299000</v>
      </c>
      <c r="H2315" s="4">
        <v>405840</v>
      </c>
    </row>
    <row r="2316" spans="1:8" x14ac:dyDescent="0.35">
      <c r="A2316" t="s">
        <v>54</v>
      </c>
      <c r="B2316" t="s">
        <v>55</v>
      </c>
      <c r="C2316" t="s">
        <v>56</v>
      </c>
      <c r="D2316" t="s">
        <v>56</v>
      </c>
      <c r="E2316" t="s">
        <v>2519</v>
      </c>
      <c r="F2316" s="5">
        <v>1</v>
      </c>
      <c r="G2316" s="4">
        <v>338000</v>
      </c>
      <c r="H2316" s="4">
        <v>405000</v>
      </c>
    </row>
    <row r="2317" spans="1:8" x14ac:dyDescent="0.35">
      <c r="A2317" t="s">
        <v>1035</v>
      </c>
      <c r="B2317" t="s">
        <v>1036</v>
      </c>
      <c r="C2317" t="s">
        <v>318</v>
      </c>
      <c r="D2317" t="s">
        <v>318</v>
      </c>
      <c r="E2317" t="s">
        <v>2242</v>
      </c>
      <c r="F2317" s="5">
        <v>1</v>
      </c>
      <c r="G2317" s="4">
        <v>333000</v>
      </c>
      <c r="H2317" s="4">
        <v>405000</v>
      </c>
    </row>
    <row r="2318" spans="1:8" x14ac:dyDescent="0.35">
      <c r="A2318" t="s">
        <v>1842</v>
      </c>
      <c r="B2318" t="s">
        <v>1843</v>
      </c>
      <c r="C2318" t="s">
        <v>14</v>
      </c>
      <c r="D2318" t="s">
        <v>14</v>
      </c>
      <c r="E2318" t="s">
        <v>2435</v>
      </c>
      <c r="F2318" s="5">
        <v>1</v>
      </c>
      <c r="G2318" s="4">
        <v>335000</v>
      </c>
      <c r="H2318" s="4">
        <v>405000</v>
      </c>
    </row>
    <row r="2319" spans="1:8" x14ac:dyDescent="0.35">
      <c r="A2319" t="s">
        <v>1475</v>
      </c>
      <c r="B2319" t="s">
        <v>1476</v>
      </c>
      <c r="C2319" t="s">
        <v>47</v>
      </c>
      <c r="D2319" t="s">
        <v>47</v>
      </c>
      <c r="E2319" t="s">
        <v>1236</v>
      </c>
      <c r="F2319" s="5">
        <v>1</v>
      </c>
      <c r="G2319" s="4">
        <v>297000</v>
      </c>
      <c r="H2319" s="4">
        <v>404950</v>
      </c>
    </row>
    <row r="2320" spans="1:8" x14ac:dyDescent="0.35">
      <c r="A2320" t="s">
        <v>1844</v>
      </c>
      <c r="B2320" t="s">
        <v>1845</v>
      </c>
      <c r="C2320" t="s">
        <v>166</v>
      </c>
      <c r="D2320" t="s">
        <v>166</v>
      </c>
      <c r="E2320" t="s">
        <v>362</v>
      </c>
      <c r="F2320" s="5">
        <v>1</v>
      </c>
      <c r="G2320" s="4">
        <v>293000</v>
      </c>
      <c r="H2320" s="4">
        <v>403700</v>
      </c>
    </row>
    <row r="2321" spans="1:8" x14ac:dyDescent="0.35">
      <c r="A2321" t="s">
        <v>228</v>
      </c>
      <c r="B2321" t="s">
        <v>229</v>
      </c>
      <c r="C2321" t="s">
        <v>65</v>
      </c>
      <c r="D2321" t="s">
        <v>8</v>
      </c>
      <c r="E2321" t="s">
        <v>2317</v>
      </c>
      <c r="F2321" s="5">
        <v>1</v>
      </c>
      <c r="G2321" s="4">
        <v>334000</v>
      </c>
      <c r="H2321" s="4">
        <v>403000</v>
      </c>
    </row>
    <row r="2322" spans="1:8" x14ac:dyDescent="0.35">
      <c r="A2322" t="s">
        <v>1846</v>
      </c>
      <c r="B2322" t="s">
        <v>1236</v>
      </c>
      <c r="C2322" t="s">
        <v>47</v>
      </c>
      <c r="D2322" t="s">
        <v>94</v>
      </c>
      <c r="E2322" t="s">
        <v>2714</v>
      </c>
      <c r="F2322" s="5">
        <v>1</v>
      </c>
      <c r="G2322" s="4">
        <v>415000</v>
      </c>
      <c r="H2322" s="4">
        <v>401600</v>
      </c>
    </row>
    <row r="2323" spans="1:8" x14ac:dyDescent="0.35">
      <c r="A2323" t="s">
        <v>1847</v>
      </c>
      <c r="B2323" t="s">
        <v>1848</v>
      </c>
      <c r="C2323" t="s">
        <v>94</v>
      </c>
      <c r="D2323" t="s">
        <v>70</v>
      </c>
      <c r="E2323" t="s">
        <v>1441</v>
      </c>
      <c r="F2323" s="5">
        <v>2</v>
      </c>
      <c r="G2323" s="4">
        <v>328000</v>
      </c>
      <c r="H2323" s="4">
        <v>401250</v>
      </c>
    </row>
    <row r="2324" spans="1:8" x14ac:dyDescent="0.35">
      <c r="A2324" t="s">
        <v>692</v>
      </c>
      <c r="B2324" t="s">
        <v>121</v>
      </c>
      <c r="C2324" t="s">
        <v>70</v>
      </c>
      <c r="D2324" t="s">
        <v>70</v>
      </c>
      <c r="E2324" t="s">
        <v>2274</v>
      </c>
      <c r="F2324" s="5">
        <v>1</v>
      </c>
      <c r="G2324" s="4">
        <v>333000</v>
      </c>
      <c r="H2324" s="4">
        <v>401000</v>
      </c>
    </row>
    <row r="2325" spans="1:8" x14ac:dyDescent="0.35">
      <c r="A2325" t="s">
        <v>20</v>
      </c>
      <c r="B2325" t="s">
        <v>21</v>
      </c>
      <c r="C2325" t="s">
        <v>22</v>
      </c>
      <c r="D2325" t="s">
        <v>14</v>
      </c>
      <c r="E2325" t="s">
        <v>2243</v>
      </c>
      <c r="F2325" s="5">
        <v>1</v>
      </c>
      <c r="G2325" s="4">
        <v>311000</v>
      </c>
      <c r="H2325" s="4">
        <v>400000</v>
      </c>
    </row>
    <row r="2326" spans="1:8" x14ac:dyDescent="0.35">
      <c r="A2326" t="s">
        <v>73</v>
      </c>
      <c r="B2326" t="s">
        <v>74</v>
      </c>
      <c r="C2326" t="s">
        <v>70</v>
      </c>
      <c r="D2326" t="s">
        <v>70</v>
      </c>
      <c r="E2326" t="s">
        <v>2242</v>
      </c>
      <c r="F2326" s="5">
        <v>1</v>
      </c>
      <c r="G2326" s="4">
        <v>333000</v>
      </c>
      <c r="H2326" s="4">
        <v>400000</v>
      </c>
    </row>
    <row r="2327" spans="1:8" x14ac:dyDescent="0.35">
      <c r="A2327" t="s">
        <v>1849</v>
      </c>
      <c r="B2327" t="s">
        <v>1850</v>
      </c>
      <c r="C2327" t="s">
        <v>56</v>
      </c>
      <c r="D2327" t="s">
        <v>56</v>
      </c>
      <c r="E2327" t="s">
        <v>2271</v>
      </c>
      <c r="F2327" s="5">
        <v>1</v>
      </c>
      <c r="G2327" s="4">
        <v>331000</v>
      </c>
      <c r="H2327" s="4">
        <v>400000</v>
      </c>
    </row>
    <row r="2328" spans="1:8" x14ac:dyDescent="0.35">
      <c r="A2328" t="s">
        <v>133</v>
      </c>
      <c r="B2328" t="s">
        <v>134</v>
      </c>
      <c r="C2328" t="s">
        <v>14</v>
      </c>
      <c r="D2328" t="s">
        <v>14</v>
      </c>
      <c r="E2328" t="s">
        <v>2313</v>
      </c>
      <c r="F2328" s="5">
        <v>1</v>
      </c>
      <c r="G2328" s="4">
        <v>332000</v>
      </c>
      <c r="H2328" s="4">
        <v>400000</v>
      </c>
    </row>
    <row r="2329" spans="1:8" x14ac:dyDescent="0.35">
      <c r="A2329" t="s">
        <v>1851</v>
      </c>
      <c r="B2329" t="s">
        <v>1586</v>
      </c>
      <c r="C2329" t="s">
        <v>50</v>
      </c>
      <c r="D2329" t="s">
        <v>50</v>
      </c>
      <c r="E2329" t="s">
        <v>2335</v>
      </c>
      <c r="F2329" s="5">
        <v>1</v>
      </c>
      <c r="G2329" s="4">
        <v>332000</v>
      </c>
      <c r="H2329" s="4">
        <v>400000</v>
      </c>
    </row>
    <row r="2330" spans="1:8" x14ac:dyDescent="0.35">
      <c r="A2330" t="s">
        <v>490</v>
      </c>
      <c r="B2330" t="s">
        <v>1652</v>
      </c>
      <c r="C2330" t="s">
        <v>283</v>
      </c>
      <c r="D2330" t="s">
        <v>56</v>
      </c>
      <c r="E2330" t="s">
        <v>1322</v>
      </c>
      <c r="F2330" s="5">
        <v>1</v>
      </c>
      <c r="G2330" s="4">
        <v>291000</v>
      </c>
      <c r="H2330" s="4">
        <v>397000</v>
      </c>
    </row>
    <row r="2331" spans="1:8" x14ac:dyDescent="0.35">
      <c r="A2331" t="s">
        <v>966</v>
      </c>
      <c r="B2331" t="s">
        <v>967</v>
      </c>
      <c r="C2331" t="s">
        <v>347</v>
      </c>
      <c r="D2331" t="s">
        <v>347</v>
      </c>
      <c r="E2331" t="s">
        <v>346</v>
      </c>
      <c r="F2331" s="5">
        <v>1</v>
      </c>
      <c r="G2331" s="4">
        <v>329000</v>
      </c>
      <c r="H2331" s="4">
        <v>396534</v>
      </c>
    </row>
    <row r="2332" spans="1:8" x14ac:dyDescent="0.35">
      <c r="A2332" t="s">
        <v>1475</v>
      </c>
      <c r="B2332" t="s">
        <v>1476</v>
      </c>
      <c r="C2332" t="s">
        <v>47</v>
      </c>
      <c r="D2332" t="s">
        <v>47</v>
      </c>
      <c r="E2332" t="s">
        <v>2301</v>
      </c>
      <c r="F2332" s="5">
        <v>1</v>
      </c>
      <c r="G2332" s="4">
        <v>331000</v>
      </c>
      <c r="H2332" s="4">
        <v>396125</v>
      </c>
    </row>
    <row r="2333" spans="1:8" x14ac:dyDescent="0.35">
      <c r="A2333" t="s">
        <v>96</v>
      </c>
      <c r="B2333" t="s">
        <v>10</v>
      </c>
      <c r="C2333" t="s">
        <v>11</v>
      </c>
      <c r="D2333" t="s">
        <v>196</v>
      </c>
      <c r="E2333" t="s">
        <v>2715</v>
      </c>
      <c r="F2333" s="5">
        <v>1</v>
      </c>
      <c r="G2333" s="4">
        <v>408000</v>
      </c>
      <c r="H2333" s="4">
        <v>395325</v>
      </c>
    </row>
    <row r="2334" spans="1:8" x14ac:dyDescent="0.35">
      <c r="A2334" t="s">
        <v>1852</v>
      </c>
      <c r="B2334" t="s">
        <v>1853</v>
      </c>
      <c r="C2334" t="s">
        <v>53</v>
      </c>
      <c r="D2334" t="s">
        <v>53</v>
      </c>
      <c r="E2334" t="s">
        <v>2390</v>
      </c>
      <c r="F2334" s="5">
        <v>1</v>
      </c>
      <c r="G2334" s="4">
        <v>327000</v>
      </c>
      <c r="H2334" s="4">
        <v>395000</v>
      </c>
    </row>
    <row r="2335" spans="1:8" x14ac:dyDescent="0.35">
      <c r="A2335" t="s">
        <v>531</v>
      </c>
      <c r="B2335" t="s">
        <v>46</v>
      </c>
      <c r="C2335" t="s">
        <v>47</v>
      </c>
      <c r="D2335" t="s">
        <v>14</v>
      </c>
      <c r="E2335" t="s">
        <v>2331</v>
      </c>
      <c r="F2335" s="5">
        <v>1</v>
      </c>
      <c r="G2335" s="4">
        <v>326000</v>
      </c>
      <c r="H2335" s="4">
        <v>395000</v>
      </c>
    </row>
    <row r="2336" spans="1:8" x14ac:dyDescent="0.35">
      <c r="A2336" t="s">
        <v>241</v>
      </c>
      <c r="B2336" t="s">
        <v>242</v>
      </c>
      <c r="C2336" t="s">
        <v>101</v>
      </c>
      <c r="D2336" t="s">
        <v>50</v>
      </c>
      <c r="E2336" t="s">
        <v>2356</v>
      </c>
      <c r="F2336" s="5">
        <v>1</v>
      </c>
      <c r="G2336" s="4">
        <v>325000</v>
      </c>
      <c r="H2336" s="4">
        <v>395000</v>
      </c>
    </row>
    <row r="2337" spans="1:8" x14ac:dyDescent="0.35">
      <c r="A2337" t="s">
        <v>39</v>
      </c>
      <c r="B2337" t="s">
        <v>40</v>
      </c>
      <c r="C2337" t="s">
        <v>8</v>
      </c>
      <c r="D2337" t="s">
        <v>8</v>
      </c>
      <c r="E2337" t="s">
        <v>2551</v>
      </c>
      <c r="F2337" s="5">
        <v>1</v>
      </c>
      <c r="G2337" s="4">
        <v>286000</v>
      </c>
      <c r="H2337" s="4">
        <v>393750</v>
      </c>
    </row>
    <row r="2338" spans="1:8" x14ac:dyDescent="0.35">
      <c r="A2338" t="s">
        <v>79</v>
      </c>
      <c r="B2338" t="s">
        <v>80</v>
      </c>
      <c r="C2338" t="s">
        <v>22</v>
      </c>
      <c r="D2338" t="s">
        <v>94</v>
      </c>
      <c r="E2338" t="s">
        <v>303</v>
      </c>
      <c r="F2338" s="5">
        <v>1</v>
      </c>
      <c r="G2338" s="4">
        <v>328000</v>
      </c>
      <c r="H2338" s="4">
        <v>393000</v>
      </c>
    </row>
    <row r="2339" spans="1:8" x14ac:dyDescent="0.35">
      <c r="A2339" t="s">
        <v>130</v>
      </c>
      <c r="B2339" t="s">
        <v>110</v>
      </c>
      <c r="C2339" t="s">
        <v>8</v>
      </c>
      <c r="D2339" t="s">
        <v>91</v>
      </c>
      <c r="E2339" t="s">
        <v>2248</v>
      </c>
      <c r="F2339" s="5">
        <v>1</v>
      </c>
      <c r="G2339" s="4">
        <v>326000</v>
      </c>
      <c r="H2339" s="4">
        <v>393000</v>
      </c>
    </row>
    <row r="2340" spans="1:8" x14ac:dyDescent="0.35">
      <c r="A2340" t="s">
        <v>1854</v>
      </c>
      <c r="B2340" t="s">
        <v>1855</v>
      </c>
      <c r="C2340" t="s">
        <v>65</v>
      </c>
      <c r="D2340" t="s">
        <v>65</v>
      </c>
      <c r="E2340" t="s">
        <v>2258</v>
      </c>
      <c r="F2340" s="5">
        <v>1</v>
      </c>
      <c r="G2340" s="4">
        <v>324000</v>
      </c>
      <c r="H2340" s="4">
        <v>392500</v>
      </c>
    </row>
    <row r="2341" spans="1:8" x14ac:dyDescent="0.35">
      <c r="A2341" t="s">
        <v>1856</v>
      </c>
      <c r="B2341" t="s">
        <v>1857</v>
      </c>
      <c r="C2341" t="s">
        <v>56</v>
      </c>
      <c r="D2341" t="s">
        <v>56</v>
      </c>
      <c r="E2341" t="s">
        <v>2291</v>
      </c>
      <c r="F2341" s="5">
        <v>1</v>
      </c>
      <c r="G2341" s="4">
        <v>247000</v>
      </c>
      <c r="H2341" s="4">
        <v>392500</v>
      </c>
    </row>
    <row r="2342" spans="1:8" x14ac:dyDescent="0.35">
      <c r="A2342" t="s">
        <v>1858</v>
      </c>
      <c r="B2342" t="s">
        <v>519</v>
      </c>
      <c r="C2342" t="s">
        <v>91</v>
      </c>
      <c r="D2342" t="s">
        <v>91</v>
      </c>
      <c r="E2342" t="s">
        <v>2360</v>
      </c>
      <c r="F2342" s="5">
        <v>1</v>
      </c>
      <c r="G2342" s="4">
        <v>328000</v>
      </c>
      <c r="H2342" s="4">
        <v>391666</v>
      </c>
    </row>
    <row r="2343" spans="1:8" x14ac:dyDescent="0.35">
      <c r="A2343" t="s">
        <v>9</v>
      </c>
      <c r="B2343" t="s">
        <v>10</v>
      </c>
      <c r="C2343" t="s">
        <v>11</v>
      </c>
      <c r="D2343" t="s">
        <v>363</v>
      </c>
      <c r="E2343" t="s">
        <v>220</v>
      </c>
      <c r="F2343" s="5">
        <v>1</v>
      </c>
      <c r="G2343" s="4">
        <v>285000</v>
      </c>
      <c r="H2343" s="4">
        <v>391500</v>
      </c>
    </row>
    <row r="2344" spans="1:8" x14ac:dyDescent="0.35">
      <c r="A2344" t="s">
        <v>1495</v>
      </c>
      <c r="B2344" t="s">
        <v>1496</v>
      </c>
      <c r="C2344" t="s">
        <v>47</v>
      </c>
      <c r="D2344" t="s">
        <v>47</v>
      </c>
      <c r="E2344" t="s">
        <v>941</v>
      </c>
      <c r="F2344" s="5">
        <v>1</v>
      </c>
      <c r="G2344" s="4">
        <v>287000</v>
      </c>
      <c r="H2344" s="4">
        <v>391000</v>
      </c>
    </row>
    <row r="2345" spans="1:8" x14ac:dyDescent="0.35">
      <c r="A2345" t="s">
        <v>1859</v>
      </c>
      <c r="B2345" t="s">
        <v>1860</v>
      </c>
      <c r="C2345" t="s">
        <v>193</v>
      </c>
      <c r="D2345" t="s">
        <v>193</v>
      </c>
      <c r="E2345" t="s">
        <v>2716</v>
      </c>
      <c r="F2345" s="5">
        <v>1</v>
      </c>
      <c r="G2345" s="4">
        <v>243000</v>
      </c>
      <c r="H2345" s="4">
        <v>391000</v>
      </c>
    </row>
    <row r="2346" spans="1:8" x14ac:dyDescent="0.35">
      <c r="A2346" t="s">
        <v>39</v>
      </c>
      <c r="B2346" t="s">
        <v>40</v>
      </c>
      <c r="C2346" t="s">
        <v>8</v>
      </c>
      <c r="D2346" t="s">
        <v>516</v>
      </c>
      <c r="E2346" t="s">
        <v>410</v>
      </c>
      <c r="F2346" s="5">
        <v>1</v>
      </c>
      <c r="G2346" s="4">
        <v>321000</v>
      </c>
      <c r="H2346" s="4">
        <v>388000</v>
      </c>
    </row>
    <row r="2347" spans="1:8" x14ac:dyDescent="0.35">
      <c r="A2347" t="s">
        <v>1861</v>
      </c>
      <c r="B2347" t="s">
        <v>187</v>
      </c>
      <c r="C2347" t="s">
        <v>14</v>
      </c>
      <c r="D2347" t="s">
        <v>14</v>
      </c>
      <c r="E2347" t="s">
        <v>187</v>
      </c>
      <c r="F2347" s="5">
        <v>1</v>
      </c>
      <c r="G2347" s="4">
        <v>281000</v>
      </c>
      <c r="H2347" s="4">
        <v>388000</v>
      </c>
    </row>
    <row r="2348" spans="1:8" x14ac:dyDescent="0.35">
      <c r="A2348" t="s">
        <v>1862</v>
      </c>
      <c r="B2348" t="s">
        <v>754</v>
      </c>
      <c r="C2348" t="s">
        <v>77</v>
      </c>
      <c r="D2348" t="s">
        <v>77</v>
      </c>
      <c r="E2348" t="s">
        <v>1267</v>
      </c>
      <c r="F2348" s="5">
        <v>1</v>
      </c>
      <c r="G2348" s="4">
        <v>285000</v>
      </c>
      <c r="H2348" s="4">
        <v>386842</v>
      </c>
    </row>
    <row r="2349" spans="1:8" x14ac:dyDescent="0.35">
      <c r="A2349" t="s">
        <v>1227</v>
      </c>
      <c r="B2349" t="s">
        <v>636</v>
      </c>
      <c r="C2349" t="s">
        <v>70</v>
      </c>
      <c r="D2349" t="s">
        <v>70</v>
      </c>
      <c r="E2349" t="s">
        <v>2449</v>
      </c>
      <c r="F2349" s="5">
        <v>1</v>
      </c>
      <c r="G2349" s="4">
        <v>321000</v>
      </c>
      <c r="H2349" s="4">
        <v>386500</v>
      </c>
    </row>
    <row r="2350" spans="1:8" x14ac:dyDescent="0.35">
      <c r="A2350" t="s">
        <v>84</v>
      </c>
      <c r="B2350" t="s">
        <v>85</v>
      </c>
      <c r="C2350" t="s">
        <v>86</v>
      </c>
      <c r="D2350" t="s">
        <v>17</v>
      </c>
      <c r="E2350" t="s">
        <v>2488</v>
      </c>
      <c r="F2350" s="5">
        <v>1</v>
      </c>
      <c r="G2350" s="4">
        <v>403000</v>
      </c>
      <c r="H2350" s="4">
        <v>385695</v>
      </c>
    </row>
    <row r="2351" spans="1:8" x14ac:dyDescent="0.35">
      <c r="A2351" t="s">
        <v>33</v>
      </c>
      <c r="B2351" t="s">
        <v>34</v>
      </c>
      <c r="C2351" t="s">
        <v>35</v>
      </c>
      <c r="D2351" t="s">
        <v>35</v>
      </c>
      <c r="E2351" t="s">
        <v>2260</v>
      </c>
      <c r="F2351" s="5">
        <v>1</v>
      </c>
      <c r="G2351" s="4">
        <v>320000</v>
      </c>
      <c r="H2351" s="4">
        <v>385500</v>
      </c>
    </row>
    <row r="2352" spans="1:8" x14ac:dyDescent="0.35">
      <c r="A2352" t="s">
        <v>1495</v>
      </c>
      <c r="B2352" t="s">
        <v>1496</v>
      </c>
      <c r="C2352" t="s">
        <v>47</v>
      </c>
      <c r="D2352" t="s">
        <v>47</v>
      </c>
      <c r="E2352" t="s">
        <v>2717</v>
      </c>
      <c r="F2352" s="5">
        <v>1</v>
      </c>
      <c r="G2352" s="4">
        <v>322000</v>
      </c>
      <c r="H2352" s="4">
        <v>385500</v>
      </c>
    </row>
    <row r="2353" spans="1:8" x14ac:dyDescent="0.35">
      <c r="A2353" t="s">
        <v>1863</v>
      </c>
      <c r="B2353" t="s">
        <v>1864</v>
      </c>
      <c r="C2353" t="s">
        <v>315</v>
      </c>
      <c r="D2353" t="s">
        <v>56</v>
      </c>
      <c r="E2353" t="s">
        <v>2519</v>
      </c>
      <c r="F2353" s="5">
        <v>1</v>
      </c>
      <c r="G2353" s="4">
        <v>322000</v>
      </c>
      <c r="H2353" s="4">
        <v>385043</v>
      </c>
    </row>
    <row r="2354" spans="1:8" x14ac:dyDescent="0.35">
      <c r="A2354" t="s">
        <v>1865</v>
      </c>
      <c r="B2354" t="s">
        <v>1312</v>
      </c>
      <c r="C2354" t="s">
        <v>366</v>
      </c>
      <c r="D2354" t="s">
        <v>366</v>
      </c>
      <c r="E2354" t="s">
        <v>2308</v>
      </c>
      <c r="F2354" s="5">
        <v>1</v>
      </c>
      <c r="G2354" s="4">
        <v>319000</v>
      </c>
      <c r="H2354" s="4">
        <v>385000</v>
      </c>
    </row>
    <row r="2355" spans="1:8" x14ac:dyDescent="0.35">
      <c r="A2355" t="s">
        <v>1866</v>
      </c>
      <c r="B2355" t="s">
        <v>1867</v>
      </c>
      <c r="C2355" t="s">
        <v>101</v>
      </c>
      <c r="D2355" t="s">
        <v>101</v>
      </c>
      <c r="E2355" t="s">
        <v>2469</v>
      </c>
      <c r="F2355" s="5">
        <v>1</v>
      </c>
      <c r="G2355" s="4">
        <v>319000</v>
      </c>
      <c r="H2355" s="4">
        <v>384600</v>
      </c>
    </row>
    <row r="2356" spans="1:8" x14ac:dyDescent="0.35">
      <c r="A2356" t="s">
        <v>109</v>
      </c>
      <c r="B2356" t="s">
        <v>110</v>
      </c>
      <c r="C2356" t="s">
        <v>8</v>
      </c>
      <c r="D2356" t="s">
        <v>366</v>
      </c>
      <c r="E2356" t="s">
        <v>524</v>
      </c>
      <c r="F2356" s="5">
        <v>1</v>
      </c>
      <c r="G2356" s="4">
        <v>319000</v>
      </c>
      <c r="H2356" s="4">
        <v>384000</v>
      </c>
    </row>
    <row r="2357" spans="1:8" x14ac:dyDescent="0.35">
      <c r="A2357" t="s">
        <v>250</v>
      </c>
      <c r="B2357" t="s">
        <v>138</v>
      </c>
      <c r="C2357" t="s">
        <v>139</v>
      </c>
      <c r="D2357" t="s">
        <v>139</v>
      </c>
      <c r="E2357" t="s">
        <v>2282</v>
      </c>
      <c r="F2357" s="5">
        <v>1</v>
      </c>
      <c r="G2357" s="4">
        <v>318000</v>
      </c>
      <c r="H2357" s="4">
        <v>383000</v>
      </c>
    </row>
    <row r="2358" spans="1:8" x14ac:dyDescent="0.35">
      <c r="A2358" t="s">
        <v>1402</v>
      </c>
      <c r="B2358" t="s">
        <v>1403</v>
      </c>
      <c r="C2358" t="s">
        <v>56</v>
      </c>
      <c r="D2358" t="s">
        <v>56</v>
      </c>
      <c r="E2358" t="s">
        <v>2367</v>
      </c>
      <c r="F2358" s="5">
        <v>1</v>
      </c>
      <c r="G2358" s="4">
        <v>317000</v>
      </c>
      <c r="H2358" s="4">
        <v>383000</v>
      </c>
    </row>
    <row r="2359" spans="1:8" x14ac:dyDescent="0.35">
      <c r="A2359" t="s">
        <v>977</v>
      </c>
      <c r="B2359" t="s">
        <v>978</v>
      </c>
      <c r="C2359" t="s">
        <v>139</v>
      </c>
      <c r="D2359" t="s">
        <v>139</v>
      </c>
      <c r="E2359" t="s">
        <v>2291</v>
      </c>
      <c r="F2359" s="5">
        <v>1</v>
      </c>
      <c r="G2359" s="4">
        <v>295000</v>
      </c>
      <c r="H2359" s="4">
        <v>382750</v>
      </c>
    </row>
    <row r="2360" spans="1:8" x14ac:dyDescent="0.35">
      <c r="A2360" t="s">
        <v>386</v>
      </c>
      <c r="B2360" t="s">
        <v>220</v>
      </c>
      <c r="C2360" t="s">
        <v>47</v>
      </c>
      <c r="D2360" t="s">
        <v>47</v>
      </c>
      <c r="E2360" t="s">
        <v>2661</v>
      </c>
      <c r="F2360" s="5">
        <v>1</v>
      </c>
      <c r="G2360" s="4">
        <v>242000</v>
      </c>
      <c r="H2360" s="4">
        <v>382750</v>
      </c>
    </row>
    <row r="2361" spans="1:8" x14ac:dyDescent="0.35">
      <c r="A2361" t="s">
        <v>285</v>
      </c>
      <c r="B2361" t="s">
        <v>286</v>
      </c>
      <c r="C2361" t="s">
        <v>17</v>
      </c>
      <c r="D2361" t="s">
        <v>17</v>
      </c>
      <c r="E2361" t="s">
        <v>2278</v>
      </c>
      <c r="F2361" s="5">
        <v>1</v>
      </c>
      <c r="G2361" s="4">
        <v>229000</v>
      </c>
      <c r="H2361" s="4">
        <v>382450</v>
      </c>
    </row>
    <row r="2362" spans="1:8" x14ac:dyDescent="0.35">
      <c r="A2362" t="s">
        <v>6</v>
      </c>
      <c r="B2362" t="s">
        <v>7</v>
      </c>
      <c r="C2362" t="s">
        <v>8</v>
      </c>
      <c r="D2362" t="s">
        <v>94</v>
      </c>
      <c r="E2362" t="s">
        <v>2352</v>
      </c>
      <c r="F2362" s="5">
        <v>1</v>
      </c>
      <c r="G2362" s="4">
        <v>278000</v>
      </c>
      <c r="H2362" s="4">
        <v>382300</v>
      </c>
    </row>
    <row r="2363" spans="1:8" x14ac:dyDescent="0.35">
      <c r="A2363" t="s">
        <v>1480</v>
      </c>
      <c r="B2363" t="s">
        <v>1481</v>
      </c>
      <c r="C2363" t="s">
        <v>70</v>
      </c>
      <c r="D2363" t="s">
        <v>70</v>
      </c>
      <c r="E2363" t="s">
        <v>1692</v>
      </c>
      <c r="F2363" s="5">
        <v>2</v>
      </c>
      <c r="G2363" s="4">
        <v>321000</v>
      </c>
      <c r="H2363" s="4">
        <v>380554</v>
      </c>
    </row>
    <row r="2364" spans="1:8" x14ac:dyDescent="0.35">
      <c r="A2364" t="s">
        <v>250</v>
      </c>
      <c r="B2364" t="s">
        <v>138</v>
      </c>
      <c r="C2364" t="s">
        <v>139</v>
      </c>
      <c r="D2364" t="s">
        <v>139</v>
      </c>
      <c r="E2364" t="s">
        <v>2297</v>
      </c>
      <c r="F2364" s="5">
        <v>1</v>
      </c>
      <c r="G2364" s="4">
        <v>311000</v>
      </c>
      <c r="H2364" s="4">
        <v>380000</v>
      </c>
    </row>
    <row r="2365" spans="1:8" x14ac:dyDescent="0.35">
      <c r="A2365" t="s">
        <v>742</v>
      </c>
      <c r="B2365" t="s">
        <v>743</v>
      </c>
      <c r="C2365" t="s">
        <v>22</v>
      </c>
      <c r="D2365" t="s">
        <v>62</v>
      </c>
      <c r="E2365" t="s">
        <v>2345</v>
      </c>
      <c r="F2365" s="5">
        <v>1</v>
      </c>
      <c r="G2365" s="4">
        <v>315000</v>
      </c>
      <c r="H2365" s="4">
        <v>380000</v>
      </c>
    </row>
    <row r="2366" spans="1:8" x14ac:dyDescent="0.35">
      <c r="A2366" t="s">
        <v>241</v>
      </c>
      <c r="B2366" t="s">
        <v>242</v>
      </c>
      <c r="C2366" t="s">
        <v>101</v>
      </c>
      <c r="D2366" t="s">
        <v>101</v>
      </c>
      <c r="E2366" t="s">
        <v>2356</v>
      </c>
      <c r="F2366" s="5">
        <v>1</v>
      </c>
      <c r="G2366" s="4">
        <v>316000</v>
      </c>
      <c r="H2366" s="4">
        <v>380000</v>
      </c>
    </row>
    <row r="2367" spans="1:8" x14ac:dyDescent="0.35">
      <c r="A2367" t="s">
        <v>1868</v>
      </c>
      <c r="B2367" t="s">
        <v>1869</v>
      </c>
      <c r="C2367" t="s">
        <v>139</v>
      </c>
      <c r="D2367" t="s">
        <v>139</v>
      </c>
      <c r="E2367" t="s">
        <v>2282</v>
      </c>
      <c r="F2367" s="5">
        <v>1</v>
      </c>
      <c r="G2367" s="4">
        <v>275000</v>
      </c>
      <c r="H2367" s="4">
        <v>379000</v>
      </c>
    </row>
    <row r="2368" spans="1:8" x14ac:dyDescent="0.35">
      <c r="A2368" t="s">
        <v>968</v>
      </c>
      <c r="B2368" t="s">
        <v>969</v>
      </c>
      <c r="C2368" t="s">
        <v>366</v>
      </c>
      <c r="D2368" t="s">
        <v>366</v>
      </c>
      <c r="E2368" t="s">
        <v>969</v>
      </c>
      <c r="F2368" s="5">
        <v>1</v>
      </c>
      <c r="G2368" s="4">
        <v>313000</v>
      </c>
      <c r="H2368" s="4">
        <v>377500</v>
      </c>
    </row>
    <row r="2369" spans="1:8" x14ac:dyDescent="0.35">
      <c r="A2369" t="s">
        <v>1870</v>
      </c>
      <c r="B2369" t="s">
        <v>1265</v>
      </c>
      <c r="C2369" t="s">
        <v>154</v>
      </c>
      <c r="D2369" t="s">
        <v>154</v>
      </c>
      <c r="E2369" t="s">
        <v>870</v>
      </c>
      <c r="F2369" s="5">
        <v>1</v>
      </c>
      <c r="G2369" s="4">
        <v>313000</v>
      </c>
      <c r="H2369" s="4">
        <v>376915</v>
      </c>
    </row>
    <row r="2370" spans="1:8" x14ac:dyDescent="0.35">
      <c r="A2370" t="s">
        <v>1871</v>
      </c>
      <c r="B2370" t="s">
        <v>1872</v>
      </c>
      <c r="C2370" t="s">
        <v>690</v>
      </c>
      <c r="D2370" t="s">
        <v>690</v>
      </c>
      <c r="E2370" t="s">
        <v>2718</v>
      </c>
      <c r="F2370" s="5">
        <v>1</v>
      </c>
      <c r="G2370" s="4">
        <v>309000</v>
      </c>
      <c r="H2370" s="4">
        <v>375336</v>
      </c>
    </row>
    <row r="2371" spans="1:8" x14ac:dyDescent="0.35">
      <c r="A2371" t="s">
        <v>15</v>
      </c>
      <c r="B2371" t="s">
        <v>16</v>
      </c>
      <c r="C2371" t="s">
        <v>17</v>
      </c>
      <c r="D2371" t="s">
        <v>166</v>
      </c>
      <c r="E2371" t="s">
        <v>2719</v>
      </c>
      <c r="F2371" s="5">
        <v>1</v>
      </c>
      <c r="G2371" s="4">
        <v>311000</v>
      </c>
      <c r="H2371" s="4">
        <v>375160</v>
      </c>
    </row>
    <row r="2372" spans="1:8" x14ac:dyDescent="0.35">
      <c r="A2372" t="s">
        <v>1873</v>
      </c>
      <c r="B2372" t="s">
        <v>192</v>
      </c>
      <c r="C2372" t="s">
        <v>193</v>
      </c>
      <c r="D2372" t="s">
        <v>193</v>
      </c>
      <c r="E2372" t="s">
        <v>103</v>
      </c>
      <c r="F2372" s="5">
        <v>1</v>
      </c>
      <c r="G2372" s="4">
        <v>311000</v>
      </c>
      <c r="H2372" s="4">
        <v>375130</v>
      </c>
    </row>
    <row r="2373" spans="1:8" x14ac:dyDescent="0.35">
      <c r="A2373" t="s">
        <v>143</v>
      </c>
      <c r="B2373" t="s">
        <v>13</v>
      </c>
      <c r="C2373" t="s">
        <v>14</v>
      </c>
      <c r="D2373" t="s">
        <v>14</v>
      </c>
      <c r="E2373" t="s">
        <v>2331</v>
      </c>
      <c r="F2373" s="5">
        <v>1</v>
      </c>
      <c r="G2373" s="4">
        <v>311000</v>
      </c>
      <c r="H2373" s="4">
        <v>375000</v>
      </c>
    </row>
    <row r="2374" spans="1:8" x14ac:dyDescent="0.35">
      <c r="A2374" t="s">
        <v>1874</v>
      </c>
      <c r="B2374" t="s">
        <v>1875</v>
      </c>
      <c r="C2374" t="s">
        <v>245</v>
      </c>
      <c r="D2374" t="s">
        <v>245</v>
      </c>
      <c r="E2374" t="s">
        <v>2720</v>
      </c>
      <c r="F2374" s="5">
        <v>1</v>
      </c>
      <c r="G2374" s="4">
        <v>311000</v>
      </c>
      <c r="H2374" s="4">
        <v>375000</v>
      </c>
    </row>
    <row r="2375" spans="1:8" x14ac:dyDescent="0.35">
      <c r="A2375" t="s">
        <v>721</v>
      </c>
      <c r="B2375" t="s">
        <v>722</v>
      </c>
      <c r="C2375" t="s">
        <v>50</v>
      </c>
      <c r="D2375" t="s">
        <v>154</v>
      </c>
      <c r="E2375" t="s">
        <v>2140</v>
      </c>
      <c r="F2375" s="5">
        <v>1</v>
      </c>
      <c r="G2375" s="4">
        <v>312000</v>
      </c>
      <c r="H2375" s="4">
        <v>375000</v>
      </c>
    </row>
    <row r="2376" spans="1:8" x14ac:dyDescent="0.35">
      <c r="A2376" t="s">
        <v>1876</v>
      </c>
      <c r="B2376" t="s">
        <v>1877</v>
      </c>
      <c r="C2376" t="s">
        <v>315</v>
      </c>
      <c r="D2376" t="s">
        <v>315</v>
      </c>
      <c r="E2376" t="s">
        <v>1877</v>
      </c>
      <c r="F2376" s="5">
        <v>1</v>
      </c>
      <c r="G2376" s="4">
        <v>310000</v>
      </c>
      <c r="H2376" s="4">
        <v>375000</v>
      </c>
    </row>
    <row r="2377" spans="1:8" x14ac:dyDescent="0.35">
      <c r="A2377" t="s">
        <v>892</v>
      </c>
      <c r="B2377" t="s">
        <v>1878</v>
      </c>
      <c r="C2377" t="s">
        <v>116</v>
      </c>
      <c r="D2377" t="s">
        <v>116</v>
      </c>
      <c r="E2377" t="s">
        <v>1877</v>
      </c>
      <c r="F2377" s="5">
        <v>1</v>
      </c>
      <c r="G2377" s="4">
        <v>234000</v>
      </c>
      <c r="H2377" s="4">
        <v>375000</v>
      </c>
    </row>
    <row r="2378" spans="1:8" x14ac:dyDescent="0.35">
      <c r="A2378" t="s">
        <v>228</v>
      </c>
      <c r="B2378" t="s">
        <v>229</v>
      </c>
      <c r="C2378" t="s">
        <v>65</v>
      </c>
      <c r="D2378" t="s">
        <v>65</v>
      </c>
      <c r="E2378" t="s">
        <v>2142</v>
      </c>
      <c r="F2378" s="5">
        <v>1</v>
      </c>
      <c r="G2378" s="4">
        <v>310000</v>
      </c>
      <c r="H2378" s="4">
        <v>375000</v>
      </c>
    </row>
    <row r="2379" spans="1:8" x14ac:dyDescent="0.35">
      <c r="A2379" t="s">
        <v>1103</v>
      </c>
      <c r="B2379" t="s">
        <v>1104</v>
      </c>
      <c r="C2379" t="s">
        <v>204</v>
      </c>
      <c r="D2379" t="s">
        <v>8</v>
      </c>
      <c r="E2379" t="s">
        <v>882</v>
      </c>
      <c r="F2379" s="5">
        <v>1</v>
      </c>
      <c r="G2379" s="4">
        <v>274000</v>
      </c>
      <c r="H2379" s="4">
        <v>375000</v>
      </c>
    </row>
    <row r="2380" spans="1:8" x14ac:dyDescent="0.35">
      <c r="A2380" t="s">
        <v>6</v>
      </c>
      <c r="B2380" t="s">
        <v>7</v>
      </c>
      <c r="C2380" t="s">
        <v>8</v>
      </c>
      <c r="D2380" t="s">
        <v>70</v>
      </c>
      <c r="E2380" t="s">
        <v>2392</v>
      </c>
      <c r="F2380" s="5">
        <v>1</v>
      </c>
      <c r="G2380" s="4">
        <v>273000</v>
      </c>
      <c r="H2380" s="4">
        <v>375000</v>
      </c>
    </row>
    <row r="2381" spans="1:8" x14ac:dyDescent="0.35">
      <c r="A2381" t="s">
        <v>6</v>
      </c>
      <c r="B2381" t="s">
        <v>7</v>
      </c>
      <c r="C2381" t="s">
        <v>8</v>
      </c>
      <c r="D2381" t="s">
        <v>126</v>
      </c>
      <c r="E2381" t="s">
        <v>2280</v>
      </c>
      <c r="F2381" s="5">
        <v>1</v>
      </c>
      <c r="G2381" s="4">
        <v>311000</v>
      </c>
      <c r="H2381" s="4">
        <v>375000</v>
      </c>
    </row>
    <row r="2382" spans="1:8" x14ac:dyDescent="0.35">
      <c r="A2382" t="s">
        <v>140</v>
      </c>
      <c r="B2382" t="s">
        <v>29</v>
      </c>
      <c r="C2382" t="s">
        <v>14</v>
      </c>
      <c r="D2382" t="s">
        <v>14</v>
      </c>
      <c r="E2382" t="s">
        <v>2331</v>
      </c>
      <c r="F2382" s="5">
        <v>1</v>
      </c>
      <c r="G2382" s="4">
        <v>310000</v>
      </c>
      <c r="H2382" s="4">
        <v>375000</v>
      </c>
    </row>
    <row r="2383" spans="1:8" x14ac:dyDescent="0.35">
      <c r="A2383" t="s">
        <v>9</v>
      </c>
      <c r="B2383" t="s">
        <v>10</v>
      </c>
      <c r="C2383" t="s">
        <v>11</v>
      </c>
      <c r="D2383" t="s">
        <v>139</v>
      </c>
      <c r="E2383" t="s">
        <v>2414</v>
      </c>
      <c r="F2383" s="5">
        <v>1</v>
      </c>
      <c r="G2383" s="4">
        <v>311000</v>
      </c>
      <c r="H2383" s="4">
        <v>375000</v>
      </c>
    </row>
    <row r="2384" spans="1:8" x14ac:dyDescent="0.35">
      <c r="A2384" t="s">
        <v>1332</v>
      </c>
      <c r="B2384" t="s">
        <v>305</v>
      </c>
      <c r="C2384" t="s">
        <v>690</v>
      </c>
      <c r="D2384" t="s">
        <v>690</v>
      </c>
      <c r="E2384" t="s">
        <v>1322</v>
      </c>
      <c r="F2384" s="5">
        <v>1</v>
      </c>
      <c r="G2384" s="4">
        <v>311000</v>
      </c>
      <c r="H2384" s="4">
        <v>375000</v>
      </c>
    </row>
    <row r="2385" spans="1:8" x14ac:dyDescent="0.35">
      <c r="A2385" t="s">
        <v>6</v>
      </c>
      <c r="B2385" t="s">
        <v>7</v>
      </c>
      <c r="C2385" t="s">
        <v>8</v>
      </c>
      <c r="D2385" t="s">
        <v>53</v>
      </c>
      <c r="E2385" t="s">
        <v>1359</v>
      </c>
      <c r="F2385" s="5">
        <v>1</v>
      </c>
      <c r="G2385" s="4">
        <v>311000</v>
      </c>
      <c r="H2385" s="4">
        <v>374900</v>
      </c>
    </row>
    <row r="2386" spans="1:8" x14ac:dyDescent="0.35">
      <c r="A2386" t="s">
        <v>379</v>
      </c>
      <c r="B2386" t="s">
        <v>346</v>
      </c>
      <c r="C2386" t="s">
        <v>347</v>
      </c>
      <c r="D2386" t="s">
        <v>347</v>
      </c>
      <c r="E2386" t="s">
        <v>2721</v>
      </c>
      <c r="F2386" s="5">
        <v>1</v>
      </c>
      <c r="G2386" s="4">
        <v>311000</v>
      </c>
      <c r="H2386" s="4">
        <v>374650</v>
      </c>
    </row>
    <row r="2387" spans="1:8" x14ac:dyDescent="0.35">
      <c r="A2387" t="s">
        <v>73</v>
      </c>
      <c r="B2387" t="s">
        <v>74</v>
      </c>
      <c r="C2387" t="s">
        <v>70</v>
      </c>
      <c r="D2387" t="s">
        <v>94</v>
      </c>
      <c r="E2387" t="s">
        <v>2578</v>
      </c>
      <c r="F2387" s="5">
        <v>1</v>
      </c>
      <c r="G2387" s="4">
        <v>272000</v>
      </c>
      <c r="H2387" s="4">
        <v>374500</v>
      </c>
    </row>
    <row r="2388" spans="1:8" x14ac:dyDescent="0.35">
      <c r="A2388" t="s">
        <v>186</v>
      </c>
      <c r="B2388" t="s">
        <v>187</v>
      </c>
      <c r="C2388" t="s">
        <v>14</v>
      </c>
      <c r="D2388" t="s">
        <v>14</v>
      </c>
      <c r="E2388" t="s">
        <v>187</v>
      </c>
      <c r="F2388" s="5">
        <v>1</v>
      </c>
      <c r="G2388" s="4">
        <v>310000</v>
      </c>
      <c r="H2388" s="4">
        <v>374000</v>
      </c>
    </row>
    <row r="2389" spans="1:8" x14ac:dyDescent="0.35">
      <c r="A2389" t="s">
        <v>9</v>
      </c>
      <c r="B2389" t="s">
        <v>10</v>
      </c>
      <c r="C2389" t="s">
        <v>11</v>
      </c>
      <c r="D2389" t="s">
        <v>53</v>
      </c>
      <c r="E2389" t="s">
        <v>2588</v>
      </c>
      <c r="F2389" s="5">
        <v>1</v>
      </c>
      <c r="G2389" s="4">
        <v>309000</v>
      </c>
      <c r="H2389" s="4">
        <v>373500</v>
      </c>
    </row>
    <row r="2390" spans="1:8" x14ac:dyDescent="0.35">
      <c r="A2390" t="s">
        <v>1879</v>
      </c>
      <c r="B2390" t="s">
        <v>1880</v>
      </c>
      <c r="C2390" t="s">
        <v>516</v>
      </c>
      <c r="D2390" t="s">
        <v>516</v>
      </c>
      <c r="E2390" t="s">
        <v>2396</v>
      </c>
      <c r="F2390" s="5">
        <v>1</v>
      </c>
      <c r="G2390" s="4">
        <v>307000</v>
      </c>
      <c r="H2390" s="4">
        <v>370136</v>
      </c>
    </row>
    <row r="2391" spans="1:8" x14ac:dyDescent="0.35">
      <c r="A2391" t="s">
        <v>1881</v>
      </c>
      <c r="B2391" t="s">
        <v>37</v>
      </c>
      <c r="C2391" t="s">
        <v>38</v>
      </c>
      <c r="D2391" t="s">
        <v>38</v>
      </c>
      <c r="E2391" t="s">
        <v>2248</v>
      </c>
      <c r="F2391" s="5">
        <v>1</v>
      </c>
      <c r="G2391" s="4">
        <v>307000</v>
      </c>
      <c r="H2391" s="4">
        <v>370000</v>
      </c>
    </row>
    <row r="2392" spans="1:8" x14ac:dyDescent="0.35">
      <c r="A2392" t="s">
        <v>15</v>
      </c>
      <c r="B2392" t="s">
        <v>16</v>
      </c>
      <c r="C2392" t="s">
        <v>17</v>
      </c>
      <c r="D2392" t="s">
        <v>516</v>
      </c>
      <c r="E2392" t="s">
        <v>2400</v>
      </c>
      <c r="F2392" s="5">
        <v>1</v>
      </c>
      <c r="G2392" s="4">
        <v>304000</v>
      </c>
      <c r="H2392" s="4">
        <v>370000</v>
      </c>
    </row>
    <row r="2393" spans="1:8" x14ac:dyDescent="0.35">
      <c r="A2393" t="s">
        <v>514</v>
      </c>
      <c r="B2393" t="s">
        <v>515</v>
      </c>
      <c r="C2393" t="s">
        <v>516</v>
      </c>
      <c r="D2393" t="s">
        <v>516</v>
      </c>
      <c r="E2393" t="s">
        <v>2612</v>
      </c>
      <c r="F2393" s="5">
        <v>1</v>
      </c>
      <c r="G2393" s="4">
        <v>307000</v>
      </c>
      <c r="H2393" s="4">
        <v>369750</v>
      </c>
    </row>
    <row r="2394" spans="1:8" x14ac:dyDescent="0.35">
      <c r="A2394" t="s">
        <v>547</v>
      </c>
      <c r="B2394" t="s">
        <v>548</v>
      </c>
      <c r="C2394" t="s">
        <v>56</v>
      </c>
      <c r="D2394" t="s">
        <v>56</v>
      </c>
      <c r="E2394" t="s">
        <v>2271</v>
      </c>
      <c r="F2394" s="5">
        <v>1</v>
      </c>
      <c r="G2394" s="4">
        <v>310000</v>
      </c>
      <c r="H2394" s="4">
        <v>368900</v>
      </c>
    </row>
    <row r="2395" spans="1:8" x14ac:dyDescent="0.35">
      <c r="A2395" t="s">
        <v>963</v>
      </c>
      <c r="B2395" t="s">
        <v>964</v>
      </c>
      <c r="C2395" t="s">
        <v>747</v>
      </c>
      <c r="D2395" t="s">
        <v>747</v>
      </c>
      <c r="E2395" t="s">
        <v>2722</v>
      </c>
      <c r="F2395" s="5">
        <v>1</v>
      </c>
      <c r="G2395" s="4">
        <v>267000</v>
      </c>
      <c r="H2395" s="4">
        <v>368050</v>
      </c>
    </row>
    <row r="2396" spans="1:8" x14ac:dyDescent="0.35">
      <c r="A2396" t="s">
        <v>1884</v>
      </c>
      <c r="B2396" t="s">
        <v>1885</v>
      </c>
      <c r="C2396" t="s">
        <v>139</v>
      </c>
      <c r="D2396" t="s">
        <v>245</v>
      </c>
      <c r="E2396" t="s">
        <v>701</v>
      </c>
      <c r="F2396" s="5">
        <v>1</v>
      </c>
      <c r="G2396" s="4">
        <v>305000</v>
      </c>
      <c r="H2396" s="4">
        <v>367750</v>
      </c>
    </row>
    <row r="2397" spans="1:8" x14ac:dyDescent="0.35">
      <c r="A2397" t="s">
        <v>1886</v>
      </c>
      <c r="B2397" t="s">
        <v>1887</v>
      </c>
      <c r="C2397" t="s">
        <v>193</v>
      </c>
      <c r="D2397" t="s">
        <v>193</v>
      </c>
      <c r="E2397" t="s">
        <v>2723</v>
      </c>
      <c r="F2397" s="5">
        <v>1</v>
      </c>
      <c r="G2397" s="4">
        <v>267000</v>
      </c>
      <c r="H2397" s="4">
        <v>367500</v>
      </c>
    </row>
    <row r="2398" spans="1:8" x14ac:dyDescent="0.35">
      <c r="A2398" t="s">
        <v>1888</v>
      </c>
      <c r="B2398" t="s">
        <v>1889</v>
      </c>
      <c r="C2398" t="s">
        <v>35</v>
      </c>
      <c r="D2398" t="s">
        <v>35</v>
      </c>
      <c r="E2398" t="s">
        <v>2494</v>
      </c>
      <c r="F2398" s="5">
        <v>1</v>
      </c>
      <c r="G2398" s="4">
        <v>304000</v>
      </c>
      <c r="H2398" s="4">
        <v>366300</v>
      </c>
    </row>
    <row r="2399" spans="1:8" x14ac:dyDescent="0.35">
      <c r="A2399" t="s">
        <v>1133</v>
      </c>
      <c r="B2399" t="s">
        <v>1134</v>
      </c>
      <c r="C2399" t="s">
        <v>166</v>
      </c>
      <c r="D2399" t="s">
        <v>166</v>
      </c>
      <c r="E2399" t="s">
        <v>1041</v>
      </c>
      <c r="F2399" s="5">
        <v>1</v>
      </c>
      <c r="G2399" s="4">
        <v>268000</v>
      </c>
      <c r="H2399" s="4">
        <v>366000</v>
      </c>
    </row>
    <row r="2400" spans="1:8" x14ac:dyDescent="0.35">
      <c r="A2400" t="s">
        <v>1073</v>
      </c>
      <c r="B2400" t="s">
        <v>754</v>
      </c>
      <c r="C2400" t="s">
        <v>363</v>
      </c>
      <c r="D2400" t="s">
        <v>363</v>
      </c>
      <c r="E2400" t="s">
        <v>2724</v>
      </c>
      <c r="F2400" s="5">
        <v>1</v>
      </c>
      <c r="G2400" s="4">
        <v>304000</v>
      </c>
      <c r="H2400" s="4">
        <v>366000</v>
      </c>
    </row>
    <row r="2401" spans="1:8" x14ac:dyDescent="0.35">
      <c r="A2401" t="s">
        <v>453</v>
      </c>
      <c r="B2401" t="s">
        <v>454</v>
      </c>
      <c r="C2401" t="s">
        <v>366</v>
      </c>
      <c r="D2401" t="s">
        <v>366</v>
      </c>
      <c r="E2401" t="s">
        <v>2489</v>
      </c>
      <c r="F2401" s="5">
        <v>1</v>
      </c>
      <c r="G2401" s="4">
        <v>304000</v>
      </c>
      <c r="H2401" s="4">
        <v>365934</v>
      </c>
    </row>
    <row r="2402" spans="1:8" x14ac:dyDescent="0.35">
      <c r="A2402" t="s">
        <v>1317</v>
      </c>
      <c r="B2402" t="s">
        <v>1318</v>
      </c>
      <c r="C2402" t="s">
        <v>35</v>
      </c>
      <c r="D2402" t="s">
        <v>35</v>
      </c>
      <c r="E2402" t="s">
        <v>2725</v>
      </c>
      <c r="F2402" s="5">
        <v>1</v>
      </c>
      <c r="G2402" s="4">
        <v>265000</v>
      </c>
      <c r="H2402" s="4">
        <v>365675</v>
      </c>
    </row>
    <row r="2403" spans="1:8" x14ac:dyDescent="0.35">
      <c r="A2403" t="s">
        <v>1890</v>
      </c>
      <c r="B2403" t="s">
        <v>24</v>
      </c>
      <c r="C2403" t="s">
        <v>25</v>
      </c>
      <c r="D2403" t="s">
        <v>166</v>
      </c>
      <c r="E2403" t="s">
        <v>2512</v>
      </c>
      <c r="F2403" s="5">
        <v>1</v>
      </c>
      <c r="G2403" s="4">
        <v>305000</v>
      </c>
      <c r="H2403" s="4">
        <v>365462</v>
      </c>
    </row>
    <row r="2404" spans="1:8" x14ac:dyDescent="0.35">
      <c r="A2404" t="s">
        <v>137</v>
      </c>
      <c r="B2404" t="s">
        <v>138</v>
      </c>
      <c r="C2404" t="s">
        <v>139</v>
      </c>
      <c r="D2404" t="s">
        <v>139</v>
      </c>
      <c r="E2404" t="s">
        <v>2291</v>
      </c>
      <c r="F2404" s="5">
        <v>1</v>
      </c>
      <c r="G2404" s="4">
        <v>303000</v>
      </c>
      <c r="H2404" s="4">
        <v>365000</v>
      </c>
    </row>
    <row r="2405" spans="1:8" x14ac:dyDescent="0.35">
      <c r="A2405" t="s">
        <v>20</v>
      </c>
      <c r="B2405" t="s">
        <v>21</v>
      </c>
      <c r="C2405" t="s">
        <v>22</v>
      </c>
      <c r="D2405" t="s">
        <v>148</v>
      </c>
      <c r="E2405" t="s">
        <v>2726</v>
      </c>
      <c r="F2405" s="5">
        <v>1</v>
      </c>
      <c r="G2405" s="4">
        <v>254000</v>
      </c>
      <c r="H2405" s="4">
        <v>364129</v>
      </c>
    </row>
    <row r="2406" spans="1:8" x14ac:dyDescent="0.35">
      <c r="A2406" t="s">
        <v>79</v>
      </c>
      <c r="B2406" t="s">
        <v>80</v>
      </c>
      <c r="C2406" t="s">
        <v>22</v>
      </c>
      <c r="D2406" t="s">
        <v>70</v>
      </c>
      <c r="E2406" t="s">
        <v>2245</v>
      </c>
      <c r="F2406" s="5">
        <v>1</v>
      </c>
      <c r="G2406" s="4">
        <v>303000</v>
      </c>
      <c r="H2406" s="4">
        <v>364056</v>
      </c>
    </row>
    <row r="2407" spans="1:8" x14ac:dyDescent="0.35">
      <c r="A2407" t="s">
        <v>1891</v>
      </c>
      <c r="B2407" t="s">
        <v>1892</v>
      </c>
      <c r="C2407" t="s">
        <v>139</v>
      </c>
      <c r="D2407" t="s">
        <v>139</v>
      </c>
      <c r="E2407" t="s">
        <v>2613</v>
      </c>
      <c r="F2407" s="5">
        <v>1</v>
      </c>
      <c r="G2407" s="4">
        <v>302000</v>
      </c>
      <c r="H2407" s="4">
        <v>363600</v>
      </c>
    </row>
    <row r="2408" spans="1:8" x14ac:dyDescent="0.35">
      <c r="A2408" t="s">
        <v>598</v>
      </c>
      <c r="B2408" t="s">
        <v>599</v>
      </c>
      <c r="C2408" t="s">
        <v>14</v>
      </c>
      <c r="D2408" t="s">
        <v>14</v>
      </c>
      <c r="E2408" t="s">
        <v>2305</v>
      </c>
      <c r="F2408" s="5">
        <v>1</v>
      </c>
      <c r="G2408" s="4">
        <v>301000</v>
      </c>
      <c r="H2408" s="4">
        <v>362862</v>
      </c>
    </row>
    <row r="2409" spans="1:8" x14ac:dyDescent="0.35">
      <c r="A2409" t="s">
        <v>1893</v>
      </c>
      <c r="B2409" t="s">
        <v>1894</v>
      </c>
      <c r="C2409" t="s">
        <v>44</v>
      </c>
      <c r="D2409" t="s">
        <v>44</v>
      </c>
      <c r="E2409" t="s">
        <v>2387</v>
      </c>
      <c r="F2409" s="5">
        <v>1</v>
      </c>
      <c r="G2409" s="4">
        <v>301000</v>
      </c>
      <c r="H2409" s="4">
        <v>362571.01</v>
      </c>
    </row>
    <row r="2410" spans="1:8" x14ac:dyDescent="0.35">
      <c r="A2410" t="s">
        <v>1895</v>
      </c>
      <c r="B2410" t="s">
        <v>1896</v>
      </c>
      <c r="C2410" t="s">
        <v>53</v>
      </c>
      <c r="D2410" t="s">
        <v>53</v>
      </c>
      <c r="E2410" t="s">
        <v>2356</v>
      </c>
      <c r="F2410" s="5">
        <v>1</v>
      </c>
      <c r="G2410" s="4">
        <v>301000</v>
      </c>
      <c r="H2410" s="4">
        <v>362500</v>
      </c>
    </row>
    <row r="2411" spans="1:8" x14ac:dyDescent="0.35">
      <c r="A2411" t="s">
        <v>217</v>
      </c>
      <c r="B2411" t="s">
        <v>218</v>
      </c>
      <c r="C2411" t="s">
        <v>22</v>
      </c>
      <c r="D2411" t="s">
        <v>94</v>
      </c>
      <c r="E2411" t="s">
        <v>2317</v>
      </c>
      <c r="F2411" s="5">
        <v>1</v>
      </c>
      <c r="G2411" s="4">
        <v>301000</v>
      </c>
      <c r="H2411" s="4">
        <v>362500</v>
      </c>
    </row>
    <row r="2412" spans="1:8" x14ac:dyDescent="0.35">
      <c r="A2412" t="s">
        <v>59</v>
      </c>
      <c r="B2412" t="s">
        <v>24</v>
      </c>
      <c r="C2412" t="s">
        <v>25</v>
      </c>
      <c r="D2412" t="s">
        <v>139</v>
      </c>
      <c r="E2412" t="s">
        <v>2291</v>
      </c>
      <c r="F2412" s="5">
        <v>1</v>
      </c>
      <c r="G2412" s="4">
        <v>301000</v>
      </c>
      <c r="H2412" s="4">
        <v>362500</v>
      </c>
    </row>
    <row r="2413" spans="1:8" x14ac:dyDescent="0.35">
      <c r="A2413" t="s">
        <v>59</v>
      </c>
      <c r="B2413" t="s">
        <v>24</v>
      </c>
      <c r="C2413" t="s">
        <v>25</v>
      </c>
      <c r="D2413" t="s">
        <v>166</v>
      </c>
      <c r="E2413" t="s">
        <v>2307</v>
      </c>
      <c r="F2413" s="5">
        <v>1</v>
      </c>
      <c r="G2413" s="4">
        <v>301000</v>
      </c>
      <c r="H2413" s="4">
        <v>362500</v>
      </c>
    </row>
    <row r="2414" spans="1:8" x14ac:dyDescent="0.35">
      <c r="A2414" t="s">
        <v>457</v>
      </c>
      <c r="B2414" t="s">
        <v>458</v>
      </c>
      <c r="C2414" t="s">
        <v>70</v>
      </c>
      <c r="D2414" t="s">
        <v>70</v>
      </c>
      <c r="E2414" t="s">
        <v>2377</v>
      </c>
      <c r="F2414" s="5">
        <v>1</v>
      </c>
      <c r="G2414" s="4">
        <v>302000</v>
      </c>
      <c r="H2414" s="4">
        <v>362500</v>
      </c>
    </row>
    <row r="2415" spans="1:8" x14ac:dyDescent="0.35">
      <c r="A2415" t="s">
        <v>1897</v>
      </c>
      <c r="B2415" t="s">
        <v>1898</v>
      </c>
      <c r="C2415" t="s">
        <v>366</v>
      </c>
      <c r="D2415" t="s">
        <v>366</v>
      </c>
      <c r="E2415" t="s">
        <v>2700</v>
      </c>
      <c r="F2415" s="5">
        <v>1</v>
      </c>
      <c r="G2415" s="4">
        <v>265000</v>
      </c>
      <c r="H2415" s="4">
        <v>362500</v>
      </c>
    </row>
    <row r="2416" spans="1:8" x14ac:dyDescent="0.35">
      <c r="A2416" t="s">
        <v>564</v>
      </c>
      <c r="B2416" t="s">
        <v>565</v>
      </c>
      <c r="C2416" t="s">
        <v>65</v>
      </c>
      <c r="D2416" t="s">
        <v>65</v>
      </c>
      <c r="E2416" t="s">
        <v>1322</v>
      </c>
      <c r="F2416" s="5">
        <v>1</v>
      </c>
      <c r="G2416" s="4">
        <v>298000</v>
      </c>
      <c r="H2416" s="4">
        <v>362450</v>
      </c>
    </row>
    <row r="2417" spans="1:8" x14ac:dyDescent="0.35">
      <c r="A2417" t="s">
        <v>1260</v>
      </c>
      <c r="B2417" t="s">
        <v>218</v>
      </c>
      <c r="C2417" t="s">
        <v>22</v>
      </c>
      <c r="D2417" t="s">
        <v>22</v>
      </c>
      <c r="E2417" t="s">
        <v>2709</v>
      </c>
      <c r="F2417" s="5">
        <v>1</v>
      </c>
      <c r="G2417" s="4">
        <v>300000</v>
      </c>
      <c r="H2417" s="4">
        <v>362000</v>
      </c>
    </row>
    <row r="2418" spans="1:8" x14ac:dyDescent="0.35">
      <c r="A2418" t="s">
        <v>1899</v>
      </c>
      <c r="B2418" t="s">
        <v>1708</v>
      </c>
      <c r="C2418" t="s">
        <v>65</v>
      </c>
      <c r="D2418" t="s">
        <v>65</v>
      </c>
      <c r="E2418" t="s">
        <v>975</v>
      </c>
      <c r="F2418" s="5">
        <v>1</v>
      </c>
      <c r="G2418" s="4">
        <v>373000</v>
      </c>
      <c r="H2418" s="4">
        <v>361613</v>
      </c>
    </row>
    <row r="2419" spans="1:8" x14ac:dyDescent="0.35">
      <c r="A2419" t="s">
        <v>667</v>
      </c>
      <c r="B2419" t="s">
        <v>556</v>
      </c>
      <c r="C2419" t="s">
        <v>516</v>
      </c>
      <c r="D2419" t="s">
        <v>516</v>
      </c>
      <c r="E2419" t="s">
        <v>410</v>
      </c>
      <c r="F2419" s="5">
        <v>1</v>
      </c>
      <c r="G2419" s="4">
        <v>300000</v>
      </c>
      <c r="H2419" s="4">
        <v>361381</v>
      </c>
    </row>
    <row r="2420" spans="1:8" x14ac:dyDescent="0.35">
      <c r="A2420" t="s">
        <v>652</v>
      </c>
      <c r="B2420" t="s">
        <v>195</v>
      </c>
      <c r="C2420" t="s">
        <v>196</v>
      </c>
      <c r="D2420" t="s">
        <v>196</v>
      </c>
      <c r="E2420" t="s">
        <v>2727</v>
      </c>
      <c r="F2420" s="5">
        <v>1</v>
      </c>
      <c r="G2420" s="4">
        <v>262000</v>
      </c>
      <c r="H2420" s="4">
        <v>361257.5</v>
      </c>
    </row>
    <row r="2421" spans="1:8" x14ac:dyDescent="0.35">
      <c r="A2421" t="s">
        <v>18</v>
      </c>
      <c r="B2421" t="s">
        <v>19</v>
      </c>
      <c r="C2421" t="s">
        <v>14</v>
      </c>
      <c r="D2421" t="s">
        <v>14</v>
      </c>
      <c r="E2421" t="s">
        <v>356</v>
      </c>
      <c r="F2421" s="5">
        <v>1</v>
      </c>
      <c r="G2421" s="4">
        <v>297000</v>
      </c>
      <c r="H2421" s="4">
        <v>361000</v>
      </c>
    </row>
    <row r="2422" spans="1:8" x14ac:dyDescent="0.35">
      <c r="A2422" t="s">
        <v>1900</v>
      </c>
      <c r="B2422" t="s">
        <v>1901</v>
      </c>
      <c r="C2422" t="s">
        <v>166</v>
      </c>
      <c r="D2422" t="s">
        <v>8</v>
      </c>
      <c r="E2422" t="s">
        <v>2446</v>
      </c>
      <c r="F2422" s="5">
        <v>1</v>
      </c>
      <c r="G2422" s="4">
        <v>299000</v>
      </c>
      <c r="H2422" s="4">
        <v>360600</v>
      </c>
    </row>
    <row r="2423" spans="1:8" x14ac:dyDescent="0.35">
      <c r="A2423" t="s">
        <v>1489</v>
      </c>
      <c r="B2423" t="s">
        <v>1490</v>
      </c>
      <c r="C2423" t="s">
        <v>50</v>
      </c>
      <c r="D2423" t="s">
        <v>50</v>
      </c>
      <c r="E2423" t="s">
        <v>2333</v>
      </c>
      <c r="F2423" s="5">
        <v>1</v>
      </c>
      <c r="G2423" s="4">
        <v>299000</v>
      </c>
      <c r="H2423" s="4">
        <v>360260</v>
      </c>
    </row>
    <row r="2424" spans="1:8" x14ac:dyDescent="0.35">
      <c r="A2424" t="s">
        <v>1902</v>
      </c>
      <c r="B2424" t="s">
        <v>1903</v>
      </c>
      <c r="C2424" t="s">
        <v>17</v>
      </c>
      <c r="D2424" t="s">
        <v>17</v>
      </c>
      <c r="E2424" t="s">
        <v>2408</v>
      </c>
      <c r="F2424" s="5">
        <v>1</v>
      </c>
      <c r="G2424" s="4">
        <v>301000</v>
      </c>
      <c r="H2424" s="4">
        <v>360000</v>
      </c>
    </row>
    <row r="2425" spans="1:8" x14ac:dyDescent="0.35">
      <c r="A2425" t="s">
        <v>571</v>
      </c>
      <c r="B2425" t="s">
        <v>288</v>
      </c>
      <c r="C2425" t="s">
        <v>70</v>
      </c>
      <c r="D2425" t="s">
        <v>70</v>
      </c>
      <c r="E2425" t="s">
        <v>2366</v>
      </c>
      <c r="F2425" s="5">
        <v>1</v>
      </c>
      <c r="G2425" s="4">
        <v>299000</v>
      </c>
      <c r="H2425" s="4">
        <v>359740</v>
      </c>
    </row>
    <row r="2426" spans="1:8" x14ac:dyDescent="0.35">
      <c r="A2426" t="s">
        <v>661</v>
      </c>
      <c r="B2426" t="s">
        <v>662</v>
      </c>
      <c r="C2426" t="s">
        <v>94</v>
      </c>
      <c r="D2426" t="s">
        <v>94</v>
      </c>
      <c r="E2426" t="s">
        <v>1820</v>
      </c>
      <c r="F2426" s="5">
        <v>1</v>
      </c>
      <c r="G2426" s="4">
        <v>298000</v>
      </c>
      <c r="H2426" s="4">
        <v>359300</v>
      </c>
    </row>
    <row r="2427" spans="1:8" x14ac:dyDescent="0.35">
      <c r="A2427" t="s">
        <v>106</v>
      </c>
      <c r="B2427" t="s">
        <v>46</v>
      </c>
      <c r="C2427" t="s">
        <v>47</v>
      </c>
      <c r="D2427" t="s">
        <v>47</v>
      </c>
      <c r="E2427" t="s">
        <v>410</v>
      </c>
      <c r="F2427" s="5">
        <v>1</v>
      </c>
      <c r="G2427" s="4">
        <v>300000</v>
      </c>
      <c r="H2427" s="4">
        <v>358500</v>
      </c>
    </row>
    <row r="2428" spans="1:8" x14ac:dyDescent="0.35">
      <c r="A2428" t="s">
        <v>1289</v>
      </c>
      <c r="B2428" t="s">
        <v>1290</v>
      </c>
      <c r="C2428" t="s">
        <v>62</v>
      </c>
      <c r="D2428" t="s">
        <v>70</v>
      </c>
      <c r="E2428" t="s">
        <v>2252</v>
      </c>
      <c r="F2428" s="5">
        <v>1</v>
      </c>
      <c r="G2428" s="4">
        <v>298000</v>
      </c>
      <c r="H2428" s="4">
        <v>358050</v>
      </c>
    </row>
    <row r="2429" spans="1:8" x14ac:dyDescent="0.35">
      <c r="A2429" t="s">
        <v>1636</v>
      </c>
      <c r="B2429" t="s">
        <v>499</v>
      </c>
      <c r="C2429" t="s">
        <v>53</v>
      </c>
      <c r="D2429" t="s">
        <v>53</v>
      </c>
      <c r="E2429" t="s">
        <v>2404</v>
      </c>
      <c r="F2429" s="5">
        <v>1</v>
      </c>
      <c r="G2429" s="4">
        <v>297000</v>
      </c>
      <c r="H2429" s="4">
        <v>358000</v>
      </c>
    </row>
    <row r="2430" spans="1:8" x14ac:dyDescent="0.35">
      <c r="A2430" t="s">
        <v>1904</v>
      </c>
      <c r="B2430" t="s">
        <v>1905</v>
      </c>
      <c r="C2430" t="s">
        <v>516</v>
      </c>
      <c r="D2430" t="s">
        <v>516</v>
      </c>
      <c r="E2430" t="s">
        <v>410</v>
      </c>
      <c r="F2430" s="5">
        <v>1</v>
      </c>
      <c r="G2430" s="4">
        <v>297000</v>
      </c>
      <c r="H2430" s="4">
        <v>357985</v>
      </c>
    </row>
    <row r="2431" spans="1:8" x14ac:dyDescent="0.35">
      <c r="A2431" t="s">
        <v>262</v>
      </c>
      <c r="B2431" t="s">
        <v>263</v>
      </c>
      <c r="C2431" t="s">
        <v>14</v>
      </c>
      <c r="D2431" t="s">
        <v>253</v>
      </c>
      <c r="E2431" t="s">
        <v>1692</v>
      </c>
      <c r="F2431" s="5">
        <v>1</v>
      </c>
      <c r="G2431" s="4">
        <v>297000</v>
      </c>
      <c r="H2431" s="4">
        <v>357500</v>
      </c>
    </row>
    <row r="2432" spans="1:8" x14ac:dyDescent="0.35">
      <c r="A2432" t="s">
        <v>713</v>
      </c>
      <c r="B2432" t="s">
        <v>714</v>
      </c>
      <c r="C2432" t="s">
        <v>11</v>
      </c>
      <c r="D2432" t="s">
        <v>56</v>
      </c>
      <c r="E2432" t="s">
        <v>2378</v>
      </c>
      <c r="F2432" s="5">
        <v>1</v>
      </c>
      <c r="G2432" s="4">
        <v>298000</v>
      </c>
      <c r="H2432" s="4">
        <v>357500</v>
      </c>
    </row>
    <row r="2433" spans="1:8" x14ac:dyDescent="0.35">
      <c r="A2433" t="s">
        <v>6</v>
      </c>
      <c r="B2433" t="s">
        <v>7</v>
      </c>
      <c r="C2433" t="s">
        <v>8</v>
      </c>
      <c r="D2433" t="s">
        <v>17</v>
      </c>
      <c r="E2433" t="s">
        <v>2343</v>
      </c>
      <c r="F2433" s="5">
        <v>1</v>
      </c>
      <c r="G2433" s="4">
        <v>299000</v>
      </c>
      <c r="H2433" s="4">
        <v>357500</v>
      </c>
    </row>
    <row r="2434" spans="1:8" x14ac:dyDescent="0.35">
      <c r="A2434" t="s">
        <v>1906</v>
      </c>
      <c r="B2434" t="s">
        <v>921</v>
      </c>
      <c r="C2434" t="s">
        <v>56</v>
      </c>
      <c r="D2434" t="s">
        <v>56</v>
      </c>
      <c r="E2434" t="s">
        <v>2378</v>
      </c>
      <c r="F2434" s="5">
        <v>1</v>
      </c>
      <c r="G2434" s="4">
        <v>299000</v>
      </c>
      <c r="H2434" s="4">
        <v>357500</v>
      </c>
    </row>
    <row r="2435" spans="1:8" x14ac:dyDescent="0.35">
      <c r="A2435" t="s">
        <v>540</v>
      </c>
      <c r="B2435" t="s">
        <v>541</v>
      </c>
      <c r="C2435" t="s">
        <v>94</v>
      </c>
      <c r="D2435" t="s">
        <v>94</v>
      </c>
      <c r="E2435" t="s">
        <v>2267</v>
      </c>
      <c r="F2435" s="5">
        <v>1</v>
      </c>
      <c r="G2435" s="4">
        <v>297000</v>
      </c>
      <c r="H2435" s="4">
        <v>357400</v>
      </c>
    </row>
    <row r="2436" spans="1:8" x14ac:dyDescent="0.35">
      <c r="A2436" t="s">
        <v>6</v>
      </c>
      <c r="B2436" t="s">
        <v>7</v>
      </c>
      <c r="C2436" t="s">
        <v>8</v>
      </c>
      <c r="D2436" t="s">
        <v>70</v>
      </c>
      <c r="E2436" t="s">
        <v>2449</v>
      </c>
      <c r="F2436" s="5">
        <v>1</v>
      </c>
      <c r="G2436" s="4">
        <v>297000</v>
      </c>
      <c r="H2436" s="4">
        <v>356800</v>
      </c>
    </row>
    <row r="2437" spans="1:8" x14ac:dyDescent="0.35">
      <c r="A2437" t="s">
        <v>1907</v>
      </c>
      <c r="B2437" t="s">
        <v>636</v>
      </c>
      <c r="C2437" t="s">
        <v>70</v>
      </c>
      <c r="D2437" t="s">
        <v>70</v>
      </c>
      <c r="E2437" t="s">
        <v>2394</v>
      </c>
      <c r="F2437" s="5">
        <v>1</v>
      </c>
      <c r="G2437" s="4">
        <v>297000</v>
      </c>
      <c r="H2437" s="4">
        <v>356725</v>
      </c>
    </row>
    <row r="2438" spans="1:8" x14ac:dyDescent="0.35">
      <c r="A2438" t="s">
        <v>6</v>
      </c>
      <c r="B2438" t="s">
        <v>7</v>
      </c>
      <c r="C2438" t="s">
        <v>8</v>
      </c>
      <c r="D2438" t="s">
        <v>70</v>
      </c>
      <c r="E2438" t="s">
        <v>2244</v>
      </c>
      <c r="F2438" s="5">
        <v>1</v>
      </c>
      <c r="G2438" s="4">
        <v>297000</v>
      </c>
      <c r="H2438" s="4">
        <v>356615</v>
      </c>
    </row>
    <row r="2439" spans="1:8" x14ac:dyDescent="0.35">
      <c r="A2439" t="s">
        <v>306</v>
      </c>
      <c r="B2439" t="s">
        <v>307</v>
      </c>
      <c r="C2439" t="s">
        <v>86</v>
      </c>
      <c r="D2439" t="s">
        <v>516</v>
      </c>
      <c r="E2439" t="s">
        <v>2396</v>
      </c>
      <c r="F2439" s="5">
        <v>1</v>
      </c>
      <c r="G2439" s="4">
        <v>293000</v>
      </c>
      <c r="H2439" s="4">
        <v>356000</v>
      </c>
    </row>
    <row r="2440" spans="1:8" x14ac:dyDescent="0.35">
      <c r="A2440" t="s">
        <v>176</v>
      </c>
      <c r="B2440" t="s">
        <v>177</v>
      </c>
      <c r="C2440" t="s">
        <v>14</v>
      </c>
      <c r="D2440" t="s">
        <v>14</v>
      </c>
      <c r="E2440" t="s">
        <v>2471</v>
      </c>
      <c r="F2440" s="5">
        <v>1</v>
      </c>
      <c r="G2440" s="4">
        <v>292000</v>
      </c>
      <c r="H2440" s="4">
        <v>355000</v>
      </c>
    </row>
    <row r="2441" spans="1:8" x14ac:dyDescent="0.35">
      <c r="A2441" t="s">
        <v>345</v>
      </c>
      <c r="B2441" t="s">
        <v>346</v>
      </c>
      <c r="C2441" t="s">
        <v>347</v>
      </c>
      <c r="D2441" t="s">
        <v>347</v>
      </c>
      <c r="E2441" t="s">
        <v>2728</v>
      </c>
      <c r="F2441" s="5">
        <v>2</v>
      </c>
      <c r="G2441" s="4">
        <v>298000</v>
      </c>
      <c r="H2441" s="4">
        <v>354926</v>
      </c>
    </row>
    <row r="2442" spans="1:8" x14ac:dyDescent="0.35">
      <c r="A2442" t="s">
        <v>1624</v>
      </c>
      <c r="B2442" t="s">
        <v>1625</v>
      </c>
      <c r="C2442" t="s">
        <v>44</v>
      </c>
      <c r="D2442" t="s">
        <v>77</v>
      </c>
      <c r="E2442" t="s">
        <v>1267</v>
      </c>
      <c r="F2442" s="5">
        <v>1</v>
      </c>
      <c r="G2442" s="4">
        <v>295000</v>
      </c>
      <c r="H2442" s="4">
        <v>354150</v>
      </c>
    </row>
    <row r="2443" spans="1:8" x14ac:dyDescent="0.35">
      <c r="A2443" t="s">
        <v>1491</v>
      </c>
      <c r="B2443" t="s">
        <v>1492</v>
      </c>
      <c r="C2443" t="s">
        <v>318</v>
      </c>
      <c r="D2443" t="s">
        <v>318</v>
      </c>
      <c r="E2443" t="s">
        <v>1877</v>
      </c>
      <c r="F2443" s="5">
        <v>2</v>
      </c>
      <c r="G2443" s="4">
        <v>295000</v>
      </c>
      <c r="H2443" s="4">
        <v>354000</v>
      </c>
    </row>
    <row r="2444" spans="1:8" x14ac:dyDescent="0.35">
      <c r="A2444" t="s">
        <v>528</v>
      </c>
      <c r="B2444" t="s">
        <v>529</v>
      </c>
      <c r="C2444" t="s">
        <v>516</v>
      </c>
      <c r="D2444" t="s">
        <v>17</v>
      </c>
      <c r="E2444" t="s">
        <v>2729</v>
      </c>
      <c r="F2444" s="5">
        <v>1</v>
      </c>
      <c r="G2444" s="4">
        <v>344000</v>
      </c>
      <c r="H2444" s="4">
        <v>353657</v>
      </c>
    </row>
    <row r="2445" spans="1:8" x14ac:dyDescent="0.35">
      <c r="A2445" t="s">
        <v>914</v>
      </c>
      <c r="B2445" t="s">
        <v>915</v>
      </c>
      <c r="C2445" t="s">
        <v>126</v>
      </c>
      <c r="D2445" t="s">
        <v>126</v>
      </c>
      <c r="E2445" t="s">
        <v>1041</v>
      </c>
      <c r="F2445" s="5">
        <v>1</v>
      </c>
      <c r="G2445" s="4">
        <v>291000</v>
      </c>
      <c r="H2445" s="4">
        <v>351250</v>
      </c>
    </row>
    <row r="2446" spans="1:8" x14ac:dyDescent="0.35">
      <c r="A2446" t="s">
        <v>144</v>
      </c>
      <c r="B2446" t="s">
        <v>145</v>
      </c>
      <c r="C2446" t="s">
        <v>77</v>
      </c>
      <c r="D2446" t="s">
        <v>77</v>
      </c>
      <c r="E2446" t="s">
        <v>2701</v>
      </c>
      <c r="F2446" s="5">
        <v>1</v>
      </c>
      <c r="G2446" s="4">
        <v>292000</v>
      </c>
      <c r="H2446" s="4">
        <v>350000</v>
      </c>
    </row>
    <row r="2447" spans="1:8" x14ac:dyDescent="0.35">
      <c r="A2447" t="s">
        <v>482</v>
      </c>
      <c r="B2447" t="s">
        <v>301</v>
      </c>
      <c r="C2447" t="s">
        <v>77</v>
      </c>
      <c r="D2447" t="s">
        <v>77</v>
      </c>
      <c r="E2447" t="s">
        <v>1880</v>
      </c>
      <c r="F2447" s="5">
        <v>1</v>
      </c>
      <c r="G2447" s="4">
        <v>292000</v>
      </c>
      <c r="H2447" s="4">
        <v>350000</v>
      </c>
    </row>
    <row r="2448" spans="1:8" x14ac:dyDescent="0.35">
      <c r="A2448" t="s">
        <v>109</v>
      </c>
      <c r="B2448" t="s">
        <v>110</v>
      </c>
      <c r="C2448" t="s">
        <v>8</v>
      </c>
      <c r="D2448" t="s">
        <v>8</v>
      </c>
      <c r="E2448" t="s">
        <v>1127</v>
      </c>
      <c r="F2448" s="5">
        <v>1</v>
      </c>
      <c r="G2448" s="4">
        <v>290000</v>
      </c>
      <c r="H2448" s="4">
        <v>350000</v>
      </c>
    </row>
    <row r="2449" spans="1:8" x14ac:dyDescent="0.35">
      <c r="A2449" t="s">
        <v>1096</v>
      </c>
      <c r="B2449" t="s">
        <v>1097</v>
      </c>
      <c r="C2449" t="s">
        <v>139</v>
      </c>
      <c r="D2449" t="s">
        <v>315</v>
      </c>
      <c r="E2449" t="s">
        <v>2411</v>
      </c>
      <c r="F2449" s="5">
        <v>1</v>
      </c>
      <c r="G2449" s="4">
        <v>289000</v>
      </c>
      <c r="H2449" s="4">
        <v>350000</v>
      </c>
    </row>
    <row r="2450" spans="1:8" x14ac:dyDescent="0.35">
      <c r="A2450" t="s">
        <v>1039</v>
      </c>
      <c r="B2450" t="s">
        <v>1908</v>
      </c>
      <c r="C2450" t="s">
        <v>53</v>
      </c>
      <c r="D2450" t="s">
        <v>53</v>
      </c>
      <c r="E2450" t="s">
        <v>1359</v>
      </c>
      <c r="F2450" s="5">
        <v>1</v>
      </c>
      <c r="G2450" s="4">
        <v>255000</v>
      </c>
      <c r="H2450" s="4">
        <v>350000</v>
      </c>
    </row>
    <row r="2451" spans="1:8" x14ac:dyDescent="0.35">
      <c r="A2451" t="s">
        <v>438</v>
      </c>
      <c r="B2451" t="s">
        <v>439</v>
      </c>
      <c r="C2451" t="s">
        <v>166</v>
      </c>
      <c r="D2451" t="s">
        <v>14</v>
      </c>
      <c r="E2451" t="s">
        <v>187</v>
      </c>
      <c r="F2451" s="5">
        <v>1</v>
      </c>
      <c r="G2451" s="4">
        <v>290000</v>
      </c>
      <c r="H2451" s="4">
        <v>350000</v>
      </c>
    </row>
    <row r="2452" spans="1:8" x14ac:dyDescent="0.35">
      <c r="A2452" t="s">
        <v>183</v>
      </c>
      <c r="B2452" t="s">
        <v>184</v>
      </c>
      <c r="C2452" t="s">
        <v>126</v>
      </c>
      <c r="D2452" t="s">
        <v>126</v>
      </c>
      <c r="E2452" t="s">
        <v>2259</v>
      </c>
      <c r="F2452" s="5">
        <v>1</v>
      </c>
      <c r="G2452" s="4">
        <v>290000</v>
      </c>
      <c r="H2452" s="4">
        <v>350000</v>
      </c>
    </row>
    <row r="2453" spans="1:8" x14ac:dyDescent="0.35">
      <c r="A2453" t="s">
        <v>1131</v>
      </c>
      <c r="B2453" t="s">
        <v>46</v>
      </c>
      <c r="C2453" t="s">
        <v>366</v>
      </c>
      <c r="D2453" t="s">
        <v>366</v>
      </c>
      <c r="E2453" t="s">
        <v>2308</v>
      </c>
      <c r="F2453" s="5">
        <v>1</v>
      </c>
      <c r="G2453" s="4">
        <v>290000</v>
      </c>
      <c r="H2453" s="4">
        <v>350000</v>
      </c>
    </row>
    <row r="2454" spans="1:8" x14ac:dyDescent="0.35">
      <c r="A2454" t="s">
        <v>1909</v>
      </c>
      <c r="B2454" t="s">
        <v>1910</v>
      </c>
      <c r="C2454" t="s">
        <v>35</v>
      </c>
      <c r="D2454" t="s">
        <v>35</v>
      </c>
      <c r="E2454" t="s">
        <v>2577</v>
      </c>
      <c r="F2454" s="5">
        <v>1</v>
      </c>
      <c r="G2454" s="4">
        <v>255000</v>
      </c>
      <c r="H2454" s="4">
        <v>350000</v>
      </c>
    </row>
    <row r="2455" spans="1:8" x14ac:dyDescent="0.35">
      <c r="A2455" t="s">
        <v>1911</v>
      </c>
      <c r="B2455" t="s">
        <v>1799</v>
      </c>
      <c r="C2455" t="s">
        <v>1049</v>
      </c>
      <c r="D2455" t="s">
        <v>154</v>
      </c>
      <c r="E2455" t="s">
        <v>452</v>
      </c>
      <c r="F2455" s="5">
        <v>1</v>
      </c>
      <c r="G2455" s="4">
        <v>255000</v>
      </c>
      <c r="H2455" s="4">
        <v>350000</v>
      </c>
    </row>
    <row r="2456" spans="1:8" x14ac:dyDescent="0.35">
      <c r="A2456" t="s">
        <v>59</v>
      </c>
      <c r="B2456" t="s">
        <v>24</v>
      </c>
      <c r="C2456" t="s">
        <v>25</v>
      </c>
      <c r="D2456" t="s">
        <v>148</v>
      </c>
      <c r="E2456" t="s">
        <v>2559</v>
      </c>
      <c r="F2456" s="5">
        <v>1</v>
      </c>
      <c r="G2456" s="4">
        <v>290000</v>
      </c>
      <c r="H2456" s="4">
        <v>350000</v>
      </c>
    </row>
    <row r="2457" spans="1:8" x14ac:dyDescent="0.35">
      <c r="A2457" t="s">
        <v>179</v>
      </c>
      <c r="B2457" t="s">
        <v>180</v>
      </c>
      <c r="C2457" t="s">
        <v>116</v>
      </c>
      <c r="D2457" t="s">
        <v>283</v>
      </c>
      <c r="E2457" t="s">
        <v>372</v>
      </c>
      <c r="F2457" s="5">
        <v>1</v>
      </c>
      <c r="G2457" s="4">
        <v>290000</v>
      </c>
      <c r="H2457" s="4">
        <v>350000</v>
      </c>
    </row>
    <row r="2458" spans="1:8" x14ac:dyDescent="0.35">
      <c r="A2458" t="s">
        <v>1912</v>
      </c>
      <c r="B2458" t="s">
        <v>1913</v>
      </c>
      <c r="C2458" t="s">
        <v>44</v>
      </c>
      <c r="D2458" t="s">
        <v>44</v>
      </c>
      <c r="E2458" t="s">
        <v>2025</v>
      </c>
      <c r="F2458" s="5">
        <v>1</v>
      </c>
      <c r="G2458" s="4">
        <v>255000</v>
      </c>
      <c r="H2458" s="4">
        <v>350000</v>
      </c>
    </row>
    <row r="2459" spans="1:8" x14ac:dyDescent="0.35">
      <c r="A2459" t="s">
        <v>284</v>
      </c>
      <c r="B2459" t="s">
        <v>161</v>
      </c>
      <c r="C2459" t="s">
        <v>162</v>
      </c>
      <c r="D2459" t="s">
        <v>56</v>
      </c>
      <c r="E2459" t="s">
        <v>2399</v>
      </c>
      <c r="F2459" s="5">
        <v>1</v>
      </c>
      <c r="G2459" s="4">
        <v>291000</v>
      </c>
      <c r="H2459" s="4">
        <v>349000</v>
      </c>
    </row>
    <row r="2460" spans="1:8" x14ac:dyDescent="0.35">
      <c r="A2460" t="s">
        <v>1914</v>
      </c>
      <c r="B2460" t="s">
        <v>1915</v>
      </c>
      <c r="C2460" t="s">
        <v>318</v>
      </c>
      <c r="D2460" t="s">
        <v>318</v>
      </c>
      <c r="E2460" t="s">
        <v>2730</v>
      </c>
      <c r="F2460" s="5">
        <v>2</v>
      </c>
      <c r="G2460" s="4">
        <v>282000</v>
      </c>
      <c r="H2460" s="4">
        <v>347500</v>
      </c>
    </row>
    <row r="2461" spans="1:8" x14ac:dyDescent="0.35">
      <c r="A2461" t="s">
        <v>1916</v>
      </c>
      <c r="B2461" t="s">
        <v>1564</v>
      </c>
      <c r="C2461" t="s">
        <v>525</v>
      </c>
      <c r="D2461" t="s">
        <v>245</v>
      </c>
      <c r="E2461" t="s">
        <v>2325</v>
      </c>
      <c r="F2461" s="5">
        <v>1</v>
      </c>
      <c r="G2461" s="4">
        <v>288000</v>
      </c>
      <c r="H2461" s="4">
        <v>347500</v>
      </c>
    </row>
    <row r="2462" spans="1:8" x14ac:dyDescent="0.35">
      <c r="A2462" t="s">
        <v>1917</v>
      </c>
      <c r="B2462" t="s">
        <v>1918</v>
      </c>
      <c r="C2462" t="s">
        <v>139</v>
      </c>
      <c r="D2462" t="s">
        <v>139</v>
      </c>
      <c r="E2462" t="s">
        <v>2297</v>
      </c>
      <c r="F2462" s="5">
        <v>1</v>
      </c>
      <c r="G2462" s="4">
        <v>288000</v>
      </c>
      <c r="H2462" s="4">
        <v>347000</v>
      </c>
    </row>
    <row r="2463" spans="1:8" x14ac:dyDescent="0.35">
      <c r="A2463" t="s">
        <v>1919</v>
      </c>
      <c r="B2463" t="s">
        <v>1920</v>
      </c>
      <c r="C2463" t="s">
        <v>65</v>
      </c>
      <c r="D2463" t="s">
        <v>65</v>
      </c>
      <c r="E2463" t="s">
        <v>2731</v>
      </c>
      <c r="F2463" s="5">
        <v>1</v>
      </c>
      <c r="G2463" s="4">
        <v>251000</v>
      </c>
      <c r="H2463" s="4">
        <v>346500</v>
      </c>
    </row>
    <row r="2464" spans="1:8" x14ac:dyDescent="0.35">
      <c r="A2464" t="s">
        <v>1921</v>
      </c>
      <c r="B2464" t="s">
        <v>1922</v>
      </c>
      <c r="C2464" t="s">
        <v>690</v>
      </c>
      <c r="D2464" t="s">
        <v>690</v>
      </c>
      <c r="E2464" t="s">
        <v>2325</v>
      </c>
      <c r="F2464" s="5">
        <v>1</v>
      </c>
      <c r="G2464" s="4">
        <v>287000</v>
      </c>
      <c r="H2464" s="4">
        <v>345016</v>
      </c>
    </row>
    <row r="2465" spans="1:8" x14ac:dyDescent="0.35">
      <c r="A2465" t="s">
        <v>60</v>
      </c>
      <c r="B2465" t="s">
        <v>61</v>
      </c>
      <c r="C2465" t="s">
        <v>62</v>
      </c>
      <c r="D2465" t="s">
        <v>62</v>
      </c>
      <c r="E2465" t="s">
        <v>2685</v>
      </c>
      <c r="F2465" s="5">
        <v>1</v>
      </c>
      <c r="G2465" s="4">
        <v>286000</v>
      </c>
      <c r="H2465" s="4">
        <v>345000</v>
      </c>
    </row>
    <row r="2466" spans="1:8" x14ac:dyDescent="0.35">
      <c r="A2466" t="s">
        <v>33</v>
      </c>
      <c r="B2466" t="s">
        <v>34</v>
      </c>
      <c r="C2466" t="s">
        <v>35</v>
      </c>
      <c r="D2466" t="s">
        <v>35</v>
      </c>
      <c r="E2466" t="s">
        <v>1322</v>
      </c>
      <c r="F2466" s="5">
        <v>1</v>
      </c>
      <c r="G2466" s="4">
        <v>286000</v>
      </c>
      <c r="H2466" s="4">
        <v>345000</v>
      </c>
    </row>
    <row r="2467" spans="1:8" x14ac:dyDescent="0.35">
      <c r="A2467" t="s">
        <v>1923</v>
      </c>
      <c r="B2467" t="s">
        <v>1459</v>
      </c>
      <c r="C2467" t="s">
        <v>139</v>
      </c>
      <c r="D2467" t="s">
        <v>139</v>
      </c>
      <c r="E2467" t="s">
        <v>2291</v>
      </c>
      <c r="F2467" s="5">
        <v>1</v>
      </c>
      <c r="G2467" s="4">
        <v>286000</v>
      </c>
      <c r="H2467" s="4">
        <v>345000</v>
      </c>
    </row>
    <row r="2468" spans="1:8" x14ac:dyDescent="0.35">
      <c r="A2468" t="s">
        <v>59</v>
      </c>
      <c r="B2468" t="s">
        <v>24</v>
      </c>
      <c r="C2468" t="s">
        <v>25</v>
      </c>
      <c r="D2468" t="s">
        <v>366</v>
      </c>
      <c r="E2468" t="s">
        <v>2419</v>
      </c>
      <c r="F2468" s="5">
        <v>1</v>
      </c>
      <c r="G2468" s="4">
        <v>286000</v>
      </c>
      <c r="H2468" s="4">
        <v>344000</v>
      </c>
    </row>
    <row r="2469" spans="1:8" x14ac:dyDescent="0.35">
      <c r="A2469" t="s">
        <v>79</v>
      </c>
      <c r="B2469" t="s">
        <v>80</v>
      </c>
      <c r="C2469" t="s">
        <v>22</v>
      </c>
      <c r="D2469" t="s">
        <v>94</v>
      </c>
      <c r="E2469" t="s">
        <v>2462</v>
      </c>
      <c r="F2469" s="5">
        <v>1</v>
      </c>
      <c r="G2469" s="4">
        <v>287000</v>
      </c>
      <c r="H2469" s="4">
        <v>342500</v>
      </c>
    </row>
    <row r="2470" spans="1:8" x14ac:dyDescent="0.35">
      <c r="A2470" t="s">
        <v>1165</v>
      </c>
      <c r="B2470" t="s">
        <v>1166</v>
      </c>
      <c r="C2470" t="s">
        <v>35</v>
      </c>
      <c r="D2470" t="s">
        <v>35</v>
      </c>
      <c r="E2470" t="s">
        <v>2556</v>
      </c>
      <c r="F2470" s="5">
        <v>1</v>
      </c>
      <c r="G2470" s="4">
        <v>249000</v>
      </c>
      <c r="H2470" s="4">
        <v>342000</v>
      </c>
    </row>
    <row r="2471" spans="1:8" x14ac:dyDescent="0.35">
      <c r="A2471" t="s">
        <v>1924</v>
      </c>
      <c r="B2471" t="s">
        <v>446</v>
      </c>
      <c r="C2471" t="s">
        <v>366</v>
      </c>
      <c r="D2471" t="s">
        <v>366</v>
      </c>
      <c r="E2471" t="s">
        <v>1072</v>
      </c>
      <c r="F2471" s="5">
        <v>1</v>
      </c>
      <c r="G2471" s="4">
        <v>249000</v>
      </c>
      <c r="H2471" s="4">
        <v>341850</v>
      </c>
    </row>
    <row r="2472" spans="1:8" x14ac:dyDescent="0.35">
      <c r="A2472" t="s">
        <v>1453</v>
      </c>
      <c r="B2472" t="s">
        <v>55</v>
      </c>
      <c r="C2472" t="s">
        <v>56</v>
      </c>
      <c r="D2472" t="s">
        <v>56</v>
      </c>
      <c r="E2472" t="s">
        <v>2399</v>
      </c>
      <c r="F2472" s="5">
        <v>1</v>
      </c>
      <c r="G2472" s="4">
        <v>286000</v>
      </c>
      <c r="H2472" s="4">
        <v>340000</v>
      </c>
    </row>
    <row r="2473" spans="1:8" x14ac:dyDescent="0.35">
      <c r="A2473" t="s">
        <v>63</v>
      </c>
      <c r="B2473" t="s">
        <v>64</v>
      </c>
      <c r="C2473" t="s">
        <v>65</v>
      </c>
      <c r="D2473" t="s">
        <v>65</v>
      </c>
      <c r="E2473" t="s">
        <v>2441</v>
      </c>
      <c r="F2473" s="5">
        <v>1</v>
      </c>
      <c r="G2473" s="4">
        <v>281000</v>
      </c>
      <c r="H2473" s="4">
        <v>340000</v>
      </c>
    </row>
    <row r="2474" spans="1:8" x14ac:dyDescent="0.35">
      <c r="A2474" t="s">
        <v>23</v>
      </c>
      <c r="B2474" t="s">
        <v>24</v>
      </c>
      <c r="C2474" t="s">
        <v>25</v>
      </c>
      <c r="D2474" t="s">
        <v>50</v>
      </c>
      <c r="E2474" t="s">
        <v>1731</v>
      </c>
      <c r="F2474" s="5">
        <v>1</v>
      </c>
      <c r="G2474" s="4">
        <v>283000</v>
      </c>
      <c r="H2474" s="4">
        <v>339750</v>
      </c>
    </row>
    <row r="2475" spans="1:8" x14ac:dyDescent="0.35">
      <c r="A2475" t="s">
        <v>509</v>
      </c>
      <c r="B2475" t="s">
        <v>510</v>
      </c>
      <c r="C2475" t="s">
        <v>70</v>
      </c>
      <c r="D2475" t="s">
        <v>70</v>
      </c>
      <c r="E2475" t="s">
        <v>2403</v>
      </c>
      <c r="F2475" s="5">
        <v>1</v>
      </c>
      <c r="G2475" s="4">
        <v>282000</v>
      </c>
      <c r="H2475" s="4">
        <v>338700</v>
      </c>
    </row>
    <row r="2476" spans="1:8" x14ac:dyDescent="0.35">
      <c r="A2476" t="s">
        <v>1925</v>
      </c>
      <c r="B2476" t="s">
        <v>1926</v>
      </c>
      <c r="C2476" t="s">
        <v>14</v>
      </c>
      <c r="D2476" t="s">
        <v>14</v>
      </c>
      <c r="E2476" t="s">
        <v>2244</v>
      </c>
      <c r="F2476" s="5">
        <v>1</v>
      </c>
      <c r="G2476" s="4">
        <v>281000</v>
      </c>
      <c r="H2476" s="4">
        <v>337500</v>
      </c>
    </row>
    <row r="2477" spans="1:8" x14ac:dyDescent="0.35">
      <c r="A2477" t="s">
        <v>207</v>
      </c>
      <c r="B2477" t="s">
        <v>208</v>
      </c>
      <c r="C2477" t="s">
        <v>14</v>
      </c>
      <c r="D2477" t="s">
        <v>14</v>
      </c>
      <c r="E2477" t="s">
        <v>2305</v>
      </c>
      <c r="F2477" s="5">
        <v>1</v>
      </c>
      <c r="G2477" s="4">
        <v>280000</v>
      </c>
      <c r="H2477" s="4">
        <v>337500</v>
      </c>
    </row>
    <row r="2478" spans="1:8" x14ac:dyDescent="0.35">
      <c r="A2478" t="s">
        <v>1363</v>
      </c>
      <c r="B2478" t="s">
        <v>1364</v>
      </c>
      <c r="C2478" t="s">
        <v>318</v>
      </c>
      <c r="D2478" t="s">
        <v>318</v>
      </c>
      <c r="E2478" t="s">
        <v>2474</v>
      </c>
      <c r="F2478" s="5">
        <v>1</v>
      </c>
      <c r="G2478" s="4">
        <v>278000</v>
      </c>
      <c r="H2478" s="4">
        <v>337500</v>
      </c>
    </row>
    <row r="2479" spans="1:8" x14ac:dyDescent="0.35">
      <c r="A2479" t="s">
        <v>1648</v>
      </c>
      <c r="B2479" t="s">
        <v>1649</v>
      </c>
      <c r="C2479" t="s">
        <v>366</v>
      </c>
      <c r="D2479" t="s">
        <v>366</v>
      </c>
      <c r="E2479" t="s">
        <v>2732</v>
      </c>
      <c r="F2479" s="5">
        <v>1</v>
      </c>
      <c r="G2479" s="4">
        <v>211000</v>
      </c>
      <c r="H2479" s="4">
        <v>337500</v>
      </c>
    </row>
    <row r="2480" spans="1:8" x14ac:dyDescent="0.35">
      <c r="A2480" t="s">
        <v>1927</v>
      </c>
      <c r="B2480" t="s">
        <v>1928</v>
      </c>
      <c r="C2480" t="s">
        <v>166</v>
      </c>
      <c r="D2480" t="s">
        <v>166</v>
      </c>
      <c r="E2480" t="s">
        <v>2512</v>
      </c>
      <c r="F2480" s="5">
        <v>1</v>
      </c>
      <c r="G2480" s="4">
        <v>282000</v>
      </c>
      <c r="H2480" s="4">
        <v>337000</v>
      </c>
    </row>
    <row r="2481" spans="1:8" x14ac:dyDescent="0.35">
      <c r="A2481" t="s">
        <v>650</v>
      </c>
      <c r="B2481" t="s">
        <v>651</v>
      </c>
      <c r="C2481" t="s">
        <v>65</v>
      </c>
      <c r="D2481" t="s">
        <v>65</v>
      </c>
      <c r="E2481" t="s">
        <v>2511</v>
      </c>
      <c r="F2481" s="5">
        <v>2</v>
      </c>
      <c r="G2481" s="4">
        <v>281000</v>
      </c>
      <c r="H2481" s="4">
        <v>336400</v>
      </c>
    </row>
    <row r="2482" spans="1:8" x14ac:dyDescent="0.35">
      <c r="A2482" t="s">
        <v>1108</v>
      </c>
      <c r="B2482" t="s">
        <v>1109</v>
      </c>
      <c r="C2482" t="s">
        <v>14</v>
      </c>
      <c r="D2482" t="s">
        <v>14</v>
      </c>
      <c r="E2482" t="s">
        <v>1109</v>
      </c>
      <c r="F2482" s="5">
        <v>1</v>
      </c>
      <c r="G2482" s="4">
        <v>281000</v>
      </c>
      <c r="H2482" s="4">
        <v>335700</v>
      </c>
    </row>
    <row r="2483" spans="1:8" x14ac:dyDescent="0.35">
      <c r="A2483" t="s">
        <v>1929</v>
      </c>
      <c r="B2483" t="s">
        <v>1326</v>
      </c>
      <c r="C2483" t="s">
        <v>154</v>
      </c>
      <c r="D2483" t="s">
        <v>154</v>
      </c>
      <c r="E2483" t="s">
        <v>452</v>
      </c>
      <c r="F2483" s="5">
        <v>1</v>
      </c>
      <c r="G2483" s="4">
        <v>279000</v>
      </c>
      <c r="H2483" s="4">
        <v>335000</v>
      </c>
    </row>
    <row r="2484" spans="1:8" x14ac:dyDescent="0.35">
      <c r="A2484" t="s">
        <v>954</v>
      </c>
      <c r="B2484" t="s">
        <v>955</v>
      </c>
      <c r="C2484" t="s">
        <v>139</v>
      </c>
      <c r="D2484" t="s">
        <v>139</v>
      </c>
      <c r="E2484" t="s">
        <v>2297</v>
      </c>
      <c r="F2484" s="5">
        <v>1</v>
      </c>
      <c r="G2484" s="4">
        <v>278000</v>
      </c>
      <c r="H2484" s="4">
        <v>334850</v>
      </c>
    </row>
    <row r="2485" spans="1:8" x14ac:dyDescent="0.35">
      <c r="A2485" t="s">
        <v>1930</v>
      </c>
      <c r="B2485" t="s">
        <v>1931</v>
      </c>
      <c r="C2485" t="s">
        <v>162</v>
      </c>
      <c r="D2485" t="s">
        <v>162</v>
      </c>
      <c r="E2485" t="s">
        <v>312</v>
      </c>
      <c r="F2485" s="5">
        <v>1</v>
      </c>
      <c r="G2485" s="4">
        <v>244000</v>
      </c>
      <c r="H2485" s="4">
        <v>334700</v>
      </c>
    </row>
    <row r="2486" spans="1:8" x14ac:dyDescent="0.35">
      <c r="A2486" t="s">
        <v>1932</v>
      </c>
      <c r="B2486" t="s">
        <v>322</v>
      </c>
      <c r="C2486" t="s">
        <v>323</v>
      </c>
      <c r="D2486" t="s">
        <v>323</v>
      </c>
      <c r="E2486" t="s">
        <v>2584</v>
      </c>
      <c r="F2486" s="5">
        <v>1</v>
      </c>
      <c r="G2486" s="4">
        <v>241000</v>
      </c>
      <c r="H2486" s="4">
        <v>334200</v>
      </c>
    </row>
    <row r="2487" spans="1:8" x14ac:dyDescent="0.35">
      <c r="A2487" t="s">
        <v>1232</v>
      </c>
      <c r="B2487" t="s">
        <v>115</v>
      </c>
      <c r="C2487" t="s">
        <v>116</v>
      </c>
      <c r="D2487" t="s">
        <v>315</v>
      </c>
      <c r="E2487" t="s">
        <v>2733</v>
      </c>
      <c r="F2487" s="5">
        <v>2</v>
      </c>
      <c r="G2487" s="4">
        <v>284000</v>
      </c>
      <c r="H2487" s="4">
        <v>333975</v>
      </c>
    </row>
    <row r="2488" spans="1:8" x14ac:dyDescent="0.35">
      <c r="A2488" t="s">
        <v>1934</v>
      </c>
      <c r="B2488" t="s">
        <v>602</v>
      </c>
      <c r="C2488" t="s">
        <v>166</v>
      </c>
      <c r="D2488" t="s">
        <v>166</v>
      </c>
      <c r="E2488" t="s">
        <v>1642</v>
      </c>
      <c r="F2488" s="5">
        <v>1</v>
      </c>
      <c r="G2488" s="4">
        <v>277000</v>
      </c>
      <c r="H2488" s="4">
        <v>333300.5</v>
      </c>
    </row>
    <row r="2489" spans="1:8" x14ac:dyDescent="0.35">
      <c r="A2489" t="s">
        <v>1765</v>
      </c>
      <c r="B2489" t="s">
        <v>1766</v>
      </c>
      <c r="C2489" t="s">
        <v>53</v>
      </c>
      <c r="D2489" t="s">
        <v>53</v>
      </c>
      <c r="E2489" t="s">
        <v>2390</v>
      </c>
      <c r="F2489" s="5">
        <v>1</v>
      </c>
      <c r="G2489" s="4">
        <v>244000</v>
      </c>
      <c r="H2489" s="4">
        <v>332500</v>
      </c>
    </row>
    <row r="2490" spans="1:8" x14ac:dyDescent="0.35">
      <c r="A2490" t="s">
        <v>1039</v>
      </c>
      <c r="B2490" t="s">
        <v>1097</v>
      </c>
      <c r="C2490" t="s">
        <v>83</v>
      </c>
      <c r="D2490" t="s">
        <v>83</v>
      </c>
      <c r="E2490" t="s">
        <v>2410</v>
      </c>
      <c r="F2490" s="5">
        <v>1</v>
      </c>
      <c r="G2490" s="4">
        <v>276000</v>
      </c>
      <c r="H2490" s="4">
        <v>332500</v>
      </c>
    </row>
    <row r="2491" spans="1:8" x14ac:dyDescent="0.35">
      <c r="A2491" t="s">
        <v>59</v>
      </c>
      <c r="B2491" t="s">
        <v>24</v>
      </c>
      <c r="C2491" t="s">
        <v>25</v>
      </c>
      <c r="D2491" t="s">
        <v>166</v>
      </c>
      <c r="E2491" t="s">
        <v>1322</v>
      </c>
      <c r="F2491" s="5">
        <v>1</v>
      </c>
      <c r="G2491" s="4">
        <v>276000</v>
      </c>
      <c r="H2491" s="4">
        <v>332500</v>
      </c>
    </row>
    <row r="2492" spans="1:8" x14ac:dyDescent="0.35">
      <c r="A2492" t="s">
        <v>949</v>
      </c>
      <c r="B2492" t="s">
        <v>950</v>
      </c>
      <c r="C2492" t="s">
        <v>94</v>
      </c>
      <c r="D2492" t="s">
        <v>94</v>
      </c>
      <c r="E2492" t="s">
        <v>2651</v>
      </c>
      <c r="F2492" s="5">
        <v>1</v>
      </c>
      <c r="G2492" s="4">
        <v>277000</v>
      </c>
      <c r="H2492" s="4">
        <v>332500</v>
      </c>
    </row>
    <row r="2493" spans="1:8" x14ac:dyDescent="0.35">
      <c r="A2493" t="s">
        <v>226</v>
      </c>
      <c r="B2493" t="s">
        <v>227</v>
      </c>
      <c r="C2493" t="s">
        <v>22</v>
      </c>
      <c r="D2493" t="s">
        <v>22</v>
      </c>
      <c r="E2493" t="s">
        <v>2337</v>
      </c>
      <c r="F2493" s="5">
        <v>1</v>
      </c>
      <c r="G2493" s="4">
        <v>275000</v>
      </c>
      <c r="H2493" s="4">
        <v>332500</v>
      </c>
    </row>
    <row r="2494" spans="1:8" x14ac:dyDescent="0.35">
      <c r="A2494" t="s">
        <v>993</v>
      </c>
      <c r="B2494" t="s">
        <v>994</v>
      </c>
      <c r="C2494" t="s">
        <v>139</v>
      </c>
      <c r="D2494" t="s">
        <v>139</v>
      </c>
      <c r="E2494" t="s">
        <v>2291</v>
      </c>
      <c r="F2494" s="5">
        <v>1</v>
      </c>
      <c r="G2494" s="4">
        <v>276000</v>
      </c>
      <c r="H2494" s="4">
        <v>332500</v>
      </c>
    </row>
    <row r="2495" spans="1:8" x14ac:dyDescent="0.35">
      <c r="A2495" t="s">
        <v>308</v>
      </c>
      <c r="B2495" t="s">
        <v>918</v>
      </c>
      <c r="C2495" t="s">
        <v>11</v>
      </c>
      <c r="D2495" t="s">
        <v>11</v>
      </c>
      <c r="E2495" t="s">
        <v>918</v>
      </c>
      <c r="F2495" s="5">
        <v>1</v>
      </c>
      <c r="G2495" s="4">
        <v>241000</v>
      </c>
      <c r="H2495" s="4">
        <v>332000</v>
      </c>
    </row>
    <row r="2496" spans="1:8" x14ac:dyDescent="0.35">
      <c r="A2496" t="s">
        <v>130</v>
      </c>
      <c r="B2496" t="s">
        <v>110</v>
      </c>
      <c r="C2496" t="s">
        <v>8</v>
      </c>
      <c r="D2496" t="s">
        <v>38</v>
      </c>
      <c r="E2496" t="s">
        <v>2265</v>
      </c>
      <c r="F2496" s="5">
        <v>1</v>
      </c>
      <c r="G2496" s="4">
        <v>270000</v>
      </c>
      <c r="H2496" s="4">
        <v>331600</v>
      </c>
    </row>
    <row r="2497" spans="1:8" x14ac:dyDescent="0.35">
      <c r="A2497" t="s">
        <v>6</v>
      </c>
      <c r="B2497" t="s">
        <v>7</v>
      </c>
      <c r="C2497" t="s">
        <v>8</v>
      </c>
      <c r="D2497" t="s">
        <v>94</v>
      </c>
      <c r="E2497" t="s">
        <v>2714</v>
      </c>
      <c r="F2497" s="5">
        <v>1</v>
      </c>
      <c r="G2497" s="4">
        <v>275000</v>
      </c>
      <c r="H2497" s="4">
        <v>331500</v>
      </c>
    </row>
    <row r="2498" spans="1:8" x14ac:dyDescent="0.35">
      <c r="A2498" t="s">
        <v>732</v>
      </c>
      <c r="B2498" t="s">
        <v>733</v>
      </c>
      <c r="C2498" t="s">
        <v>50</v>
      </c>
      <c r="D2498" t="s">
        <v>50</v>
      </c>
      <c r="E2498" t="s">
        <v>1196</v>
      </c>
      <c r="F2498" s="5">
        <v>1</v>
      </c>
      <c r="G2498" s="4">
        <v>274000</v>
      </c>
      <c r="H2498" s="4">
        <v>331000</v>
      </c>
    </row>
    <row r="2499" spans="1:8" x14ac:dyDescent="0.35">
      <c r="A2499" t="s">
        <v>490</v>
      </c>
      <c r="B2499" t="s">
        <v>491</v>
      </c>
      <c r="C2499" t="s">
        <v>56</v>
      </c>
      <c r="D2499" t="s">
        <v>56</v>
      </c>
      <c r="E2499" t="s">
        <v>2399</v>
      </c>
      <c r="F2499" s="5">
        <v>1</v>
      </c>
      <c r="G2499" s="4">
        <v>275000</v>
      </c>
      <c r="H2499" s="4">
        <v>331000</v>
      </c>
    </row>
    <row r="2500" spans="1:8" x14ac:dyDescent="0.35">
      <c r="A2500" t="s">
        <v>6</v>
      </c>
      <c r="B2500" t="s">
        <v>7</v>
      </c>
      <c r="C2500" t="s">
        <v>8</v>
      </c>
      <c r="D2500" t="s">
        <v>70</v>
      </c>
      <c r="E2500" t="s">
        <v>2461</v>
      </c>
      <c r="F2500" s="5">
        <v>1</v>
      </c>
      <c r="G2500" s="4">
        <v>276000</v>
      </c>
      <c r="H2500" s="4">
        <v>330900</v>
      </c>
    </row>
    <row r="2501" spans="1:8" x14ac:dyDescent="0.35">
      <c r="A2501" t="s">
        <v>1195</v>
      </c>
      <c r="B2501" t="s">
        <v>1196</v>
      </c>
      <c r="C2501" t="s">
        <v>196</v>
      </c>
      <c r="D2501" t="s">
        <v>196</v>
      </c>
      <c r="E2501" t="s">
        <v>410</v>
      </c>
      <c r="F2501" s="5">
        <v>1</v>
      </c>
      <c r="G2501" s="4">
        <v>274000</v>
      </c>
      <c r="H2501" s="4">
        <v>330500</v>
      </c>
    </row>
    <row r="2502" spans="1:8" x14ac:dyDescent="0.35">
      <c r="A2502" t="s">
        <v>111</v>
      </c>
      <c r="B2502" t="s">
        <v>112</v>
      </c>
      <c r="C2502" t="s">
        <v>91</v>
      </c>
      <c r="D2502" t="s">
        <v>91</v>
      </c>
      <c r="E2502" t="s">
        <v>2645</v>
      </c>
      <c r="F2502" s="5">
        <v>1</v>
      </c>
      <c r="G2502" s="4">
        <v>277000</v>
      </c>
      <c r="H2502" s="4">
        <v>330500</v>
      </c>
    </row>
    <row r="2503" spans="1:8" x14ac:dyDescent="0.35">
      <c r="A2503" t="s">
        <v>908</v>
      </c>
      <c r="B2503" t="s">
        <v>909</v>
      </c>
      <c r="C2503" t="s">
        <v>53</v>
      </c>
      <c r="D2503" t="s">
        <v>53</v>
      </c>
      <c r="E2503" t="s">
        <v>2356</v>
      </c>
      <c r="F2503" s="5">
        <v>1</v>
      </c>
      <c r="G2503" s="4">
        <v>274000</v>
      </c>
      <c r="H2503" s="4">
        <v>330350</v>
      </c>
    </row>
    <row r="2504" spans="1:8" x14ac:dyDescent="0.35">
      <c r="A2504" t="s">
        <v>59</v>
      </c>
      <c r="B2504" t="s">
        <v>24</v>
      </c>
      <c r="C2504" t="s">
        <v>25</v>
      </c>
      <c r="D2504" t="s">
        <v>22</v>
      </c>
      <c r="E2504" t="s">
        <v>2534</v>
      </c>
      <c r="F2504" s="5">
        <v>1</v>
      </c>
      <c r="G2504" s="4">
        <v>239000</v>
      </c>
      <c r="H2504" s="4">
        <v>330000</v>
      </c>
    </row>
    <row r="2505" spans="1:8" x14ac:dyDescent="0.35">
      <c r="A2505" t="s">
        <v>59</v>
      </c>
      <c r="B2505" t="s">
        <v>24</v>
      </c>
      <c r="C2505" t="s">
        <v>25</v>
      </c>
      <c r="D2505" t="s">
        <v>204</v>
      </c>
      <c r="E2505" t="s">
        <v>2352</v>
      </c>
      <c r="F2505" s="5">
        <v>1</v>
      </c>
      <c r="G2505" s="4">
        <v>275000</v>
      </c>
      <c r="H2505" s="4">
        <v>328750</v>
      </c>
    </row>
    <row r="2506" spans="1:8" x14ac:dyDescent="0.35">
      <c r="A2506" t="s">
        <v>219</v>
      </c>
      <c r="B2506" t="s">
        <v>220</v>
      </c>
      <c r="C2506" t="s">
        <v>65</v>
      </c>
      <c r="D2506" t="s">
        <v>65</v>
      </c>
      <c r="E2506" t="s">
        <v>2734</v>
      </c>
      <c r="F2506" s="5">
        <v>1</v>
      </c>
      <c r="G2506" s="4">
        <v>272000</v>
      </c>
      <c r="H2506" s="4">
        <v>327450</v>
      </c>
    </row>
    <row r="2507" spans="1:8" x14ac:dyDescent="0.35">
      <c r="A2507" t="s">
        <v>494</v>
      </c>
      <c r="B2507" t="s">
        <v>495</v>
      </c>
      <c r="C2507" t="s">
        <v>50</v>
      </c>
      <c r="D2507" t="s">
        <v>50</v>
      </c>
      <c r="E2507" t="s">
        <v>2335</v>
      </c>
      <c r="F2507" s="5">
        <v>2</v>
      </c>
      <c r="G2507" s="4">
        <v>276000</v>
      </c>
      <c r="H2507" s="4">
        <v>327384</v>
      </c>
    </row>
    <row r="2508" spans="1:8" x14ac:dyDescent="0.35">
      <c r="A2508" t="s">
        <v>1935</v>
      </c>
      <c r="B2508" t="s">
        <v>1936</v>
      </c>
      <c r="C2508" t="s">
        <v>35</v>
      </c>
      <c r="D2508" t="s">
        <v>35</v>
      </c>
      <c r="E2508" t="s">
        <v>1471</v>
      </c>
      <c r="F2508" s="5">
        <v>1</v>
      </c>
      <c r="G2508" s="4">
        <v>238000</v>
      </c>
      <c r="H2508" s="4">
        <v>326400</v>
      </c>
    </row>
    <row r="2509" spans="1:8" x14ac:dyDescent="0.35">
      <c r="A2509" t="s">
        <v>241</v>
      </c>
      <c r="B2509" t="s">
        <v>242</v>
      </c>
      <c r="C2509" t="s">
        <v>101</v>
      </c>
      <c r="D2509" t="s">
        <v>101</v>
      </c>
      <c r="E2509" t="s">
        <v>2398</v>
      </c>
      <c r="F2509" s="5">
        <v>1</v>
      </c>
      <c r="G2509" s="4">
        <v>271000</v>
      </c>
      <c r="H2509" s="4">
        <v>326250</v>
      </c>
    </row>
    <row r="2510" spans="1:8" x14ac:dyDescent="0.35">
      <c r="A2510" t="s">
        <v>1937</v>
      </c>
      <c r="B2510" t="s">
        <v>1938</v>
      </c>
      <c r="C2510" t="s">
        <v>245</v>
      </c>
      <c r="D2510" t="s">
        <v>245</v>
      </c>
      <c r="E2510" t="s">
        <v>2735</v>
      </c>
      <c r="F2510" s="5">
        <v>1</v>
      </c>
      <c r="G2510" s="4">
        <v>271000</v>
      </c>
      <c r="H2510" s="4">
        <v>326000</v>
      </c>
    </row>
    <row r="2511" spans="1:8" x14ac:dyDescent="0.35">
      <c r="A2511" t="s">
        <v>1035</v>
      </c>
      <c r="B2511" t="s">
        <v>1036</v>
      </c>
      <c r="C2511" t="s">
        <v>318</v>
      </c>
      <c r="D2511" t="s">
        <v>318</v>
      </c>
      <c r="E2511" t="s">
        <v>2730</v>
      </c>
      <c r="F2511" s="5">
        <v>1</v>
      </c>
      <c r="G2511" s="4">
        <v>203000</v>
      </c>
      <c r="H2511" s="4">
        <v>325500</v>
      </c>
    </row>
    <row r="2512" spans="1:8" x14ac:dyDescent="0.35">
      <c r="A2512" t="s">
        <v>531</v>
      </c>
      <c r="B2512" t="s">
        <v>46</v>
      </c>
      <c r="C2512" t="s">
        <v>47</v>
      </c>
      <c r="D2512" t="s">
        <v>70</v>
      </c>
      <c r="E2512" t="s">
        <v>2394</v>
      </c>
      <c r="F2512" s="5">
        <v>1</v>
      </c>
      <c r="G2512" s="4">
        <v>271000</v>
      </c>
      <c r="H2512" s="4">
        <v>325000</v>
      </c>
    </row>
    <row r="2513" spans="1:8" x14ac:dyDescent="0.35">
      <c r="A2513" t="s">
        <v>156</v>
      </c>
      <c r="B2513" t="s">
        <v>157</v>
      </c>
      <c r="C2513" t="s">
        <v>50</v>
      </c>
      <c r="D2513" t="s">
        <v>318</v>
      </c>
      <c r="E2513" t="s">
        <v>2520</v>
      </c>
      <c r="F2513" s="5">
        <v>1</v>
      </c>
      <c r="G2513" s="4">
        <v>203000</v>
      </c>
      <c r="H2513" s="4">
        <v>325000</v>
      </c>
    </row>
    <row r="2514" spans="1:8" x14ac:dyDescent="0.35">
      <c r="A2514" t="s">
        <v>675</v>
      </c>
      <c r="B2514" t="s">
        <v>676</v>
      </c>
      <c r="C2514" t="s">
        <v>65</v>
      </c>
      <c r="D2514" t="s">
        <v>204</v>
      </c>
      <c r="E2514" t="s">
        <v>2301</v>
      </c>
      <c r="F2514" s="5">
        <v>1</v>
      </c>
      <c r="G2514" s="4">
        <v>236000</v>
      </c>
      <c r="H2514" s="4">
        <v>325000</v>
      </c>
    </row>
    <row r="2515" spans="1:8" x14ac:dyDescent="0.35">
      <c r="A2515" t="s">
        <v>1939</v>
      </c>
      <c r="B2515" t="s">
        <v>1940</v>
      </c>
      <c r="C2515" t="s">
        <v>56</v>
      </c>
      <c r="D2515" t="s">
        <v>56</v>
      </c>
      <c r="E2515" t="s">
        <v>2342</v>
      </c>
      <c r="F2515" s="5">
        <v>1</v>
      </c>
      <c r="G2515" s="4">
        <v>272000</v>
      </c>
      <c r="H2515" s="4">
        <v>325000</v>
      </c>
    </row>
    <row r="2516" spans="1:8" x14ac:dyDescent="0.35">
      <c r="A2516" t="s">
        <v>631</v>
      </c>
      <c r="B2516" t="s">
        <v>632</v>
      </c>
      <c r="C2516" t="s">
        <v>139</v>
      </c>
      <c r="D2516" t="s">
        <v>139</v>
      </c>
      <c r="E2516" t="s">
        <v>2297</v>
      </c>
      <c r="F2516" s="5">
        <v>1</v>
      </c>
      <c r="G2516" s="4">
        <v>270000</v>
      </c>
      <c r="H2516" s="4">
        <v>325000</v>
      </c>
    </row>
    <row r="2517" spans="1:8" x14ac:dyDescent="0.35">
      <c r="A2517" t="s">
        <v>675</v>
      </c>
      <c r="B2517" t="s">
        <v>676</v>
      </c>
      <c r="C2517" t="s">
        <v>65</v>
      </c>
      <c r="D2517" t="s">
        <v>65</v>
      </c>
      <c r="E2517" t="s">
        <v>882</v>
      </c>
      <c r="F2517" s="5">
        <v>1</v>
      </c>
      <c r="G2517" s="4">
        <v>268000</v>
      </c>
      <c r="H2517" s="4">
        <v>323500</v>
      </c>
    </row>
    <row r="2518" spans="1:8" x14ac:dyDescent="0.35">
      <c r="A2518" t="s">
        <v>767</v>
      </c>
      <c r="B2518" t="s">
        <v>768</v>
      </c>
      <c r="C2518" t="s">
        <v>56</v>
      </c>
      <c r="D2518" t="s">
        <v>56</v>
      </c>
      <c r="E2518" t="s">
        <v>2519</v>
      </c>
      <c r="F2518" s="5">
        <v>1</v>
      </c>
      <c r="G2518" s="4">
        <v>271000</v>
      </c>
      <c r="H2518" s="4">
        <v>323223</v>
      </c>
    </row>
    <row r="2519" spans="1:8" x14ac:dyDescent="0.35">
      <c r="A2519" t="s">
        <v>1941</v>
      </c>
      <c r="B2519" t="s">
        <v>1942</v>
      </c>
      <c r="C2519" t="s">
        <v>56</v>
      </c>
      <c r="D2519" t="s">
        <v>56</v>
      </c>
      <c r="E2519" t="s">
        <v>2500</v>
      </c>
      <c r="F2519" s="5">
        <v>1</v>
      </c>
      <c r="G2519" s="4">
        <v>235000</v>
      </c>
      <c r="H2519" s="4">
        <v>322650</v>
      </c>
    </row>
    <row r="2520" spans="1:8" x14ac:dyDescent="0.35">
      <c r="A2520" t="s">
        <v>1315</v>
      </c>
      <c r="B2520" t="s">
        <v>1316</v>
      </c>
      <c r="C2520" t="s">
        <v>56</v>
      </c>
      <c r="D2520" t="s">
        <v>56</v>
      </c>
      <c r="E2520" t="s">
        <v>2342</v>
      </c>
      <c r="F2520" s="5">
        <v>1</v>
      </c>
      <c r="G2520" s="4">
        <v>270000</v>
      </c>
      <c r="H2520" s="4">
        <v>322500</v>
      </c>
    </row>
    <row r="2521" spans="1:8" x14ac:dyDescent="0.35">
      <c r="A2521" t="s">
        <v>912</v>
      </c>
      <c r="B2521" t="s">
        <v>524</v>
      </c>
      <c r="C2521" t="s">
        <v>139</v>
      </c>
      <c r="D2521" t="s">
        <v>139</v>
      </c>
      <c r="E2521" t="s">
        <v>2297</v>
      </c>
      <c r="F2521" s="5">
        <v>1</v>
      </c>
      <c r="G2521" s="4">
        <v>268000</v>
      </c>
      <c r="H2521" s="4">
        <v>322500</v>
      </c>
    </row>
    <row r="2522" spans="1:8" x14ac:dyDescent="0.35">
      <c r="A2522" t="s">
        <v>453</v>
      </c>
      <c r="B2522" t="s">
        <v>454</v>
      </c>
      <c r="C2522" t="s">
        <v>366</v>
      </c>
      <c r="D2522" t="s">
        <v>366</v>
      </c>
      <c r="E2522" t="s">
        <v>2513</v>
      </c>
      <c r="F2522" s="5">
        <v>1</v>
      </c>
      <c r="G2522" s="4">
        <v>267000</v>
      </c>
      <c r="H2522" s="4">
        <v>320500</v>
      </c>
    </row>
    <row r="2523" spans="1:8" x14ac:dyDescent="0.35">
      <c r="A2523" t="s">
        <v>1674</v>
      </c>
      <c r="B2523" t="s">
        <v>529</v>
      </c>
      <c r="C2523" t="s">
        <v>516</v>
      </c>
      <c r="D2523" t="s">
        <v>516</v>
      </c>
      <c r="E2523" t="s">
        <v>437</v>
      </c>
      <c r="F2523" s="5">
        <v>1</v>
      </c>
      <c r="G2523" s="4">
        <v>227000</v>
      </c>
      <c r="H2523" s="4">
        <v>320000</v>
      </c>
    </row>
    <row r="2524" spans="1:8" x14ac:dyDescent="0.35">
      <c r="A2524" t="s">
        <v>881</v>
      </c>
      <c r="B2524" t="s">
        <v>1943</v>
      </c>
      <c r="C2524" t="s">
        <v>62</v>
      </c>
      <c r="D2524" t="s">
        <v>62</v>
      </c>
      <c r="E2524" t="s">
        <v>1510</v>
      </c>
      <c r="F2524" s="5">
        <v>1</v>
      </c>
      <c r="G2524" s="4">
        <v>266000</v>
      </c>
      <c r="H2524" s="4">
        <v>320000</v>
      </c>
    </row>
    <row r="2525" spans="1:8" x14ac:dyDescent="0.35">
      <c r="A2525" t="s">
        <v>617</v>
      </c>
      <c r="B2525" t="s">
        <v>533</v>
      </c>
      <c r="C2525" t="s">
        <v>35</v>
      </c>
      <c r="D2525" t="s">
        <v>35</v>
      </c>
      <c r="E2525" t="s">
        <v>2736</v>
      </c>
      <c r="F2525" s="5">
        <v>1</v>
      </c>
      <c r="G2525" s="4">
        <v>233000</v>
      </c>
      <c r="H2525" s="4">
        <v>320000</v>
      </c>
    </row>
    <row r="2526" spans="1:8" x14ac:dyDescent="0.35">
      <c r="A2526" t="s">
        <v>1944</v>
      </c>
      <c r="B2526" t="s">
        <v>337</v>
      </c>
      <c r="C2526" t="s">
        <v>14</v>
      </c>
      <c r="D2526" t="s">
        <v>14</v>
      </c>
      <c r="E2526" t="s">
        <v>337</v>
      </c>
      <c r="F2526" s="5">
        <v>1</v>
      </c>
      <c r="G2526" s="4">
        <v>261000</v>
      </c>
      <c r="H2526" s="4">
        <v>317500</v>
      </c>
    </row>
    <row r="2527" spans="1:8" x14ac:dyDescent="0.35">
      <c r="A2527" t="s">
        <v>1945</v>
      </c>
      <c r="B2527" t="s">
        <v>1946</v>
      </c>
      <c r="C2527" t="s">
        <v>1947</v>
      </c>
      <c r="D2527" t="s">
        <v>62</v>
      </c>
      <c r="E2527" t="s">
        <v>330</v>
      </c>
      <c r="F2527" s="5">
        <v>1</v>
      </c>
      <c r="G2527" s="4">
        <v>231000</v>
      </c>
      <c r="H2527" s="4">
        <v>317000</v>
      </c>
    </row>
    <row r="2528" spans="1:8" x14ac:dyDescent="0.35">
      <c r="A2528" t="s">
        <v>15</v>
      </c>
      <c r="B2528" t="s">
        <v>16</v>
      </c>
      <c r="C2528" t="s">
        <v>17</v>
      </c>
      <c r="D2528" t="s">
        <v>56</v>
      </c>
      <c r="E2528" t="s">
        <v>2519</v>
      </c>
      <c r="F2528" s="5">
        <v>1</v>
      </c>
      <c r="G2528" s="4">
        <v>262000</v>
      </c>
      <c r="H2528" s="4">
        <v>315975</v>
      </c>
    </row>
    <row r="2529" spans="1:8" x14ac:dyDescent="0.35">
      <c r="A2529" t="s">
        <v>230</v>
      </c>
      <c r="B2529" t="s">
        <v>231</v>
      </c>
      <c r="C2529" t="s">
        <v>91</v>
      </c>
      <c r="D2529" t="s">
        <v>91</v>
      </c>
      <c r="E2529" t="s">
        <v>2645</v>
      </c>
      <c r="F2529" s="5">
        <v>1</v>
      </c>
      <c r="G2529" s="4">
        <v>260000</v>
      </c>
      <c r="H2529" s="4">
        <v>315375</v>
      </c>
    </row>
    <row r="2530" spans="1:8" x14ac:dyDescent="0.35">
      <c r="A2530" t="s">
        <v>59</v>
      </c>
      <c r="B2530" t="s">
        <v>24</v>
      </c>
      <c r="C2530" t="s">
        <v>25</v>
      </c>
      <c r="D2530" t="s">
        <v>366</v>
      </c>
      <c r="E2530" t="s">
        <v>787</v>
      </c>
      <c r="F2530" s="5">
        <v>1</v>
      </c>
      <c r="G2530" s="4">
        <v>262000</v>
      </c>
      <c r="H2530" s="4">
        <v>315333</v>
      </c>
    </row>
    <row r="2531" spans="1:8" x14ac:dyDescent="0.35">
      <c r="A2531" t="s">
        <v>1948</v>
      </c>
      <c r="B2531" t="s">
        <v>212</v>
      </c>
      <c r="C2531" t="s">
        <v>213</v>
      </c>
      <c r="D2531" t="s">
        <v>213</v>
      </c>
      <c r="E2531" t="s">
        <v>212</v>
      </c>
      <c r="F2531" s="5">
        <v>1</v>
      </c>
      <c r="G2531" s="4">
        <v>262000</v>
      </c>
      <c r="H2531" s="4">
        <v>315000</v>
      </c>
    </row>
    <row r="2532" spans="1:8" x14ac:dyDescent="0.35">
      <c r="A2532" t="s">
        <v>357</v>
      </c>
      <c r="B2532" t="s">
        <v>358</v>
      </c>
      <c r="C2532" t="s">
        <v>126</v>
      </c>
      <c r="D2532" t="s">
        <v>126</v>
      </c>
      <c r="E2532" t="s">
        <v>2538</v>
      </c>
      <c r="F2532" s="5">
        <v>1</v>
      </c>
      <c r="G2532" s="4">
        <v>262000</v>
      </c>
      <c r="H2532" s="4">
        <v>315000</v>
      </c>
    </row>
    <row r="2533" spans="1:8" x14ac:dyDescent="0.35">
      <c r="A2533" t="s">
        <v>57</v>
      </c>
      <c r="B2533" t="s">
        <v>58</v>
      </c>
      <c r="C2533" t="s">
        <v>14</v>
      </c>
      <c r="D2533" t="s">
        <v>14</v>
      </c>
      <c r="E2533" t="s">
        <v>2318</v>
      </c>
      <c r="F2533" s="5">
        <v>1</v>
      </c>
      <c r="G2533" s="4">
        <v>262000</v>
      </c>
      <c r="H2533" s="4">
        <v>315000</v>
      </c>
    </row>
    <row r="2534" spans="1:8" x14ac:dyDescent="0.35">
      <c r="A2534" t="s">
        <v>241</v>
      </c>
      <c r="B2534" t="s">
        <v>242</v>
      </c>
      <c r="C2534" t="s">
        <v>101</v>
      </c>
      <c r="D2534" t="s">
        <v>101</v>
      </c>
      <c r="E2534" t="s">
        <v>2469</v>
      </c>
      <c r="F2534" s="5">
        <v>1</v>
      </c>
      <c r="G2534" s="4">
        <v>262000</v>
      </c>
      <c r="H2534" s="4">
        <v>315000</v>
      </c>
    </row>
    <row r="2535" spans="1:8" x14ac:dyDescent="0.35">
      <c r="A2535" t="s">
        <v>1949</v>
      </c>
      <c r="B2535" t="s">
        <v>1950</v>
      </c>
      <c r="C2535" t="s">
        <v>253</v>
      </c>
      <c r="D2535" t="s">
        <v>47</v>
      </c>
      <c r="E2535" t="s">
        <v>2708</v>
      </c>
      <c r="F2535" s="5">
        <v>1</v>
      </c>
      <c r="G2535" s="4">
        <v>231000</v>
      </c>
      <c r="H2535" s="4">
        <v>314440</v>
      </c>
    </row>
    <row r="2536" spans="1:8" x14ac:dyDescent="0.35">
      <c r="A2536" t="s">
        <v>89</v>
      </c>
      <c r="B2536" t="s">
        <v>1434</v>
      </c>
      <c r="C2536" t="s">
        <v>94</v>
      </c>
      <c r="D2536" t="s">
        <v>94</v>
      </c>
      <c r="E2536" t="s">
        <v>2267</v>
      </c>
      <c r="F2536" s="5">
        <v>1</v>
      </c>
      <c r="G2536" s="4">
        <v>265000</v>
      </c>
      <c r="H2536" s="4">
        <v>314000</v>
      </c>
    </row>
    <row r="2537" spans="1:8" x14ac:dyDescent="0.35">
      <c r="A2537" t="s">
        <v>1951</v>
      </c>
      <c r="B2537" t="s">
        <v>1120</v>
      </c>
      <c r="C2537" t="s">
        <v>14</v>
      </c>
      <c r="D2537" t="s">
        <v>14</v>
      </c>
      <c r="E2537" t="s">
        <v>2485</v>
      </c>
      <c r="F2537" s="5">
        <v>1</v>
      </c>
      <c r="G2537" s="4">
        <v>255000</v>
      </c>
      <c r="H2537" s="4">
        <v>313501</v>
      </c>
    </row>
    <row r="2538" spans="1:8" x14ac:dyDescent="0.35">
      <c r="A2538" t="s">
        <v>173</v>
      </c>
      <c r="B2538" t="s">
        <v>174</v>
      </c>
      <c r="C2538" t="s">
        <v>65</v>
      </c>
      <c r="D2538" t="s">
        <v>65</v>
      </c>
      <c r="E2538" t="s">
        <v>2591</v>
      </c>
      <c r="F2538" s="5">
        <v>1</v>
      </c>
      <c r="G2538" s="4">
        <v>260000</v>
      </c>
      <c r="H2538" s="4">
        <v>313335</v>
      </c>
    </row>
    <row r="2539" spans="1:8" x14ac:dyDescent="0.35">
      <c r="A2539" t="s">
        <v>1952</v>
      </c>
      <c r="B2539" t="s">
        <v>1953</v>
      </c>
      <c r="C2539" t="s">
        <v>315</v>
      </c>
      <c r="D2539" t="s">
        <v>315</v>
      </c>
      <c r="E2539" t="s">
        <v>2336</v>
      </c>
      <c r="F2539" s="5">
        <v>1</v>
      </c>
      <c r="G2539" s="4">
        <v>259000</v>
      </c>
      <c r="H2539" s="4">
        <v>312863.5</v>
      </c>
    </row>
    <row r="2540" spans="1:8" x14ac:dyDescent="0.35">
      <c r="A2540" t="s">
        <v>59</v>
      </c>
      <c r="B2540" t="s">
        <v>24</v>
      </c>
      <c r="C2540" t="s">
        <v>25</v>
      </c>
      <c r="D2540" t="s">
        <v>62</v>
      </c>
      <c r="E2540" t="s">
        <v>2296</v>
      </c>
      <c r="F2540" s="5">
        <v>1</v>
      </c>
      <c r="G2540" s="4">
        <v>260000</v>
      </c>
      <c r="H2540" s="4">
        <v>312795</v>
      </c>
    </row>
    <row r="2541" spans="1:8" x14ac:dyDescent="0.35">
      <c r="A2541" t="s">
        <v>60</v>
      </c>
      <c r="B2541" t="s">
        <v>61</v>
      </c>
      <c r="C2541" t="s">
        <v>62</v>
      </c>
      <c r="D2541" t="s">
        <v>62</v>
      </c>
      <c r="E2541" t="s">
        <v>2557</v>
      </c>
      <c r="F2541" s="5">
        <v>1</v>
      </c>
      <c r="G2541" s="4">
        <v>260000</v>
      </c>
      <c r="H2541" s="4">
        <v>312500</v>
      </c>
    </row>
    <row r="2542" spans="1:8" x14ac:dyDescent="0.35">
      <c r="A2542" t="s">
        <v>1954</v>
      </c>
      <c r="B2542" t="s">
        <v>1955</v>
      </c>
      <c r="C2542" t="s">
        <v>525</v>
      </c>
      <c r="D2542" t="s">
        <v>525</v>
      </c>
      <c r="E2542" t="s">
        <v>2711</v>
      </c>
      <c r="F2542" s="5">
        <v>1</v>
      </c>
      <c r="G2542" s="4">
        <v>228000</v>
      </c>
      <c r="H2542" s="4">
        <v>312500</v>
      </c>
    </row>
    <row r="2543" spans="1:8" x14ac:dyDescent="0.35">
      <c r="A2543" t="s">
        <v>26</v>
      </c>
      <c r="B2543" t="s">
        <v>27</v>
      </c>
      <c r="C2543" t="s">
        <v>14</v>
      </c>
      <c r="D2543" t="s">
        <v>38</v>
      </c>
      <c r="E2543" t="s">
        <v>1990</v>
      </c>
      <c r="F2543" s="5">
        <v>1</v>
      </c>
      <c r="G2543" s="4">
        <v>260000</v>
      </c>
      <c r="H2543" s="4">
        <v>312500</v>
      </c>
    </row>
    <row r="2544" spans="1:8" x14ac:dyDescent="0.35">
      <c r="A2544" t="s">
        <v>1956</v>
      </c>
      <c r="B2544" t="s">
        <v>330</v>
      </c>
      <c r="C2544" t="s">
        <v>62</v>
      </c>
      <c r="D2544" t="s">
        <v>62</v>
      </c>
      <c r="E2544" t="s">
        <v>330</v>
      </c>
      <c r="F2544" s="5">
        <v>1</v>
      </c>
      <c r="G2544" s="4">
        <v>260000</v>
      </c>
      <c r="H2544" s="4">
        <v>312500</v>
      </c>
    </row>
    <row r="2545" spans="1:8" x14ac:dyDescent="0.35">
      <c r="A2545" t="s">
        <v>59</v>
      </c>
      <c r="B2545" t="s">
        <v>24</v>
      </c>
      <c r="C2545" t="s">
        <v>25</v>
      </c>
      <c r="D2545" t="s">
        <v>366</v>
      </c>
      <c r="E2545" t="s">
        <v>2308</v>
      </c>
      <c r="F2545" s="5">
        <v>1</v>
      </c>
      <c r="G2545" s="4">
        <v>260000</v>
      </c>
      <c r="H2545" s="4">
        <v>312500</v>
      </c>
    </row>
    <row r="2546" spans="1:8" x14ac:dyDescent="0.35">
      <c r="A2546" t="s">
        <v>1957</v>
      </c>
      <c r="B2546" t="s">
        <v>683</v>
      </c>
      <c r="C2546" t="s">
        <v>166</v>
      </c>
      <c r="D2546" t="s">
        <v>166</v>
      </c>
      <c r="E2546" t="s">
        <v>2737</v>
      </c>
      <c r="F2546" s="5">
        <v>1</v>
      </c>
      <c r="G2546" s="4">
        <v>260000</v>
      </c>
      <c r="H2546" s="4">
        <v>312500</v>
      </c>
    </row>
    <row r="2547" spans="1:8" x14ac:dyDescent="0.35">
      <c r="A2547" t="s">
        <v>569</v>
      </c>
      <c r="B2547" t="s">
        <v>570</v>
      </c>
      <c r="C2547" t="s">
        <v>62</v>
      </c>
      <c r="D2547" t="s">
        <v>62</v>
      </c>
      <c r="E2547" t="s">
        <v>2738</v>
      </c>
      <c r="F2547" s="5">
        <v>1</v>
      </c>
      <c r="G2547" s="4">
        <v>260000</v>
      </c>
      <c r="H2547" s="4">
        <v>312500</v>
      </c>
    </row>
    <row r="2548" spans="1:8" x14ac:dyDescent="0.35">
      <c r="A2548" t="s">
        <v>215</v>
      </c>
      <c r="B2548" t="s">
        <v>636</v>
      </c>
      <c r="C2548" t="s">
        <v>70</v>
      </c>
      <c r="D2548" t="s">
        <v>139</v>
      </c>
      <c r="E2548" t="s">
        <v>2291</v>
      </c>
      <c r="F2548" s="5">
        <v>1</v>
      </c>
      <c r="G2548" s="4">
        <v>259000</v>
      </c>
      <c r="H2548" s="4">
        <v>311500</v>
      </c>
    </row>
    <row r="2549" spans="1:8" x14ac:dyDescent="0.35">
      <c r="A2549" t="s">
        <v>531</v>
      </c>
      <c r="B2549" t="s">
        <v>46</v>
      </c>
      <c r="C2549" t="s">
        <v>47</v>
      </c>
      <c r="D2549" t="s">
        <v>14</v>
      </c>
      <c r="E2549" t="s">
        <v>2243</v>
      </c>
      <c r="F2549" s="5">
        <v>1</v>
      </c>
      <c r="G2549" s="4">
        <v>258000</v>
      </c>
      <c r="H2549" s="4">
        <v>310500</v>
      </c>
    </row>
    <row r="2550" spans="1:8" x14ac:dyDescent="0.35">
      <c r="A2550" t="s">
        <v>1960</v>
      </c>
      <c r="B2550" t="s">
        <v>1961</v>
      </c>
      <c r="C2550" t="s">
        <v>91</v>
      </c>
      <c r="D2550" t="s">
        <v>516</v>
      </c>
      <c r="E2550" t="s">
        <v>2393</v>
      </c>
      <c r="F2550" s="5">
        <v>1</v>
      </c>
      <c r="G2550" s="4">
        <v>259000</v>
      </c>
      <c r="H2550" s="4">
        <v>310500</v>
      </c>
    </row>
    <row r="2551" spans="1:8" x14ac:dyDescent="0.35">
      <c r="A2551" t="s">
        <v>1964</v>
      </c>
      <c r="B2551" t="s">
        <v>1965</v>
      </c>
      <c r="C2551" t="s">
        <v>861</v>
      </c>
      <c r="D2551" t="s">
        <v>861</v>
      </c>
      <c r="E2551" t="s">
        <v>372</v>
      </c>
      <c r="F2551" s="5">
        <v>1</v>
      </c>
      <c r="G2551" s="4">
        <v>324000</v>
      </c>
      <c r="H2551" s="4">
        <v>310000</v>
      </c>
    </row>
    <row r="2552" spans="1:8" x14ac:dyDescent="0.35">
      <c r="A2552" t="s">
        <v>1966</v>
      </c>
      <c r="B2552" t="s">
        <v>1967</v>
      </c>
      <c r="C2552" t="s">
        <v>56</v>
      </c>
      <c r="D2552" t="s">
        <v>56</v>
      </c>
      <c r="E2552" t="s">
        <v>2342</v>
      </c>
      <c r="F2552" s="5">
        <v>1</v>
      </c>
      <c r="G2552" s="4">
        <v>258000</v>
      </c>
      <c r="H2552" s="4">
        <v>310000</v>
      </c>
    </row>
    <row r="2553" spans="1:8" x14ac:dyDescent="0.35">
      <c r="A2553" t="s">
        <v>654</v>
      </c>
      <c r="B2553" t="s">
        <v>655</v>
      </c>
      <c r="C2553" t="s">
        <v>283</v>
      </c>
      <c r="D2553" t="s">
        <v>283</v>
      </c>
      <c r="E2553" t="s">
        <v>2317</v>
      </c>
      <c r="F2553" s="5">
        <v>1</v>
      </c>
      <c r="G2553" s="4">
        <v>267000</v>
      </c>
      <c r="H2553" s="4">
        <v>310000</v>
      </c>
    </row>
    <row r="2554" spans="1:8" x14ac:dyDescent="0.35">
      <c r="A2554" t="s">
        <v>963</v>
      </c>
      <c r="B2554" t="s">
        <v>1968</v>
      </c>
      <c r="C2554" t="s">
        <v>245</v>
      </c>
      <c r="D2554" t="s">
        <v>525</v>
      </c>
      <c r="E2554" t="s">
        <v>2739</v>
      </c>
      <c r="F2554" s="5">
        <v>1</v>
      </c>
      <c r="G2554" s="4">
        <v>319000</v>
      </c>
      <c r="H2554" s="4">
        <v>310000</v>
      </c>
    </row>
    <row r="2555" spans="1:8" x14ac:dyDescent="0.35">
      <c r="A2555" t="s">
        <v>691</v>
      </c>
      <c r="B2555" t="s">
        <v>299</v>
      </c>
      <c r="C2555" t="s">
        <v>11</v>
      </c>
      <c r="D2555" t="s">
        <v>11</v>
      </c>
      <c r="E2555" t="s">
        <v>2740</v>
      </c>
      <c r="F2555" s="5">
        <v>1</v>
      </c>
      <c r="G2555" s="4">
        <v>257000</v>
      </c>
      <c r="H2555" s="4">
        <v>310000</v>
      </c>
    </row>
    <row r="2556" spans="1:8" x14ac:dyDescent="0.35">
      <c r="A2556" t="s">
        <v>59</v>
      </c>
      <c r="B2556" t="s">
        <v>24</v>
      </c>
      <c r="C2556" t="s">
        <v>25</v>
      </c>
      <c r="D2556" t="s">
        <v>70</v>
      </c>
      <c r="E2556" t="s">
        <v>2392</v>
      </c>
      <c r="F2556" s="5">
        <v>1</v>
      </c>
      <c r="G2556" s="4">
        <v>258000</v>
      </c>
      <c r="H2556" s="4">
        <v>310000</v>
      </c>
    </row>
    <row r="2557" spans="1:8" x14ac:dyDescent="0.35">
      <c r="A2557" t="s">
        <v>1969</v>
      </c>
      <c r="B2557" t="s">
        <v>1970</v>
      </c>
      <c r="C2557" t="s">
        <v>35</v>
      </c>
      <c r="D2557" t="s">
        <v>35</v>
      </c>
      <c r="E2557" t="s">
        <v>1322</v>
      </c>
      <c r="F2557" s="5">
        <v>1</v>
      </c>
      <c r="G2557" s="4">
        <v>257000</v>
      </c>
      <c r="H2557" s="4">
        <v>308750</v>
      </c>
    </row>
    <row r="2558" spans="1:8" x14ac:dyDescent="0.35">
      <c r="A2558" t="s">
        <v>650</v>
      </c>
      <c r="B2558" t="s">
        <v>651</v>
      </c>
      <c r="C2558" t="s">
        <v>65</v>
      </c>
      <c r="D2558" t="s">
        <v>65</v>
      </c>
      <c r="E2558" t="s">
        <v>2142</v>
      </c>
      <c r="F2558" s="5">
        <v>2</v>
      </c>
      <c r="G2558" s="4">
        <v>226000</v>
      </c>
      <c r="H2558" s="4">
        <v>308500</v>
      </c>
    </row>
    <row r="2559" spans="1:8" x14ac:dyDescent="0.35">
      <c r="A2559" t="s">
        <v>571</v>
      </c>
      <c r="B2559" t="s">
        <v>288</v>
      </c>
      <c r="C2559" t="s">
        <v>70</v>
      </c>
      <c r="D2559" t="s">
        <v>70</v>
      </c>
      <c r="E2559" t="s">
        <v>1436</v>
      </c>
      <c r="F2559" s="5">
        <v>1</v>
      </c>
      <c r="G2559" s="4">
        <v>256000</v>
      </c>
      <c r="H2559" s="4">
        <v>307100</v>
      </c>
    </row>
    <row r="2560" spans="1:8" x14ac:dyDescent="0.35">
      <c r="A2560" t="s">
        <v>1971</v>
      </c>
      <c r="B2560" t="s">
        <v>1972</v>
      </c>
      <c r="C2560" t="s">
        <v>162</v>
      </c>
      <c r="D2560" t="s">
        <v>162</v>
      </c>
      <c r="E2560" t="s">
        <v>470</v>
      </c>
      <c r="F2560" s="5">
        <v>1</v>
      </c>
      <c r="G2560" s="4">
        <v>223000</v>
      </c>
      <c r="H2560" s="4">
        <v>305700</v>
      </c>
    </row>
    <row r="2561" spans="1:8" x14ac:dyDescent="0.35">
      <c r="A2561" t="s">
        <v>1973</v>
      </c>
      <c r="B2561" t="s">
        <v>1974</v>
      </c>
      <c r="C2561" t="s">
        <v>366</v>
      </c>
      <c r="D2561" t="s">
        <v>366</v>
      </c>
      <c r="E2561" t="s">
        <v>2741</v>
      </c>
      <c r="F2561" s="5">
        <v>1</v>
      </c>
      <c r="G2561" s="4">
        <v>255000</v>
      </c>
      <c r="H2561" s="4">
        <v>305556</v>
      </c>
    </row>
    <row r="2562" spans="1:8" x14ac:dyDescent="0.35">
      <c r="A2562" t="s">
        <v>1975</v>
      </c>
      <c r="B2562" t="s">
        <v>1976</v>
      </c>
      <c r="C2562" t="s">
        <v>56</v>
      </c>
      <c r="D2562" t="s">
        <v>56</v>
      </c>
      <c r="E2562" t="s">
        <v>2342</v>
      </c>
      <c r="F2562" s="5">
        <v>1</v>
      </c>
      <c r="G2562" s="4">
        <v>256000</v>
      </c>
      <c r="H2562" s="4">
        <v>305000</v>
      </c>
    </row>
    <row r="2563" spans="1:8" x14ac:dyDescent="0.35">
      <c r="A2563" t="s">
        <v>1977</v>
      </c>
      <c r="B2563" t="s">
        <v>1978</v>
      </c>
      <c r="C2563" t="s">
        <v>126</v>
      </c>
      <c r="D2563" t="s">
        <v>126</v>
      </c>
      <c r="E2563" t="s">
        <v>2581</v>
      </c>
      <c r="F2563" s="5">
        <v>1</v>
      </c>
      <c r="G2563" s="4">
        <v>254000</v>
      </c>
      <c r="H2563" s="4">
        <v>305000</v>
      </c>
    </row>
    <row r="2564" spans="1:8" x14ac:dyDescent="0.35">
      <c r="A2564" t="s">
        <v>23</v>
      </c>
      <c r="B2564" t="s">
        <v>24</v>
      </c>
      <c r="C2564" t="s">
        <v>25</v>
      </c>
      <c r="D2564" t="s">
        <v>126</v>
      </c>
      <c r="E2564" t="s">
        <v>2585</v>
      </c>
      <c r="F2564" s="5">
        <v>1</v>
      </c>
      <c r="G2564" s="4">
        <v>253000</v>
      </c>
      <c r="H2564" s="4">
        <v>304650</v>
      </c>
    </row>
    <row r="2565" spans="1:8" x14ac:dyDescent="0.35">
      <c r="A2565" t="s">
        <v>6</v>
      </c>
      <c r="B2565" t="s">
        <v>7</v>
      </c>
      <c r="C2565" t="s">
        <v>8</v>
      </c>
      <c r="D2565" t="s">
        <v>44</v>
      </c>
      <c r="E2565" t="s">
        <v>1267</v>
      </c>
      <c r="F2565" s="5">
        <v>1</v>
      </c>
      <c r="G2565" s="4">
        <v>253000</v>
      </c>
      <c r="H2565" s="4">
        <v>304500</v>
      </c>
    </row>
    <row r="2566" spans="1:8" x14ac:dyDescent="0.35">
      <c r="A2566" t="s">
        <v>1979</v>
      </c>
      <c r="B2566" t="s">
        <v>887</v>
      </c>
      <c r="C2566" t="s">
        <v>56</v>
      </c>
      <c r="D2566" t="s">
        <v>56</v>
      </c>
      <c r="E2566" t="s">
        <v>2271</v>
      </c>
      <c r="F2566" s="5">
        <v>1</v>
      </c>
      <c r="G2566" s="4">
        <v>221000</v>
      </c>
      <c r="H2566" s="4">
        <v>304500</v>
      </c>
    </row>
    <row r="2567" spans="1:8" x14ac:dyDescent="0.35">
      <c r="A2567" t="s">
        <v>48</v>
      </c>
      <c r="B2567" t="s">
        <v>49</v>
      </c>
      <c r="C2567" t="s">
        <v>50</v>
      </c>
      <c r="D2567" t="s">
        <v>318</v>
      </c>
      <c r="E2567" t="s">
        <v>2474</v>
      </c>
      <c r="F2567" s="5">
        <v>1</v>
      </c>
      <c r="G2567" s="4">
        <v>252000</v>
      </c>
      <c r="H2567" s="4">
        <v>304000</v>
      </c>
    </row>
    <row r="2568" spans="1:8" x14ac:dyDescent="0.35">
      <c r="A2568" t="s">
        <v>1980</v>
      </c>
      <c r="B2568" t="s">
        <v>1981</v>
      </c>
      <c r="C2568" t="s">
        <v>77</v>
      </c>
      <c r="D2568" t="s">
        <v>77</v>
      </c>
      <c r="E2568" t="s">
        <v>2742</v>
      </c>
      <c r="F2568" s="5">
        <v>1</v>
      </c>
      <c r="G2568" s="4">
        <v>254000</v>
      </c>
      <c r="H2568" s="4">
        <v>304000</v>
      </c>
    </row>
    <row r="2569" spans="1:8" x14ac:dyDescent="0.35">
      <c r="A2569" t="s">
        <v>1982</v>
      </c>
      <c r="B2569" t="s">
        <v>1983</v>
      </c>
      <c r="C2569" t="s">
        <v>35</v>
      </c>
      <c r="D2569" t="s">
        <v>35</v>
      </c>
      <c r="E2569" t="s">
        <v>2743</v>
      </c>
      <c r="F2569" s="5">
        <v>1</v>
      </c>
      <c r="G2569" s="4">
        <v>253000</v>
      </c>
      <c r="H2569" s="4">
        <v>304000</v>
      </c>
    </row>
    <row r="2570" spans="1:8" x14ac:dyDescent="0.35">
      <c r="A2570" t="s">
        <v>92</v>
      </c>
      <c r="B2570" t="s">
        <v>93</v>
      </c>
      <c r="C2570" t="s">
        <v>94</v>
      </c>
      <c r="D2570" t="s">
        <v>148</v>
      </c>
      <c r="E2570" t="s">
        <v>2559</v>
      </c>
      <c r="F2570" s="5">
        <v>1</v>
      </c>
      <c r="G2570" s="4">
        <v>252000</v>
      </c>
      <c r="H2570" s="4">
        <v>303500</v>
      </c>
    </row>
    <row r="2571" spans="1:8" x14ac:dyDescent="0.35">
      <c r="A2571" t="s">
        <v>1984</v>
      </c>
      <c r="B2571" t="s">
        <v>653</v>
      </c>
      <c r="C2571" t="s">
        <v>245</v>
      </c>
      <c r="D2571" t="s">
        <v>245</v>
      </c>
      <c r="E2571" t="s">
        <v>701</v>
      </c>
      <c r="F2571" s="5">
        <v>1</v>
      </c>
      <c r="G2571" s="4">
        <v>251000</v>
      </c>
      <c r="H2571" s="4">
        <v>302500</v>
      </c>
    </row>
    <row r="2572" spans="1:8" x14ac:dyDescent="0.35">
      <c r="A2572" t="s">
        <v>6</v>
      </c>
      <c r="B2572" t="s">
        <v>7</v>
      </c>
      <c r="C2572" t="s">
        <v>8</v>
      </c>
      <c r="D2572" t="s">
        <v>35</v>
      </c>
      <c r="E2572" t="s">
        <v>2260</v>
      </c>
      <c r="F2572" s="5">
        <v>1</v>
      </c>
      <c r="G2572" s="4">
        <v>251000</v>
      </c>
      <c r="H2572" s="4">
        <v>302100</v>
      </c>
    </row>
    <row r="2573" spans="1:8" x14ac:dyDescent="0.35">
      <c r="A2573" t="s">
        <v>621</v>
      </c>
      <c r="B2573" t="s">
        <v>622</v>
      </c>
      <c r="C2573" t="s">
        <v>172</v>
      </c>
      <c r="D2573" t="s">
        <v>172</v>
      </c>
      <c r="E2573" t="s">
        <v>2744</v>
      </c>
      <c r="F2573" s="5">
        <v>1</v>
      </c>
      <c r="G2573" s="4">
        <v>219000</v>
      </c>
      <c r="H2573" s="4">
        <v>301200</v>
      </c>
    </row>
    <row r="2574" spans="1:8" x14ac:dyDescent="0.35">
      <c r="A2574" t="s">
        <v>373</v>
      </c>
      <c r="B2574" t="s">
        <v>374</v>
      </c>
      <c r="C2574" t="s">
        <v>70</v>
      </c>
      <c r="D2574" t="s">
        <v>70</v>
      </c>
      <c r="E2574" t="s">
        <v>1436</v>
      </c>
      <c r="F2574" s="5">
        <v>1</v>
      </c>
      <c r="G2574" s="4">
        <v>251000</v>
      </c>
      <c r="H2574" s="4">
        <v>301050</v>
      </c>
    </row>
    <row r="2575" spans="1:8" x14ac:dyDescent="0.35">
      <c r="A2575" t="s">
        <v>6</v>
      </c>
      <c r="B2575" t="s">
        <v>7</v>
      </c>
      <c r="C2575" t="s">
        <v>8</v>
      </c>
      <c r="D2575" t="s">
        <v>83</v>
      </c>
      <c r="E2575" t="s">
        <v>2397</v>
      </c>
      <c r="F2575" s="5">
        <v>1</v>
      </c>
      <c r="G2575" s="4">
        <v>250000</v>
      </c>
      <c r="H2575" s="4">
        <v>301000</v>
      </c>
    </row>
    <row r="2576" spans="1:8" x14ac:dyDescent="0.35">
      <c r="A2576" t="s">
        <v>1985</v>
      </c>
      <c r="B2576" t="s">
        <v>641</v>
      </c>
      <c r="C2576" t="s">
        <v>366</v>
      </c>
      <c r="D2576" t="s">
        <v>366</v>
      </c>
      <c r="E2576" t="s">
        <v>2348</v>
      </c>
      <c r="F2576" s="5">
        <v>1</v>
      </c>
      <c r="G2576" s="4">
        <v>311000</v>
      </c>
      <c r="H2576" s="4">
        <v>300000</v>
      </c>
    </row>
    <row r="2577" spans="1:8" x14ac:dyDescent="0.35">
      <c r="A2577" t="s">
        <v>12</v>
      </c>
      <c r="B2577" t="s">
        <v>13</v>
      </c>
      <c r="C2577" t="s">
        <v>14</v>
      </c>
      <c r="D2577" t="s">
        <v>38</v>
      </c>
      <c r="E2577" t="s">
        <v>2265</v>
      </c>
      <c r="F2577" s="5">
        <v>1</v>
      </c>
      <c r="G2577" s="4">
        <v>249000</v>
      </c>
      <c r="H2577" s="4">
        <v>300000</v>
      </c>
    </row>
    <row r="2578" spans="1:8" x14ac:dyDescent="0.35">
      <c r="A2578" t="s">
        <v>1986</v>
      </c>
      <c r="B2578" t="s">
        <v>192</v>
      </c>
      <c r="C2578" t="s">
        <v>193</v>
      </c>
      <c r="D2578" t="s">
        <v>83</v>
      </c>
      <c r="E2578" t="s">
        <v>2249</v>
      </c>
      <c r="F2578" s="5">
        <v>1</v>
      </c>
      <c r="G2578" s="4">
        <v>249000</v>
      </c>
      <c r="H2578" s="4">
        <v>300000</v>
      </c>
    </row>
    <row r="2579" spans="1:8" x14ac:dyDescent="0.35">
      <c r="A2579" t="s">
        <v>1987</v>
      </c>
      <c r="B2579" t="s">
        <v>1988</v>
      </c>
      <c r="C2579" t="s">
        <v>245</v>
      </c>
      <c r="D2579" t="s">
        <v>245</v>
      </c>
      <c r="E2579" t="s">
        <v>2629</v>
      </c>
      <c r="F2579" s="5">
        <v>1</v>
      </c>
      <c r="G2579" s="4">
        <v>249000</v>
      </c>
      <c r="H2579" s="4">
        <v>300000</v>
      </c>
    </row>
    <row r="2580" spans="1:8" x14ac:dyDescent="0.35">
      <c r="A2580" t="s">
        <v>1632</v>
      </c>
      <c r="B2580" t="s">
        <v>1120</v>
      </c>
      <c r="C2580" t="s">
        <v>14</v>
      </c>
      <c r="D2580" t="s">
        <v>14</v>
      </c>
      <c r="E2580" t="s">
        <v>2745</v>
      </c>
      <c r="F2580" s="5">
        <v>1</v>
      </c>
      <c r="G2580" s="4">
        <v>249000</v>
      </c>
      <c r="H2580" s="4">
        <v>300000</v>
      </c>
    </row>
    <row r="2581" spans="1:8" x14ac:dyDescent="0.35">
      <c r="A2581" t="s">
        <v>1632</v>
      </c>
      <c r="B2581" t="s">
        <v>1120</v>
      </c>
      <c r="C2581" t="s">
        <v>14</v>
      </c>
      <c r="D2581" t="s">
        <v>14</v>
      </c>
      <c r="E2581" t="s">
        <v>2383</v>
      </c>
      <c r="F2581" s="5">
        <v>1</v>
      </c>
      <c r="G2581" s="4">
        <v>249000</v>
      </c>
      <c r="H2581" s="4">
        <v>300000</v>
      </c>
    </row>
    <row r="2582" spans="1:8" x14ac:dyDescent="0.35">
      <c r="A2582" t="s">
        <v>1989</v>
      </c>
      <c r="B2582" t="s">
        <v>1990</v>
      </c>
      <c r="C2582" t="s">
        <v>38</v>
      </c>
      <c r="D2582" t="s">
        <v>38</v>
      </c>
      <c r="E2582" t="s">
        <v>2555</v>
      </c>
      <c r="F2582" s="5">
        <v>1</v>
      </c>
      <c r="G2582" s="4">
        <v>249000</v>
      </c>
      <c r="H2582" s="4">
        <v>300000</v>
      </c>
    </row>
    <row r="2583" spans="1:8" x14ac:dyDescent="0.35">
      <c r="A2583" t="s">
        <v>6</v>
      </c>
      <c r="B2583" t="s">
        <v>7</v>
      </c>
      <c r="C2583" t="s">
        <v>8</v>
      </c>
      <c r="D2583" t="s">
        <v>77</v>
      </c>
      <c r="E2583" t="s">
        <v>2044</v>
      </c>
      <c r="F2583" s="5">
        <v>1</v>
      </c>
      <c r="G2583" s="4">
        <v>251000</v>
      </c>
      <c r="H2583" s="4">
        <v>300000</v>
      </c>
    </row>
    <row r="2584" spans="1:8" x14ac:dyDescent="0.35">
      <c r="A2584" t="s">
        <v>1991</v>
      </c>
      <c r="B2584" t="s">
        <v>1992</v>
      </c>
      <c r="C2584" t="s">
        <v>747</v>
      </c>
      <c r="D2584" t="s">
        <v>747</v>
      </c>
      <c r="E2584" t="s">
        <v>2086</v>
      </c>
      <c r="F2584" s="5">
        <v>1</v>
      </c>
      <c r="G2584" s="4">
        <v>218000</v>
      </c>
      <c r="H2584" s="4">
        <v>300000</v>
      </c>
    </row>
    <row r="2585" spans="1:8" x14ac:dyDescent="0.35">
      <c r="A2585" t="s">
        <v>1993</v>
      </c>
      <c r="B2585" t="s">
        <v>1994</v>
      </c>
      <c r="C2585" t="s">
        <v>162</v>
      </c>
      <c r="D2585" t="s">
        <v>162</v>
      </c>
      <c r="E2585" t="s">
        <v>2436</v>
      </c>
      <c r="F2585" s="5">
        <v>1</v>
      </c>
      <c r="G2585" s="4">
        <v>1387000</v>
      </c>
      <c r="H2585" s="4">
        <v>300000</v>
      </c>
    </row>
    <row r="2586" spans="1:8" x14ac:dyDescent="0.35">
      <c r="A2586" t="s">
        <v>1277</v>
      </c>
      <c r="B2586" t="s">
        <v>791</v>
      </c>
      <c r="C2586" t="s">
        <v>318</v>
      </c>
      <c r="D2586" t="s">
        <v>318</v>
      </c>
      <c r="E2586" t="s">
        <v>2242</v>
      </c>
      <c r="F2586" s="5">
        <v>1</v>
      </c>
      <c r="G2586" s="4">
        <v>249000</v>
      </c>
      <c r="H2586" s="4">
        <v>300000</v>
      </c>
    </row>
    <row r="2587" spans="1:8" x14ac:dyDescent="0.35">
      <c r="A2587" t="s">
        <v>1995</v>
      </c>
      <c r="B2587" t="s">
        <v>24</v>
      </c>
      <c r="C2587" t="s">
        <v>25</v>
      </c>
      <c r="D2587" t="s">
        <v>65</v>
      </c>
      <c r="E2587" t="s">
        <v>975</v>
      </c>
      <c r="F2587" s="5">
        <v>1</v>
      </c>
      <c r="G2587" s="4">
        <v>248000</v>
      </c>
      <c r="H2587" s="4">
        <v>300000</v>
      </c>
    </row>
    <row r="2588" spans="1:8" x14ac:dyDescent="0.35">
      <c r="A2588" t="s">
        <v>1996</v>
      </c>
      <c r="B2588" t="s">
        <v>1997</v>
      </c>
      <c r="C2588" t="s">
        <v>126</v>
      </c>
      <c r="D2588" t="s">
        <v>126</v>
      </c>
      <c r="E2588" t="s">
        <v>2497</v>
      </c>
      <c r="F2588" s="5">
        <v>1</v>
      </c>
      <c r="G2588" s="4">
        <v>249000</v>
      </c>
      <c r="H2588" s="4">
        <v>300000</v>
      </c>
    </row>
    <row r="2589" spans="1:8" x14ac:dyDescent="0.35">
      <c r="A2589" t="s">
        <v>1949</v>
      </c>
      <c r="B2589" t="s">
        <v>1998</v>
      </c>
      <c r="C2589" t="s">
        <v>1049</v>
      </c>
      <c r="D2589" t="s">
        <v>8</v>
      </c>
      <c r="E2589" t="s">
        <v>2429</v>
      </c>
      <c r="F2589" s="5">
        <v>1</v>
      </c>
      <c r="G2589" s="4">
        <v>248000</v>
      </c>
      <c r="H2589" s="4">
        <v>300000</v>
      </c>
    </row>
    <row r="2590" spans="1:8" x14ac:dyDescent="0.35">
      <c r="A2590" t="s">
        <v>1999</v>
      </c>
      <c r="B2590" t="s">
        <v>2000</v>
      </c>
      <c r="C2590" t="s">
        <v>35</v>
      </c>
      <c r="D2590" t="s">
        <v>35</v>
      </c>
      <c r="E2590" t="s">
        <v>2018</v>
      </c>
      <c r="F2590" s="5">
        <v>1</v>
      </c>
      <c r="G2590" s="4">
        <v>188000</v>
      </c>
      <c r="H2590" s="4">
        <v>300000</v>
      </c>
    </row>
    <row r="2591" spans="1:8" x14ac:dyDescent="0.35">
      <c r="A2591" t="s">
        <v>130</v>
      </c>
      <c r="B2591" t="s">
        <v>110</v>
      </c>
      <c r="C2591" t="s">
        <v>8</v>
      </c>
      <c r="D2591" t="s">
        <v>14</v>
      </c>
      <c r="E2591" t="s">
        <v>2473</v>
      </c>
      <c r="F2591" s="5">
        <v>1</v>
      </c>
      <c r="G2591" s="4">
        <v>249000</v>
      </c>
      <c r="H2591" s="4">
        <v>300000</v>
      </c>
    </row>
    <row r="2592" spans="1:8" x14ac:dyDescent="0.35">
      <c r="A2592" t="s">
        <v>9</v>
      </c>
      <c r="B2592" t="s">
        <v>10</v>
      </c>
      <c r="C2592" t="s">
        <v>11</v>
      </c>
      <c r="D2592" t="s">
        <v>62</v>
      </c>
      <c r="E2592" t="s">
        <v>2557</v>
      </c>
      <c r="F2592" s="5">
        <v>1</v>
      </c>
      <c r="G2592" s="4">
        <v>188000</v>
      </c>
      <c r="H2592" s="4">
        <v>300000</v>
      </c>
    </row>
    <row r="2593" spans="1:8" x14ac:dyDescent="0.35">
      <c r="A2593" t="s">
        <v>15</v>
      </c>
      <c r="B2593" t="s">
        <v>16</v>
      </c>
      <c r="C2593" t="s">
        <v>17</v>
      </c>
      <c r="D2593" t="s">
        <v>17</v>
      </c>
      <c r="E2593" t="s">
        <v>2350</v>
      </c>
      <c r="F2593" s="5">
        <v>1</v>
      </c>
      <c r="G2593" s="4">
        <v>252000</v>
      </c>
      <c r="H2593" s="4">
        <v>299100</v>
      </c>
    </row>
    <row r="2594" spans="1:8" x14ac:dyDescent="0.35">
      <c r="A2594" t="s">
        <v>1071</v>
      </c>
      <c r="B2594" t="s">
        <v>1072</v>
      </c>
      <c r="C2594" t="s">
        <v>366</v>
      </c>
      <c r="D2594" t="s">
        <v>366</v>
      </c>
      <c r="E2594" t="s">
        <v>2746</v>
      </c>
      <c r="F2594" s="5">
        <v>1</v>
      </c>
      <c r="G2594" s="4">
        <v>168000</v>
      </c>
      <c r="H2594" s="4">
        <v>298663</v>
      </c>
    </row>
    <row r="2595" spans="1:8" x14ac:dyDescent="0.35">
      <c r="A2595" t="s">
        <v>1713</v>
      </c>
      <c r="B2595" t="s">
        <v>955</v>
      </c>
      <c r="C2595" t="s">
        <v>245</v>
      </c>
      <c r="D2595" t="s">
        <v>245</v>
      </c>
      <c r="E2595" t="s">
        <v>2570</v>
      </c>
      <c r="F2595" s="5">
        <v>1</v>
      </c>
      <c r="G2595" s="4">
        <v>247000</v>
      </c>
      <c r="H2595" s="4">
        <v>297500</v>
      </c>
    </row>
    <row r="2596" spans="1:8" x14ac:dyDescent="0.35">
      <c r="A2596" t="s">
        <v>576</v>
      </c>
      <c r="B2596" t="s">
        <v>558</v>
      </c>
      <c r="C2596" t="s">
        <v>70</v>
      </c>
      <c r="D2596" t="s">
        <v>70</v>
      </c>
      <c r="E2596" t="s">
        <v>2321</v>
      </c>
      <c r="F2596" s="5">
        <v>1</v>
      </c>
      <c r="G2596" s="4">
        <v>248000</v>
      </c>
      <c r="H2596" s="4">
        <v>297500</v>
      </c>
    </row>
    <row r="2597" spans="1:8" x14ac:dyDescent="0.35">
      <c r="A2597" t="s">
        <v>45</v>
      </c>
      <c r="B2597" t="s">
        <v>46</v>
      </c>
      <c r="C2597" t="s">
        <v>47</v>
      </c>
      <c r="D2597" t="s">
        <v>47</v>
      </c>
      <c r="E2597" t="s">
        <v>822</v>
      </c>
      <c r="F2597" s="5">
        <v>1</v>
      </c>
      <c r="G2597" s="4">
        <v>246000</v>
      </c>
      <c r="H2597" s="4">
        <v>295000</v>
      </c>
    </row>
    <row r="2598" spans="1:8" x14ac:dyDescent="0.35">
      <c r="A2598" t="s">
        <v>97</v>
      </c>
      <c r="B2598" t="s">
        <v>98</v>
      </c>
      <c r="C2598" t="s">
        <v>17</v>
      </c>
      <c r="D2598" t="s">
        <v>17</v>
      </c>
      <c r="E2598" t="s">
        <v>2747</v>
      </c>
      <c r="F2598" s="5">
        <v>1</v>
      </c>
      <c r="G2598" s="4">
        <v>217000</v>
      </c>
      <c r="H2598" s="4">
        <v>295000</v>
      </c>
    </row>
    <row r="2599" spans="1:8" x14ac:dyDescent="0.35">
      <c r="A2599" t="s">
        <v>2001</v>
      </c>
      <c r="B2599" t="s">
        <v>2002</v>
      </c>
      <c r="C2599" t="s">
        <v>204</v>
      </c>
      <c r="D2599" t="s">
        <v>56</v>
      </c>
      <c r="E2599" t="s">
        <v>2271</v>
      </c>
      <c r="F2599" s="5">
        <v>1</v>
      </c>
      <c r="G2599" s="4">
        <v>248000</v>
      </c>
      <c r="H2599" s="4">
        <v>295000</v>
      </c>
    </row>
    <row r="2600" spans="1:8" x14ac:dyDescent="0.35">
      <c r="A2600" t="s">
        <v>176</v>
      </c>
      <c r="B2600" t="s">
        <v>177</v>
      </c>
      <c r="C2600" t="s">
        <v>14</v>
      </c>
      <c r="D2600" t="s">
        <v>14</v>
      </c>
      <c r="E2600" t="s">
        <v>2313</v>
      </c>
      <c r="F2600" s="5">
        <v>1</v>
      </c>
      <c r="G2600" s="4">
        <v>245000</v>
      </c>
      <c r="H2600" s="4">
        <v>295000</v>
      </c>
    </row>
    <row r="2601" spans="1:8" x14ac:dyDescent="0.35">
      <c r="A2601" t="s">
        <v>879</v>
      </c>
      <c r="B2601" t="s">
        <v>880</v>
      </c>
      <c r="C2601" t="s">
        <v>139</v>
      </c>
      <c r="D2601" t="s">
        <v>139</v>
      </c>
      <c r="E2601" t="s">
        <v>2554</v>
      </c>
      <c r="F2601" s="5">
        <v>1</v>
      </c>
      <c r="G2601" s="4">
        <v>245000</v>
      </c>
      <c r="H2601" s="4">
        <v>295000</v>
      </c>
    </row>
    <row r="2602" spans="1:8" x14ac:dyDescent="0.35">
      <c r="A2602" t="s">
        <v>1161</v>
      </c>
      <c r="B2602" t="s">
        <v>1162</v>
      </c>
      <c r="C2602" t="s">
        <v>91</v>
      </c>
      <c r="D2602" t="s">
        <v>91</v>
      </c>
      <c r="E2602" t="s">
        <v>2748</v>
      </c>
      <c r="F2602" s="5">
        <v>1</v>
      </c>
      <c r="G2602" s="4">
        <v>277000</v>
      </c>
      <c r="H2602" s="4">
        <v>294500</v>
      </c>
    </row>
    <row r="2603" spans="1:8" x14ac:dyDescent="0.35">
      <c r="A2603" t="s">
        <v>262</v>
      </c>
      <c r="B2603" t="s">
        <v>263</v>
      </c>
      <c r="C2603" t="s">
        <v>14</v>
      </c>
      <c r="D2603" t="s">
        <v>14</v>
      </c>
      <c r="E2603" t="s">
        <v>2371</v>
      </c>
      <c r="F2603" s="5">
        <v>1</v>
      </c>
      <c r="G2603" s="4">
        <v>243000</v>
      </c>
      <c r="H2603" s="4">
        <v>292500</v>
      </c>
    </row>
    <row r="2604" spans="1:8" x14ac:dyDescent="0.35">
      <c r="A2604" t="s">
        <v>766</v>
      </c>
      <c r="B2604" t="s">
        <v>269</v>
      </c>
      <c r="C2604" t="s">
        <v>253</v>
      </c>
      <c r="D2604" t="s">
        <v>94</v>
      </c>
      <c r="E2604" t="s">
        <v>2530</v>
      </c>
      <c r="F2604" s="5">
        <v>1</v>
      </c>
      <c r="G2604" s="4">
        <v>245000</v>
      </c>
      <c r="H2604" s="4">
        <v>292000</v>
      </c>
    </row>
    <row r="2605" spans="1:8" x14ac:dyDescent="0.35">
      <c r="A2605" t="s">
        <v>766</v>
      </c>
      <c r="B2605" t="s">
        <v>269</v>
      </c>
      <c r="C2605" t="s">
        <v>253</v>
      </c>
      <c r="D2605" t="s">
        <v>94</v>
      </c>
      <c r="E2605" t="s">
        <v>2255</v>
      </c>
      <c r="F2605" s="5">
        <v>1</v>
      </c>
      <c r="G2605" s="4">
        <v>242000</v>
      </c>
      <c r="H2605" s="4">
        <v>291500</v>
      </c>
    </row>
    <row r="2606" spans="1:8" x14ac:dyDescent="0.35">
      <c r="A2606" t="s">
        <v>729</v>
      </c>
      <c r="B2606" t="s">
        <v>730</v>
      </c>
      <c r="C2606" t="s">
        <v>8</v>
      </c>
      <c r="D2606" t="s">
        <v>8</v>
      </c>
      <c r="E2606" t="s">
        <v>882</v>
      </c>
      <c r="F2606" s="5">
        <v>1</v>
      </c>
      <c r="G2606" s="4">
        <v>243000</v>
      </c>
      <c r="H2606" s="4">
        <v>290000</v>
      </c>
    </row>
    <row r="2607" spans="1:8" x14ac:dyDescent="0.35">
      <c r="A2607" t="s">
        <v>2003</v>
      </c>
      <c r="B2607" t="s">
        <v>195</v>
      </c>
      <c r="C2607" t="s">
        <v>196</v>
      </c>
      <c r="D2607" t="s">
        <v>196</v>
      </c>
      <c r="E2607" t="s">
        <v>2627</v>
      </c>
      <c r="F2607" s="5">
        <v>1</v>
      </c>
      <c r="G2607" s="4">
        <v>241000</v>
      </c>
      <c r="H2607" s="4">
        <v>290000</v>
      </c>
    </row>
    <row r="2608" spans="1:8" x14ac:dyDescent="0.35">
      <c r="A2608" t="s">
        <v>712</v>
      </c>
      <c r="B2608" t="s">
        <v>1510</v>
      </c>
      <c r="C2608" t="s">
        <v>166</v>
      </c>
      <c r="D2608" t="s">
        <v>166</v>
      </c>
      <c r="E2608" t="s">
        <v>165</v>
      </c>
      <c r="F2608" s="5">
        <v>1</v>
      </c>
      <c r="G2608" s="4">
        <v>241000</v>
      </c>
      <c r="H2608" s="4">
        <v>290000</v>
      </c>
    </row>
    <row r="2609" spans="1:8" x14ac:dyDescent="0.35">
      <c r="A2609" t="s">
        <v>997</v>
      </c>
      <c r="B2609" t="s">
        <v>998</v>
      </c>
      <c r="C2609" t="s">
        <v>91</v>
      </c>
      <c r="D2609" t="s">
        <v>91</v>
      </c>
      <c r="E2609" t="s">
        <v>2675</v>
      </c>
      <c r="F2609" s="5">
        <v>1</v>
      </c>
      <c r="G2609" s="4">
        <v>243000</v>
      </c>
      <c r="H2609" s="4">
        <v>289010</v>
      </c>
    </row>
    <row r="2610" spans="1:8" x14ac:dyDescent="0.35">
      <c r="A2610" t="s">
        <v>2004</v>
      </c>
      <c r="B2610" t="s">
        <v>13</v>
      </c>
      <c r="C2610" t="s">
        <v>14</v>
      </c>
      <c r="D2610" t="s">
        <v>14</v>
      </c>
      <c r="E2610" t="s">
        <v>2250</v>
      </c>
      <c r="F2610" s="5">
        <v>1</v>
      </c>
      <c r="G2610" s="4">
        <v>240000</v>
      </c>
      <c r="H2610" s="4">
        <v>289000</v>
      </c>
    </row>
    <row r="2611" spans="1:8" x14ac:dyDescent="0.35">
      <c r="A2611" t="s">
        <v>2005</v>
      </c>
      <c r="B2611" t="s">
        <v>2006</v>
      </c>
      <c r="C2611" t="s">
        <v>116</v>
      </c>
      <c r="D2611" t="s">
        <v>56</v>
      </c>
      <c r="E2611" t="s">
        <v>2279</v>
      </c>
      <c r="F2611" s="5">
        <v>1</v>
      </c>
      <c r="G2611" s="4">
        <v>239000</v>
      </c>
      <c r="H2611" s="4">
        <v>288037</v>
      </c>
    </row>
    <row r="2612" spans="1:8" x14ac:dyDescent="0.35">
      <c r="A2612" t="s">
        <v>2007</v>
      </c>
      <c r="B2612" t="s">
        <v>2008</v>
      </c>
      <c r="C2612" t="s">
        <v>62</v>
      </c>
      <c r="D2612" t="s">
        <v>62</v>
      </c>
      <c r="E2612" t="s">
        <v>1420</v>
      </c>
      <c r="F2612" s="5">
        <v>1</v>
      </c>
      <c r="G2612" s="4">
        <v>210000</v>
      </c>
      <c r="H2612" s="4">
        <v>287500</v>
      </c>
    </row>
    <row r="2613" spans="1:8" x14ac:dyDescent="0.35">
      <c r="A2613" t="s">
        <v>68</v>
      </c>
      <c r="B2613" t="s">
        <v>69</v>
      </c>
      <c r="C2613" t="s">
        <v>70</v>
      </c>
      <c r="D2613" t="s">
        <v>363</v>
      </c>
      <c r="E2613" t="s">
        <v>165</v>
      </c>
      <c r="F2613" s="5">
        <v>1</v>
      </c>
      <c r="G2613" s="4">
        <v>238000</v>
      </c>
      <c r="H2613" s="4">
        <v>286200</v>
      </c>
    </row>
    <row r="2614" spans="1:8" x14ac:dyDescent="0.35">
      <c r="A2614" t="s">
        <v>179</v>
      </c>
      <c r="B2614" t="s">
        <v>180</v>
      </c>
      <c r="C2614" t="s">
        <v>116</v>
      </c>
      <c r="D2614" t="s">
        <v>11</v>
      </c>
      <c r="E2614" t="s">
        <v>2749</v>
      </c>
      <c r="F2614" s="5">
        <v>1</v>
      </c>
      <c r="G2614" s="4">
        <v>237000</v>
      </c>
      <c r="H2614" s="4">
        <v>285750</v>
      </c>
    </row>
    <row r="2615" spans="1:8" x14ac:dyDescent="0.35">
      <c r="A2615" t="s">
        <v>133</v>
      </c>
      <c r="B2615" t="s">
        <v>134</v>
      </c>
      <c r="C2615" t="s">
        <v>14</v>
      </c>
      <c r="D2615" t="s">
        <v>14</v>
      </c>
      <c r="E2615" t="s">
        <v>2745</v>
      </c>
      <c r="F2615" s="5">
        <v>1</v>
      </c>
      <c r="G2615" s="4">
        <v>237000</v>
      </c>
      <c r="H2615" s="4">
        <v>285000</v>
      </c>
    </row>
    <row r="2616" spans="1:8" x14ac:dyDescent="0.35">
      <c r="A2616" t="s">
        <v>59</v>
      </c>
      <c r="B2616" t="s">
        <v>24</v>
      </c>
      <c r="C2616" t="s">
        <v>25</v>
      </c>
      <c r="D2616" t="s">
        <v>8</v>
      </c>
      <c r="E2616" t="s">
        <v>2355</v>
      </c>
      <c r="F2616" s="5">
        <v>1</v>
      </c>
      <c r="G2616" s="4">
        <v>208000</v>
      </c>
      <c r="H2616" s="4">
        <v>285000</v>
      </c>
    </row>
    <row r="2617" spans="1:8" x14ac:dyDescent="0.35">
      <c r="A2617" t="s">
        <v>2009</v>
      </c>
      <c r="B2617" t="s">
        <v>2010</v>
      </c>
      <c r="C2617" t="s">
        <v>22</v>
      </c>
      <c r="D2617" t="s">
        <v>22</v>
      </c>
      <c r="E2617" t="s">
        <v>2750</v>
      </c>
      <c r="F2617" s="5">
        <v>1</v>
      </c>
      <c r="G2617" s="4">
        <v>236000</v>
      </c>
      <c r="H2617" s="4">
        <v>284000</v>
      </c>
    </row>
    <row r="2618" spans="1:8" x14ac:dyDescent="0.35">
      <c r="A2618" t="s">
        <v>15</v>
      </c>
      <c r="B2618" t="s">
        <v>16</v>
      </c>
      <c r="C2618" t="s">
        <v>17</v>
      </c>
      <c r="D2618" t="s">
        <v>17</v>
      </c>
      <c r="E2618" t="s">
        <v>2751</v>
      </c>
      <c r="F2618" s="5">
        <v>1</v>
      </c>
      <c r="G2618" s="4">
        <v>209000</v>
      </c>
      <c r="H2618" s="4">
        <v>283750</v>
      </c>
    </row>
    <row r="2619" spans="1:8" x14ac:dyDescent="0.35">
      <c r="A2619" t="s">
        <v>78</v>
      </c>
      <c r="B2619" t="s">
        <v>67</v>
      </c>
      <c r="C2619" t="s">
        <v>14</v>
      </c>
      <c r="D2619" t="s">
        <v>14</v>
      </c>
      <c r="E2619" t="s">
        <v>1755</v>
      </c>
      <c r="F2619" s="5">
        <v>1</v>
      </c>
      <c r="G2619" s="4">
        <v>294000</v>
      </c>
      <c r="H2619" s="4">
        <v>283672</v>
      </c>
    </row>
    <row r="2620" spans="1:8" x14ac:dyDescent="0.35">
      <c r="A2620" t="s">
        <v>345</v>
      </c>
      <c r="B2620" t="s">
        <v>346</v>
      </c>
      <c r="C2620" t="s">
        <v>347</v>
      </c>
      <c r="D2620" t="s">
        <v>347</v>
      </c>
      <c r="E2620" t="s">
        <v>2752</v>
      </c>
      <c r="F2620" s="5">
        <v>1</v>
      </c>
      <c r="G2620" s="4">
        <v>235000</v>
      </c>
      <c r="H2620" s="4">
        <v>282768</v>
      </c>
    </row>
    <row r="2621" spans="1:8" x14ac:dyDescent="0.35">
      <c r="A2621" t="s">
        <v>6</v>
      </c>
      <c r="B2621" t="s">
        <v>7</v>
      </c>
      <c r="C2621" t="s">
        <v>8</v>
      </c>
      <c r="D2621" t="s">
        <v>14</v>
      </c>
      <c r="E2621" t="s">
        <v>2251</v>
      </c>
      <c r="F2621" s="5">
        <v>1</v>
      </c>
      <c r="G2621" s="4">
        <v>235000</v>
      </c>
      <c r="H2621" s="4">
        <v>282700</v>
      </c>
    </row>
    <row r="2622" spans="1:8" x14ac:dyDescent="0.35">
      <c r="A2622" t="s">
        <v>6</v>
      </c>
      <c r="B2622" t="s">
        <v>7</v>
      </c>
      <c r="C2622" t="s">
        <v>8</v>
      </c>
      <c r="D2622" t="s">
        <v>139</v>
      </c>
      <c r="E2622" t="s">
        <v>2370</v>
      </c>
      <c r="F2622" s="5">
        <v>1</v>
      </c>
      <c r="G2622" s="4">
        <v>235000</v>
      </c>
      <c r="H2622" s="4">
        <v>282500</v>
      </c>
    </row>
    <row r="2623" spans="1:8" x14ac:dyDescent="0.35">
      <c r="A2623" t="s">
        <v>545</v>
      </c>
      <c r="B2623" t="s">
        <v>546</v>
      </c>
      <c r="C2623" t="s">
        <v>94</v>
      </c>
      <c r="D2623" t="s">
        <v>94</v>
      </c>
      <c r="E2623" t="s">
        <v>1820</v>
      </c>
      <c r="F2623" s="5">
        <v>1</v>
      </c>
      <c r="G2623" s="4">
        <v>235000</v>
      </c>
      <c r="H2623" s="4">
        <v>282500</v>
      </c>
    </row>
    <row r="2624" spans="1:8" x14ac:dyDescent="0.35">
      <c r="A2624" t="s">
        <v>306</v>
      </c>
      <c r="B2624" t="s">
        <v>307</v>
      </c>
      <c r="C2624" t="s">
        <v>86</v>
      </c>
      <c r="D2624" t="s">
        <v>690</v>
      </c>
      <c r="E2624" t="s">
        <v>2369</v>
      </c>
      <c r="F2624" s="5">
        <v>1</v>
      </c>
      <c r="G2624" s="4">
        <v>235000</v>
      </c>
      <c r="H2624" s="4">
        <v>281825</v>
      </c>
    </row>
    <row r="2625" spans="1:8" x14ac:dyDescent="0.35">
      <c r="A2625" t="s">
        <v>838</v>
      </c>
      <c r="B2625" t="s">
        <v>839</v>
      </c>
      <c r="C2625" t="s">
        <v>50</v>
      </c>
      <c r="D2625" t="s">
        <v>50</v>
      </c>
      <c r="E2625" t="s">
        <v>2259</v>
      </c>
      <c r="F2625" s="5">
        <v>1</v>
      </c>
      <c r="G2625" s="4">
        <v>291000</v>
      </c>
      <c r="H2625" s="4">
        <v>281250</v>
      </c>
    </row>
    <row r="2626" spans="1:8" x14ac:dyDescent="0.35">
      <c r="A2626" t="s">
        <v>844</v>
      </c>
      <c r="B2626" t="s">
        <v>845</v>
      </c>
      <c r="C2626" t="s">
        <v>166</v>
      </c>
      <c r="D2626" t="s">
        <v>126</v>
      </c>
      <c r="E2626" t="s">
        <v>2307</v>
      </c>
      <c r="F2626" s="5">
        <v>1</v>
      </c>
      <c r="G2626" s="4">
        <v>204000</v>
      </c>
      <c r="H2626" s="4">
        <v>280200</v>
      </c>
    </row>
    <row r="2627" spans="1:8" x14ac:dyDescent="0.35">
      <c r="A2627" t="s">
        <v>712</v>
      </c>
      <c r="B2627" t="s">
        <v>1807</v>
      </c>
      <c r="C2627" t="s">
        <v>315</v>
      </c>
      <c r="D2627" t="s">
        <v>315</v>
      </c>
      <c r="E2627" t="s">
        <v>2733</v>
      </c>
      <c r="F2627" s="5">
        <v>1</v>
      </c>
      <c r="G2627" s="4">
        <v>233000</v>
      </c>
      <c r="H2627" s="4">
        <v>280150</v>
      </c>
    </row>
    <row r="2628" spans="1:8" x14ac:dyDescent="0.35">
      <c r="A2628" t="s">
        <v>75</v>
      </c>
      <c r="B2628" t="s">
        <v>76</v>
      </c>
      <c r="C2628" t="s">
        <v>77</v>
      </c>
      <c r="D2628" t="s">
        <v>83</v>
      </c>
      <c r="E2628" t="s">
        <v>2249</v>
      </c>
      <c r="F2628" s="5">
        <v>1</v>
      </c>
      <c r="G2628" s="4">
        <v>203000</v>
      </c>
      <c r="H2628" s="4">
        <v>279780</v>
      </c>
    </row>
    <row r="2629" spans="1:8" x14ac:dyDescent="0.35">
      <c r="A2629" t="s">
        <v>2011</v>
      </c>
      <c r="B2629" t="s">
        <v>2012</v>
      </c>
      <c r="C2629" t="s">
        <v>56</v>
      </c>
      <c r="D2629" t="s">
        <v>56</v>
      </c>
      <c r="E2629" t="s">
        <v>2753</v>
      </c>
      <c r="F2629" s="5">
        <v>1</v>
      </c>
      <c r="G2629" s="4">
        <v>232000</v>
      </c>
      <c r="H2629" s="4">
        <v>279000</v>
      </c>
    </row>
    <row r="2630" spans="1:8" x14ac:dyDescent="0.35">
      <c r="A2630" t="s">
        <v>2013</v>
      </c>
      <c r="B2630" t="s">
        <v>2014</v>
      </c>
      <c r="C2630" t="s">
        <v>347</v>
      </c>
      <c r="D2630" t="s">
        <v>347</v>
      </c>
      <c r="E2630" t="s">
        <v>2014</v>
      </c>
      <c r="F2630" s="5">
        <v>1</v>
      </c>
      <c r="G2630" s="4">
        <v>232000</v>
      </c>
      <c r="H2630" s="4">
        <v>278400</v>
      </c>
    </row>
    <row r="2631" spans="1:8" x14ac:dyDescent="0.35">
      <c r="A2631" t="s">
        <v>1679</v>
      </c>
      <c r="B2631" t="s">
        <v>1680</v>
      </c>
      <c r="C2631" t="s">
        <v>50</v>
      </c>
      <c r="D2631" t="s">
        <v>318</v>
      </c>
      <c r="E2631" t="s">
        <v>2474</v>
      </c>
      <c r="F2631" s="5">
        <v>1</v>
      </c>
      <c r="G2631" s="4">
        <v>231000</v>
      </c>
      <c r="H2631" s="4">
        <v>277500</v>
      </c>
    </row>
    <row r="2632" spans="1:8" x14ac:dyDescent="0.35">
      <c r="A2632" t="s">
        <v>31</v>
      </c>
      <c r="B2632" t="s">
        <v>32</v>
      </c>
      <c r="C2632" t="s">
        <v>14</v>
      </c>
      <c r="D2632" t="s">
        <v>14</v>
      </c>
      <c r="E2632" t="s">
        <v>2592</v>
      </c>
      <c r="F2632" s="5">
        <v>1</v>
      </c>
      <c r="G2632" s="4">
        <v>288000</v>
      </c>
      <c r="H2632" s="4">
        <v>277250</v>
      </c>
    </row>
    <row r="2633" spans="1:8" x14ac:dyDescent="0.35">
      <c r="A2633" t="s">
        <v>79</v>
      </c>
      <c r="B2633" t="s">
        <v>80</v>
      </c>
      <c r="C2633" t="s">
        <v>22</v>
      </c>
      <c r="D2633" t="s">
        <v>22</v>
      </c>
      <c r="E2633" t="s">
        <v>2754</v>
      </c>
      <c r="F2633" s="5">
        <v>1</v>
      </c>
      <c r="G2633" s="4">
        <v>231000</v>
      </c>
      <c r="H2633" s="4">
        <v>277000</v>
      </c>
    </row>
    <row r="2634" spans="1:8" x14ac:dyDescent="0.35">
      <c r="A2634" t="s">
        <v>1576</v>
      </c>
      <c r="B2634" t="s">
        <v>2015</v>
      </c>
      <c r="C2634" t="s">
        <v>44</v>
      </c>
      <c r="D2634" t="s">
        <v>44</v>
      </c>
      <c r="E2634" t="s">
        <v>2755</v>
      </c>
      <c r="F2634" s="5">
        <v>1</v>
      </c>
      <c r="G2634" s="4">
        <v>231000</v>
      </c>
      <c r="H2634" s="4">
        <v>276500</v>
      </c>
    </row>
    <row r="2635" spans="1:8" x14ac:dyDescent="0.35">
      <c r="A2635" t="s">
        <v>59</v>
      </c>
      <c r="B2635" t="s">
        <v>24</v>
      </c>
      <c r="C2635" t="s">
        <v>25</v>
      </c>
      <c r="D2635" t="s">
        <v>166</v>
      </c>
      <c r="E2635" t="s">
        <v>1127</v>
      </c>
      <c r="F2635" s="5">
        <v>1</v>
      </c>
      <c r="G2635" s="4">
        <v>230000</v>
      </c>
      <c r="H2635" s="4">
        <v>276140</v>
      </c>
    </row>
    <row r="2636" spans="1:8" x14ac:dyDescent="0.35">
      <c r="A2636" t="s">
        <v>1087</v>
      </c>
      <c r="B2636" t="s">
        <v>658</v>
      </c>
      <c r="C2636" t="s">
        <v>35</v>
      </c>
      <c r="D2636" t="s">
        <v>35</v>
      </c>
      <c r="E2636" t="s">
        <v>2494</v>
      </c>
      <c r="F2636" s="5">
        <v>1</v>
      </c>
      <c r="G2636" s="4">
        <v>229000</v>
      </c>
      <c r="H2636" s="4">
        <v>275500</v>
      </c>
    </row>
    <row r="2637" spans="1:8" x14ac:dyDescent="0.35">
      <c r="A2637" t="s">
        <v>678</v>
      </c>
      <c r="B2637" t="s">
        <v>679</v>
      </c>
      <c r="C2637" t="s">
        <v>116</v>
      </c>
      <c r="D2637" t="s">
        <v>14</v>
      </c>
      <c r="E2637" t="s">
        <v>187</v>
      </c>
      <c r="F2637" s="5">
        <v>1</v>
      </c>
      <c r="G2637" s="4">
        <v>229000</v>
      </c>
      <c r="H2637" s="4">
        <v>275282</v>
      </c>
    </row>
    <row r="2638" spans="1:8" x14ac:dyDescent="0.35">
      <c r="A2638" t="s">
        <v>173</v>
      </c>
      <c r="B2638" t="s">
        <v>174</v>
      </c>
      <c r="C2638" t="s">
        <v>65</v>
      </c>
      <c r="D2638" t="s">
        <v>65</v>
      </c>
      <c r="E2638" t="s">
        <v>2511</v>
      </c>
      <c r="F2638" s="5">
        <v>1</v>
      </c>
      <c r="G2638" s="4">
        <v>228000</v>
      </c>
      <c r="H2638" s="4">
        <v>275000</v>
      </c>
    </row>
    <row r="2639" spans="1:8" x14ac:dyDescent="0.35">
      <c r="A2639" t="s">
        <v>297</v>
      </c>
      <c r="B2639" t="s">
        <v>58</v>
      </c>
      <c r="C2639" t="s">
        <v>14</v>
      </c>
      <c r="D2639" t="s">
        <v>213</v>
      </c>
      <c r="E2639" t="s">
        <v>212</v>
      </c>
      <c r="F2639" s="5">
        <v>1</v>
      </c>
      <c r="G2639" s="4">
        <v>229000</v>
      </c>
      <c r="H2639" s="4">
        <v>275000</v>
      </c>
    </row>
    <row r="2640" spans="1:8" x14ac:dyDescent="0.35">
      <c r="A2640" t="s">
        <v>306</v>
      </c>
      <c r="B2640" t="s">
        <v>307</v>
      </c>
      <c r="C2640" t="s">
        <v>86</v>
      </c>
      <c r="D2640" t="s">
        <v>11</v>
      </c>
      <c r="E2640" t="s">
        <v>1488</v>
      </c>
      <c r="F2640" s="5">
        <v>1</v>
      </c>
      <c r="G2640" s="4">
        <v>201000</v>
      </c>
      <c r="H2640" s="4">
        <v>275000</v>
      </c>
    </row>
    <row r="2641" spans="1:8" x14ac:dyDescent="0.35">
      <c r="A2641" t="s">
        <v>1679</v>
      </c>
      <c r="B2641" t="s">
        <v>1680</v>
      </c>
      <c r="C2641" t="s">
        <v>50</v>
      </c>
      <c r="D2641" t="s">
        <v>50</v>
      </c>
      <c r="E2641" t="s">
        <v>2086</v>
      </c>
      <c r="F2641" s="5">
        <v>1</v>
      </c>
      <c r="G2641" s="4">
        <v>228000</v>
      </c>
      <c r="H2641" s="4">
        <v>275000</v>
      </c>
    </row>
    <row r="2642" spans="1:8" x14ac:dyDescent="0.35">
      <c r="A2642" t="s">
        <v>890</v>
      </c>
      <c r="B2642" t="s">
        <v>891</v>
      </c>
      <c r="C2642" t="s">
        <v>35</v>
      </c>
      <c r="D2642" t="s">
        <v>166</v>
      </c>
      <c r="E2642" t="s">
        <v>2568</v>
      </c>
      <c r="F2642" s="5">
        <v>1</v>
      </c>
      <c r="G2642" s="4">
        <v>229000</v>
      </c>
      <c r="H2642" s="4">
        <v>275000</v>
      </c>
    </row>
    <row r="2643" spans="1:8" x14ac:dyDescent="0.35">
      <c r="A2643" t="s">
        <v>2016</v>
      </c>
      <c r="B2643" t="s">
        <v>1997</v>
      </c>
      <c r="C2643" t="s">
        <v>126</v>
      </c>
      <c r="D2643" t="s">
        <v>126</v>
      </c>
      <c r="E2643" t="s">
        <v>2497</v>
      </c>
      <c r="F2643" s="5">
        <v>1</v>
      </c>
      <c r="G2643" s="4">
        <v>229000</v>
      </c>
      <c r="H2643" s="4">
        <v>275000</v>
      </c>
    </row>
    <row r="2644" spans="1:8" x14ac:dyDescent="0.35">
      <c r="A2644" t="s">
        <v>2017</v>
      </c>
      <c r="B2644" t="s">
        <v>2018</v>
      </c>
      <c r="C2644" t="s">
        <v>35</v>
      </c>
      <c r="D2644" t="s">
        <v>35</v>
      </c>
      <c r="E2644" t="s">
        <v>2459</v>
      </c>
      <c r="F2644" s="5">
        <v>1</v>
      </c>
      <c r="G2644" s="4">
        <v>201000</v>
      </c>
      <c r="H2644" s="4">
        <v>275000</v>
      </c>
    </row>
    <row r="2645" spans="1:8" x14ac:dyDescent="0.35">
      <c r="A2645" t="s">
        <v>1311</v>
      </c>
      <c r="B2645" t="s">
        <v>1312</v>
      </c>
      <c r="C2645" t="s">
        <v>366</v>
      </c>
      <c r="D2645" t="s">
        <v>366</v>
      </c>
      <c r="E2645" t="s">
        <v>2419</v>
      </c>
      <c r="F2645" s="5">
        <v>1</v>
      </c>
      <c r="G2645" s="4">
        <v>172000</v>
      </c>
      <c r="H2645" s="4">
        <v>275000</v>
      </c>
    </row>
    <row r="2646" spans="1:8" x14ac:dyDescent="0.35">
      <c r="A2646" t="s">
        <v>130</v>
      </c>
      <c r="B2646" t="s">
        <v>110</v>
      </c>
      <c r="C2646" t="s">
        <v>8</v>
      </c>
      <c r="D2646" t="s">
        <v>14</v>
      </c>
      <c r="E2646" t="s">
        <v>2327</v>
      </c>
      <c r="F2646" s="5">
        <v>1</v>
      </c>
      <c r="G2646" s="4">
        <v>229000</v>
      </c>
      <c r="H2646" s="4">
        <v>275000</v>
      </c>
    </row>
    <row r="2647" spans="1:8" x14ac:dyDescent="0.35">
      <c r="A2647" t="s">
        <v>879</v>
      </c>
      <c r="B2647" t="s">
        <v>880</v>
      </c>
      <c r="C2647" t="s">
        <v>139</v>
      </c>
      <c r="D2647" t="s">
        <v>139</v>
      </c>
      <c r="E2647" t="s">
        <v>2264</v>
      </c>
      <c r="F2647" s="5">
        <v>1</v>
      </c>
      <c r="G2647" s="4">
        <v>229000</v>
      </c>
      <c r="H2647" s="4">
        <v>275000</v>
      </c>
    </row>
    <row r="2648" spans="1:8" x14ac:dyDescent="0.35">
      <c r="A2648" t="s">
        <v>2019</v>
      </c>
      <c r="B2648" t="s">
        <v>2020</v>
      </c>
      <c r="C2648" t="s">
        <v>56</v>
      </c>
      <c r="D2648" t="s">
        <v>56</v>
      </c>
      <c r="E2648" t="s">
        <v>2457</v>
      </c>
      <c r="F2648" s="5">
        <v>1</v>
      </c>
      <c r="G2648" s="4">
        <v>230000</v>
      </c>
      <c r="H2648" s="4">
        <v>273750</v>
      </c>
    </row>
    <row r="2649" spans="1:8" x14ac:dyDescent="0.35">
      <c r="A2649" t="s">
        <v>39</v>
      </c>
      <c r="B2649" t="s">
        <v>40</v>
      </c>
      <c r="C2649" t="s">
        <v>8</v>
      </c>
      <c r="D2649" t="s">
        <v>166</v>
      </c>
      <c r="E2649" t="s">
        <v>1127</v>
      </c>
      <c r="F2649" s="5">
        <v>1</v>
      </c>
      <c r="G2649" s="4">
        <v>199000</v>
      </c>
      <c r="H2649" s="4">
        <v>273000</v>
      </c>
    </row>
    <row r="2650" spans="1:8" x14ac:dyDescent="0.35">
      <c r="A2650" t="s">
        <v>99</v>
      </c>
      <c r="B2650" t="s">
        <v>100</v>
      </c>
      <c r="C2650" t="s">
        <v>101</v>
      </c>
      <c r="D2650" t="s">
        <v>101</v>
      </c>
      <c r="E2650" t="s">
        <v>2469</v>
      </c>
      <c r="F2650" s="5">
        <v>1</v>
      </c>
      <c r="G2650" s="4">
        <v>227000</v>
      </c>
      <c r="H2650" s="4">
        <v>272500</v>
      </c>
    </row>
    <row r="2651" spans="1:8" x14ac:dyDescent="0.35">
      <c r="A2651" t="s">
        <v>59</v>
      </c>
      <c r="B2651" t="s">
        <v>24</v>
      </c>
      <c r="C2651" t="s">
        <v>25</v>
      </c>
      <c r="D2651" t="s">
        <v>366</v>
      </c>
      <c r="E2651" t="s">
        <v>2489</v>
      </c>
      <c r="F2651" s="5">
        <v>1</v>
      </c>
      <c r="G2651" s="4">
        <v>227000</v>
      </c>
      <c r="H2651" s="4">
        <v>272500</v>
      </c>
    </row>
    <row r="2652" spans="1:8" x14ac:dyDescent="0.35">
      <c r="A2652" t="s">
        <v>766</v>
      </c>
      <c r="B2652" t="s">
        <v>269</v>
      </c>
      <c r="C2652" t="s">
        <v>253</v>
      </c>
      <c r="D2652" t="s">
        <v>47</v>
      </c>
      <c r="E2652" t="s">
        <v>1389</v>
      </c>
      <c r="F2652" s="5">
        <v>1</v>
      </c>
      <c r="G2652" s="4">
        <v>260000</v>
      </c>
      <c r="H2652" s="4">
        <v>272000</v>
      </c>
    </row>
    <row r="2653" spans="1:8" x14ac:dyDescent="0.35">
      <c r="A2653" t="s">
        <v>9</v>
      </c>
      <c r="B2653" t="s">
        <v>10</v>
      </c>
      <c r="C2653" t="s">
        <v>11</v>
      </c>
      <c r="D2653" t="s">
        <v>14</v>
      </c>
      <c r="E2653" t="s">
        <v>2272</v>
      </c>
      <c r="F2653" s="5">
        <v>1</v>
      </c>
      <c r="G2653" s="4">
        <v>224000</v>
      </c>
      <c r="H2653" s="4">
        <v>271090</v>
      </c>
    </row>
    <row r="2654" spans="1:8" x14ac:dyDescent="0.35">
      <c r="A2654" t="s">
        <v>2021</v>
      </c>
      <c r="B2654" t="s">
        <v>2022</v>
      </c>
      <c r="C2654" t="s">
        <v>56</v>
      </c>
      <c r="D2654" t="s">
        <v>56</v>
      </c>
      <c r="E2654" t="s">
        <v>2437</v>
      </c>
      <c r="F2654" s="5">
        <v>1</v>
      </c>
      <c r="G2654" s="4">
        <v>200000</v>
      </c>
      <c r="H2654" s="4">
        <v>271000</v>
      </c>
    </row>
    <row r="2655" spans="1:8" x14ac:dyDescent="0.35">
      <c r="A2655" t="s">
        <v>2023</v>
      </c>
      <c r="B2655" t="s">
        <v>1267</v>
      </c>
      <c r="C2655" t="s">
        <v>44</v>
      </c>
      <c r="D2655" t="s">
        <v>323</v>
      </c>
      <c r="E2655" t="s">
        <v>2756</v>
      </c>
      <c r="F2655" s="5">
        <v>1</v>
      </c>
      <c r="G2655" s="4">
        <v>226000</v>
      </c>
      <c r="H2655" s="4">
        <v>270000</v>
      </c>
    </row>
    <row r="2656" spans="1:8" x14ac:dyDescent="0.35">
      <c r="A2656" t="s">
        <v>331</v>
      </c>
      <c r="B2656" t="s">
        <v>332</v>
      </c>
      <c r="C2656" t="s">
        <v>50</v>
      </c>
      <c r="D2656" t="s">
        <v>50</v>
      </c>
      <c r="E2656" t="s">
        <v>1196</v>
      </c>
      <c r="F2656" s="5">
        <v>1</v>
      </c>
      <c r="G2656" s="4">
        <v>225000</v>
      </c>
      <c r="H2656" s="4">
        <v>270000</v>
      </c>
    </row>
    <row r="2657" spans="1:8" x14ac:dyDescent="0.35">
      <c r="A2657" t="s">
        <v>2024</v>
      </c>
      <c r="B2657" t="s">
        <v>2025</v>
      </c>
      <c r="C2657" t="s">
        <v>44</v>
      </c>
      <c r="D2657" t="s">
        <v>44</v>
      </c>
      <c r="E2657" t="s">
        <v>2352</v>
      </c>
      <c r="F2657" s="5">
        <v>1</v>
      </c>
      <c r="G2657" s="4">
        <v>197000</v>
      </c>
      <c r="H2657" s="4">
        <v>268679</v>
      </c>
    </row>
    <row r="2658" spans="1:8" x14ac:dyDescent="0.35">
      <c r="A2658" t="s">
        <v>1282</v>
      </c>
      <c r="B2658" t="s">
        <v>1283</v>
      </c>
      <c r="C2658" t="s">
        <v>162</v>
      </c>
      <c r="D2658" t="s">
        <v>56</v>
      </c>
      <c r="E2658" t="s">
        <v>2386</v>
      </c>
      <c r="F2658" s="5">
        <v>1</v>
      </c>
      <c r="G2658" s="4">
        <v>196000</v>
      </c>
      <c r="H2658" s="4">
        <v>268600</v>
      </c>
    </row>
    <row r="2659" spans="1:8" x14ac:dyDescent="0.35">
      <c r="A2659" t="s">
        <v>1767</v>
      </c>
      <c r="B2659" t="s">
        <v>1768</v>
      </c>
      <c r="C2659" t="s">
        <v>126</v>
      </c>
      <c r="D2659" t="s">
        <v>126</v>
      </c>
      <c r="E2659" t="s">
        <v>182</v>
      </c>
      <c r="F2659" s="5">
        <v>1</v>
      </c>
      <c r="G2659" s="4">
        <v>388000</v>
      </c>
      <c r="H2659" s="4">
        <v>268234.5</v>
      </c>
    </row>
    <row r="2660" spans="1:8" x14ac:dyDescent="0.35">
      <c r="A2660" t="s">
        <v>1173</v>
      </c>
      <c r="B2660" t="s">
        <v>1174</v>
      </c>
      <c r="C2660" t="s">
        <v>65</v>
      </c>
      <c r="D2660" t="s">
        <v>65</v>
      </c>
      <c r="E2660" t="s">
        <v>2511</v>
      </c>
      <c r="F2660" s="5">
        <v>1</v>
      </c>
      <c r="G2660" s="4">
        <v>223000</v>
      </c>
      <c r="H2660" s="4">
        <v>268000</v>
      </c>
    </row>
    <row r="2661" spans="1:8" x14ac:dyDescent="0.35">
      <c r="A2661" t="s">
        <v>1748</v>
      </c>
      <c r="B2661" t="s">
        <v>322</v>
      </c>
      <c r="C2661" t="s">
        <v>323</v>
      </c>
      <c r="D2661" t="s">
        <v>323</v>
      </c>
      <c r="E2661" t="s">
        <v>2757</v>
      </c>
      <c r="F2661" s="5">
        <v>1</v>
      </c>
      <c r="G2661" s="4">
        <v>223000</v>
      </c>
      <c r="H2661" s="4">
        <v>267500</v>
      </c>
    </row>
    <row r="2662" spans="1:8" x14ac:dyDescent="0.35">
      <c r="A2662" t="s">
        <v>2026</v>
      </c>
      <c r="B2662" t="s">
        <v>2027</v>
      </c>
      <c r="C2662" t="s">
        <v>50</v>
      </c>
      <c r="D2662" t="s">
        <v>50</v>
      </c>
      <c r="E2662" t="s">
        <v>1731</v>
      </c>
      <c r="F2662" s="5">
        <v>1</v>
      </c>
      <c r="G2662" s="4">
        <v>221000</v>
      </c>
      <c r="H2662" s="4">
        <v>265000</v>
      </c>
    </row>
    <row r="2663" spans="1:8" x14ac:dyDescent="0.35">
      <c r="A2663" t="s">
        <v>1142</v>
      </c>
      <c r="B2663" t="s">
        <v>1143</v>
      </c>
      <c r="C2663" t="s">
        <v>154</v>
      </c>
      <c r="D2663" t="s">
        <v>154</v>
      </c>
      <c r="E2663" t="s">
        <v>2140</v>
      </c>
      <c r="F2663" s="5">
        <v>1</v>
      </c>
      <c r="G2663" s="4">
        <v>221000</v>
      </c>
      <c r="H2663" s="4">
        <v>265000</v>
      </c>
    </row>
    <row r="2664" spans="1:8" x14ac:dyDescent="0.35">
      <c r="A2664" t="s">
        <v>970</v>
      </c>
      <c r="B2664" t="s">
        <v>971</v>
      </c>
      <c r="C2664" t="s">
        <v>50</v>
      </c>
      <c r="D2664" t="s">
        <v>50</v>
      </c>
      <c r="E2664" t="s">
        <v>2333</v>
      </c>
      <c r="F2664" s="5">
        <v>1</v>
      </c>
      <c r="G2664" s="4">
        <v>220000</v>
      </c>
      <c r="H2664" s="4">
        <v>265000</v>
      </c>
    </row>
    <row r="2665" spans="1:8" x14ac:dyDescent="0.35">
      <c r="A2665" t="s">
        <v>617</v>
      </c>
      <c r="B2665" t="s">
        <v>533</v>
      </c>
      <c r="C2665" t="s">
        <v>35</v>
      </c>
      <c r="D2665" t="s">
        <v>35</v>
      </c>
      <c r="E2665" t="s">
        <v>2412</v>
      </c>
      <c r="F2665" s="5">
        <v>1</v>
      </c>
      <c r="G2665" s="4">
        <v>166000</v>
      </c>
      <c r="H2665" s="4">
        <v>265000</v>
      </c>
    </row>
    <row r="2666" spans="1:8" x14ac:dyDescent="0.35">
      <c r="A2666" t="s">
        <v>176</v>
      </c>
      <c r="B2666" t="s">
        <v>177</v>
      </c>
      <c r="C2666" t="s">
        <v>14</v>
      </c>
      <c r="D2666" t="s">
        <v>14</v>
      </c>
      <c r="E2666" t="s">
        <v>2758</v>
      </c>
      <c r="F2666" s="5">
        <v>1</v>
      </c>
      <c r="G2666" s="4">
        <v>221000</v>
      </c>
      <c r="H2666" s="4">
        <v>265000</v>
      </c>
    </row>
    <row r="2667" spans="1:8" x14ac:dyDescent="0.35">
      <c r="A2667" t="s">
        <v>2028</v>
      </c>
      <c r="B2667" t="s">
        <v>2029</v>
      </c>
      <c r="C2667" t="s">
        <v>94</v>
      </c>
      <c r="D2667" t="s">
        <v>516</v>
      </c>
      <c r="E2667" t="s">
        <v>2421</v>
      </c>
      <c r="F2667" s="5">
        <v>1</v>
      </c>
      <c r="G2667" s="4">
        <v>188000</v>
      </c>
      <c r="H2667" s="4">
        <v>264370</v>
      </c>
    </row>
    <row r="2668" spans="1:8" x14ac:dyDescent="0.35">
      <c r="A2668" t="s">
        <v>66</v>
      </c>
      <c r="B2668" t="s">
        <v>233</v>
      </c>
      <c r="C2668" t="s">
        <v>14</v>
      </c>
      <c r="D2668" t="s">
        <v>14</v>
      </c>
      <c r="E2668" t="s">
        <v>2250</v>
      </c>
      <c r="F2668" s="5">
        <v>1</v>
      </c>
      <c r="G2668" s="4">
        <v>274000</v>
      </c>
      <c r="H2668" s="4">
        <v>264000</v>
      </c>
    </row>
    <row r="2669" spans="1:8" x14ac:dyDescent="0.35">
      <c r="A2669" t="s">
        <v>617</v>
      </c>
      <c r="B2669" t="s">
        <v>533</v>
      </c>
      <c r="C2669" t="s">
        <v>35</v>
      </c>
      <c r="D2669" t="s">
        <v>35</v>
      </c>
      <c r="E2669" t="s">
        <v>2558</v>
      </c>
      <c r="F2669" s="5">
        <v>1</v>
      </c>
      <c r="G2669" s="4">
        <v>165000</v>
      </c>
      <c r="H2669" s="4">
        <v>262500</v>
      </c>
    </row>
    <row r="2670" spans="1:8" x14ac:dyDescent="0.35">
      <c r="A2670" t="s">
        <v>2030</v>
      </c>
      <c r="B2670" t="s">
        <v>2031</v>
      </c>
      <c r="C2670" t="s">
        <v>83</v>
      </c>
      <c r="D2670" t="s">
        <v>83</v>
      </c>
      <c r="E2670" t="s">
        <v>2249</v>
      </c>
      <c r="F2670" s="5">
        <v>1</v>
      </c>
      <c r="G2670" s="4">
        <v>217000</v>
      </c>
      <c r="H2670" s="4">
        <v>260000</v>
      </c>
    </row>
    <row r="2671" spans="1:8" x14ac:dyDescent="0.35">
      <c r="A2671" t="s">
        <v>15</v>
      </c>
      <c r="B2671" t="s">
        <v>16</v>
      </c>
      <c r="C2671" t="s">
        <v>17</v>
      </c>
      <c r="D2671" t="s">
        <v>44</v>
      </c>
      <c r="E2671" t="s">
        <v>1267</v>
      </c>
      <c r="F2671" s="5">
        <v>1</v>
      </c>
      <c r="G2671" s="4">
        <v>107000</v>
      </c>
      <c r="H2671" s="4">
        <v>260000</v>
      </c>
    </row>
    <row r="2672" spans="1:8" x14ac:dyDescent="0.35">
      <c r="A2672" t="s">
        <v>766</v>
      </c>
      <c r="B2672" t="s">
        <v>269</v>
      </c>
      <c r="C2672" t="s">
        <v>253</v>
      </c>
      <c r="D2672" t="s">
        <v>94</v>
      </c>
      <c r="E2672" t="s">
        <v>2352</v>
      </c>
      <c r="F2672" s="5">
        <v>1</v>
      </c>
      <c r="G2672" s="4">
        <v>219000</v>
      </c>
      <c r="H2672" s="4">
        <v>259500</v>
      </c>
    </row>
    <row r="2673" spans="1:8" x14ac:dyDescent="0.35">
      <c r="A2673" t="s">
        <v>540</v>
      </c>
      <c r="B2673" t="s">
        <v>541</v>
      </c>
      <c r="C2673" t="s">
        <v>94</v>
      </c>
      <c r="D2673" t="s">
        <v>94</v>
      </c>
      <c r="E2673" t="s">
        <v>222</v>
      </c>
      <c r="F2673" s="5">
        <v>1</v>
      </c>
      <c r="G2673" s="4">
        <v>216000</v>
      </c>
      <c r="H2673" s="4">
        <v>259000</v>
      </c>
    </row>
    <row r="2674" spans="1:8" x14ac:dyDescent="0.35">
      <c r="A2674" t="s">
        <v>480</v>
      </c>
      <c r="B2674" t="s">
        <v>481</v>
      </c>
      <c r="C2674" t="s">
        <v>35</v>
      </c>
      <c r="D2674" t="s">
        <v>35</v>
      </c>
      <c r="E2674" t="s">
        <v>2463</v>
      </c>
      <c r="F2674" s="5">
        <v>1</v>
      </c>
      <c r="G2674" s="4">
        <v>189000</v>
      </c>
      <c r="H2674" s="4">
        <v>259000</v>
      </c>
    </row>
    <row r="2675" spans="1:8" x14ac:dyDescent="0.35">
      <c r="A2675" t="s">
        <v>87</v>
      </c>
      <c r="B2675" t="s">
        <v>88</v>
      </c>
      <c r="C2675" t="s">
        <v>17</v>
      </c>
      <c r="D2675" t="s">
        <v>17</v>
      </c>
      <c r="E2675" t="s">
        <v>2368</v>
      </c>
      <c r="F2675" s="5">
        <v>1</v>
      </c>
      <c r="G2675" s="4">
        <v>218000</v>
      </c>
      <c r="H2675" s="4">
        <v>257500</v>
      </c>
    </row>
    <row r="2676" spans="1:8" x14ac:dyDescent="0.35">
      <c r="A2676" t="s">
        <v>1526</v>
      </c>
      <c r="B2676" t="s">
        <v>1527</v>
      </c>
      <c r="C2676" t="s">
        <v>62</v>
      </c>
      <c r="D2676" t="s">
        <v>62</v>
      </c>
      <c r="E2676" t="s">
        <v>165</v>
      </c>
      <c r="F2676" s="5">
        <v>1</v>
      </c>
      <c r="G2676" s="4">
        <v>213000</v>
      </c>
      <c r="H2676" s="4">
        <v>257500</v>
      </c>
    </row>
    <row r="2677" spans="1:8" x14ac:dyDescent="0.35">
      <c r="A2677" t="s">
        <v>2032</v>
      </c>
      <c r="B2677" t="s">
        <v>1038</v>
      </c>
      <c r="C2677" t="s">
        <v>35</v>
      </c>
      <c r="D2677" t="s">
        <v>35</v>
      </c>
      <c r="E2677" t="s">
        <v>1471</v>
      </c>
      <c r="F2677" s="5">
        <v>1</v>
      </c>
      <c r="G2677" s="4">
        <v>214000</v>
      </c>
      <c r="H2677" s="4">
        <v>256500</v>
      </c>
    </row>
    <row r="2678" spans="1:8" x14ac:dyDescent="0.35">
      <c r="A2678" t="s">
        <v>2033</v>
      </c>
      <c r="B2678" t="s">
        <v>330</v>
      </c>
      <c r="C2678" t="s">
        <v>62</v>
      </c>
      <c r="D2678" t="s">
        <v>62</v>
      </c>
      <c r="E2678" t="s">
        <v>2759</v>
      </c>
      <c r="F2678" s="5">
        <v>1</v>
      </c>
      <c r="G2678" s="4">
        <v>213000</v>
      </c>
      <c r="H2678" s="4">
        <v>256250</v>
      </c>
    </row>
    <row r="2679" spans="1:8" x14ac:dyDescent="0.35">
      <c r="A2679" t="s">
        <v>2034</v>
      </c>
      <c r="B2679" t="s">
        <v>1172</v>
      </c>
      <c r="C2679" t="s">
        <v>1049</v>
      </c>
      <c r="D2679" t="s">
        <v>1049</v>
      </c>
      <c r="E2679" t="s">
        <v>263</v>
      </c>
      <c r="F2679" s="5">
        <v>1</v>
      </c>
      <c r="G2679" s="4">
        <v>267000</v>
      </c>
      <c r="H2679" s="4">
        <v>255994</v>
      </c>
    </row>
    <row r="2680" spans="1:8" x14ac:dyDescent="0.35">
      <c r="A2680" t="s">
        <v>937</v>
      </c>
      <c r="B2680" t="s">
        <v>938</v>
      </c>
      <c r="C2680" t="s">
        <v>366</v>
      </c>
      <c r="D2680" t="s">
        <v>366</v>
      </c>
      <c r="E2680" t="s">
        <v>2760</v>
      </c>
      <c r="F2680" s="5">
        <v>1</v>
      </c>
      <c r="G2680" s="4">
        <v>213000</v>
      </c>
      <c r="H2680" s="4">
        <v>255555.5</v>
      </c>
    </row>
    <row r="2681" spans="1:8" x14ac:dyDescent="0.35">
      <c r="A2681" t="s">
        <v>1624</v>
      </c>
      <c r="B2681" t="s">
        <v>1625</v>
      </c>
      <c r="C2681" t="s">
        <v>44</v>
      </c>
      <c r="D2681" t="s">
        <v>77</v>
      </c>
      <c r="E2681" t="s">
        <v>2742</v>
      </c>
      <c r="F2681" s="5">
        <v>1</v>
      </c>
      <c r="G2681" s="4">
        <v>217000</v>
      </c>
      <c r="H2681" s="4">
        <v>255480</v>
      </c>
    </row>
    <row r="2682" spans="1:8" x14ac:dyDescent="0.35">
      <c r="A2682" t="s">
        <v>2035</v>
      </c>
      <c r="B2682" t="s">
        <v>305</v>
      </c>
      <c r="C2682" t="s">
        <v>690</v>
      </c>
      <c r="D2682" t="s">
        <v>690</v>
      </c>
      <c r="E2682" t="s">
        <v>975</v>
      </c>
      <c r="F2682" s="5">
        <v>1</v>
      </c>
      <c r="G2682" s="4">
        <v>215000</v>
      </c>
      <c r="H2682" s="4">
        <v>255425</v>
      </c>
    </row>
    <row r="2683" spans="1:8" x14ac:dyDescent="0.35">
      <c r="A2683" t="s">
        <v>668</v>
      </c>
      <c r="B2683" t="s">
        <v>669</v>
      </c>
      <c r="C2683" t="s">
        <v>35</v>
      </c>
      <c r="D2683" t="s">
        <v>35</v>
      </c>
      <c r="E2683" t="s">
        <v>1008</v>
      </c>
      <c r="F2683" s="5">
        <v>1</v>
      </c>
      <c r="G2683" s="4">
        <v>186000</v>
      </c>
      <c r="H2683" s="4">
        <v>255000</v>
      </c>
    </row>
    <row r="2684" spans="1:8" x14ac:dyDescent="0.35">
      <c r="A2684" t="s">
        <v>2036</v>
      </c>
      <c r="B2684" t="s">
        <v>2037</v>
      </c>
      <c r="C2684" t="s">
        <v>347</v>
      </c>
      <c r="D2684" t="s">
        <v>347</v>
      </c>
      <c r="E2684" t="s">
        <v>2761</v>
      </c>
      <c r="F2684" s="5">
        <v>1</v>
      </c>
      <c r="G2684" s="4">
        <v>212000</v>
      </c>
      <c r="H2684" s="4">
        <v>255000</v>
      </c>
    </row>
    <row r="2685" spans="1:8" x14ac:dyDescent="0.35">
      <c r="A2685" t="s">
        <v>386</v>
      </c>
      <c r="B2685" t="s">
        <v>2038</v>
      </c>
      <c r="C2685" t="s">
        <v>83</v>
      </c>
      <c r="D2685" t="s">
        <v>83</v>
      </c>
      <c r="E2685" t="s">
        <v>2249</v>
      </c>
      <c r="F2685" s="5">
        <v>1</v>
      </c>
      <c r="G2685" s="4">
        <v>212000</v>
      </c>
      <c r="H2685" s="4">
        <v>255000</v>
      </c>
    </row>
    <row r="2686" spans="1:8" x14ac:dyDescent="0.35">
      <c r="A2686" t="s">
        <v>862</v>
      </c>
      <c r="B2686" t="s">
        <v>863</v>
      </c>
      <c r="C2686" t="s">
        <v>62</v>
      </c>
      <c r="D2686" t="s">
        <v>62</v>
      </c>
      <c r="E2686" t="s">
        <v>1420</v>
      </c>
      <c r="F2686" s="5">
        <v>1</v>
      </c>
      <c r="G2686" s="4">
        <v>212000</v>
      </c>
      <c r="H2686" s="4">
        <v>254000</v>
      </c>
    </row>
    <row r="2687" spans="1:8" x14ac:dyDescent="0.35">
      <c r="A2687" t="s">
        <v>217</v>
      </c>
      <c r="B2687" t="s">
        <v>218</v>
      </c>
      <c r="C2687" t="s">
        <v>22</v>
      </c>
      <c r="D2687" t="s">
        <v>91</v>
      </c>
      <c r="E2687" t="s">
        <v>1320</v>
      </c>
      <c r="F2687" s="5">
        <v>1</v>
      </c>
      <c r="G2687" s="4">
        <v>212000</v>
      </c>
      <c r="H2687" s="4">
        <v>253950</v>
      </c>
    </row>
    <row r="2688" spans="1:8" x14ac:dyDescent="0.35">
      <c r="A2688" t="s">
        <v>9</v>
      </c>
      <c r="B2688" t="s">
        <v>10</v>
      </c>
      <c r="C2688" t="s">
        <v>11</v>
      </c>
      <c r="D2688" t="s">
        <v>62</v>
      </c>
      <c r="E2688" t="s">
        <v>2665</v>
      </c>
      <c r="F2688" s="5">
        <v>1</v>
      </c>
      <c r="G2688" s="4">
        <v>185000</v>
      </c>
      <c r="H2688" s="4">
        <v>253905</v>
      </c>
    </row>
    <row r="2689" spans="1:8" x14ac:dyDescent="0.35">
      <c r="A2689" t="s">
        <v>97</v>
      </c>
      <c r="B2689" t="s">
        <v>98</v>
      </c>
      <c r="C2689" t="s">
        <v>17</v>
      </c>
      <c r="D2689" t="s">
        <v>17</v>
      </c>
      <c r="E2689" t="s">
        <v>2751</v>
      </c>
      <c r="F2689" s="5">
        <v>1</v>
      </c>
      <c r="G2689" s="4">
        <v>200000</v>
      </c>
      <c r="H2689" s="4">
        <v>253000</v>
      </c>
    </row>
    <row r="2690" spans="1:8" x14ac:dyDescent="0.35">
      <c r="A2690" t="s">
        <v>2039</v>
      </c>
      <c r="B2690" t="s">
        <v>2040</v>
      </c>
      <c r="C2690" t="s">
        <v>363</v>
      </c>
      <c r="D2690" t="s">
        <v>363</v>
      </c>
      <c r="E2690" t="s">
        <v>1155</v>
      </c>
      <c r="F2690" s="5">
        <v>1</v>
      </c>
      <c r="G2690" s="4">
        <v>211000</v>
      </c>
      <c r="H2690" s="4">
        <v>253000</v>
      </c>
    </row>
    <row r="2691" spans="1:8" x14ac:dyDescent="0.35">
      <c r="A2691" t="s">
        <v>130</v>
      </c>
      <c r="B2691" t="s">
        <v>110</v>
      </c>
      <c r="C2691" t="s">
        <v>8</v>
      </c>
      <c r="D2691" t="s">
        <v>172</v>
      </c>
      <c r="E2691" t="s">
        <v>2762</v>
      </c>
      <c r="F2691" s="5">
        <v>1</v>
      </c>
      <c r="G2691" s="4">
        <v>188000</v>
      </c>
      <c r="H2691" s="4">
        <v>252800</v>
      </c>
    </row>
    <row r="2692" spans="1:8" x14ac:dyDescent="0.35">
      <c r="A2692" t="s">
        <v>2041</v>
      </c>
      <c r="B2692" t="s">
        <v>2042</v>
      </c>
      <c r="C2692" t="s">
        <v>35</v>
      </c>
      <c r="D2692" t="s">
        <v>35</v>
      </c>
      <c r="E2692" t="s">
        <v>2763</v>
      </c>
      <c r="F2692" s="5">
        <v>1</v>
      </c>
      <c r="G2692" s="4">
        <v>210000</v>
      </c>
      <c r="H2692" s="4">
        <v>252500</v>
      </c>
    </row>
    <row r="2693" spans="1:8" x14ac:dyDescent="0.35">
      <c r="A2693" t="s">
        <v>443</v>
      </c>
      <c r="B2693" t="s">
        <v>444</v>
      </c>
      <c r="C2693" t="s">
        <v>366</v>
      </c>
      <c r="D2693" t="s">
        <v>318</v>
      </c>
      <c r="E2693" t="s">
        <v>2601</v>
      </c>
      <c r="F2693" s="5">
        <v>1</v>
      </c>
      <c r="G2693" s="4">
        <v>158000</v>
      </c>
      <c r="H2693" s="4">
        <v>252500</v>
      </c>
    </row>
    <row r="2694" spans="1:8" x14ac:dyDescent="0.35">
      <c r="A2694" t="s">
        <v>1839</v>
      </c>
      <c r="B2694" t="s">
        <v>1773</v>
      </c>
      <c r="C2694" t="s">
        <v>283</v>
      </c>
      <c r="D2694" t="s">
        <v>283</v>
      </c>
      <c r="E2694" t="s">
        <v>2328</v>
      </c>
      <c r="F2694" s="5">
        <v>1</v>
      </c>
      <c r="G2694" s="4">
        <v>184000</v>
      </c>
      <c r="H2694" s="4">
        <v>251500</v>
      </c>
    </row>
    <row r="2695" spans="1:8" x14ac:dyDescent="0.35">
      <c r="A2695" t="s">
        <v>1457</v>
      </c>
      <c r="B2695" t="s">
        <v>1155</v>
      </c>
      <c r="C2695" t="s">
        <v>204</v>
      </c>
      <c r="D2695" t="s">
        <v>204</v>
      </c>
      <c r="E2695" t="s">
        <v>2491</v>
      </c>
      <c r="F2695" s="5">
        <v>1</v>
      </c>
      <c r="G2695" s="4">
        <v>232000</v>
      </c>
      <c r="H2695" s="4">
        <v>251000</v>
      </c>
    </row>
    <row r="2696" spans="1:8" x14ac:dyDescent="0.35">
      <c r="A2696" t="s">
        <v>15</v>
      </c>
      <c r="B2696" t="s">
        <v>16</v>
      </c>
      <c r="C2696" t="s">
        <v>17</v>
      </c>
      <c r="D2696" t="s">
        <v>62</v>
      </c>
      <c r="E2696" t="s">
        <v>2418</v>
      </c>
      <c r="F2696" s="5">
        <v>1</v>
      </c>
      <c r="G2696" s="4">
        <v>209000</v>
      </c>
      <c r="H2696" s="4">
        <v>250500</v>
      </c>
    </row>
    <row r="2697" spans="1:8" x14ac:dyDescent="0.35">
      <c r="A2697" t="s">
        <v>2043</v>
      </c>
      <c r="B2697" t="s">
        <v>2044</v>
      </c>
      <c r="C2697" t="s">
        <v>50</v>
      </c>
      <c r="D2697" t="s">
        <v>50</v>
      </c>
      <c r="E2697" t="s">
        <v>2340</v>
      </c>
      <c r="F2697" s="5">
        <v>1</v>
      </c>
      <c r="G2697" s="4">
        <v>208000</v>
      </c>
      <c r="H2697" s="4">
        <v>250000</v>
      </c>
    </row>
    <row r="2698" spans="1:8" x14ac:dyDescent="0.35">
      <c r="A2698" t="s">
        <v>2045</v>
      </c>
      <c r="B2698" t="s">
        <v>2046</v>
      </c>
      <c r="C2698" t="s">
        <v>366</v>
      </c>
      <c r="D2698" t="s">
        <v>366</v>
      </c>
      <c r="E2698" t="s">
        <v>2308</v>
      </c>
      <c r="F2698" s="5">
        <v>1</v>
      </c>
      <c r="G2698" s="4">
        <v>208000</v>
      </c>
      <c r="H2698" s="4">
        <v>250000</v>
      </c>
    </row>
    <row r="2699" spans="1:8" x14ac:dyDescent="0.35">
      <c r="A2699" t="s">
        <v>2047</v>
      </c>
      <c r="B2699" t="s">
        <v>1885</v>
      </c>
      <c r="C2699" t="s">
        <v>139</v>
      </c>
      <c r="D2699" t="s">
        <v>139</v>
      </c>
      <c r="E2699" t="s">
        <v>410</v>
      </c>
      <c r="F2699" s="5">
        <v>1</v>
      </c>
      <c r="G2699" s="4">
        <v>208000</v>
      </c>
      <c r="H2699" s="4">
        <v>250000</v>
      </c>
    </row>
    <row r="2700" spans="1:8" x14ac:dyDescent="0.35">
      <c r="A2700" t="s">
        <v>12</v>
      </c>
      <c r="B2700" t="s">
        <v>13</v>
      </c>
      <c r="C2700" t="s">
        <v>14</v>
      </c>
      <c r="D2700" t="s">
        <v>14</v>
      </c>
      <c r="E2700" t="s">
        <v>1120</v>
      </c>
      <c r="F2700" s="5">
        <v>1</v>
      </c>
      <c r="G2700" s="4">
        <v>259000</v>
      </c>
      <c r="H2700" s="4">
        <v>250000</v>
      </c>
    </row>
    <row r="2701" spans="1:8" x14ac:dyDescent="0.35">
      <c r="A2701" t="s">
        <v>2048</v>
      </c>
      <c r="B2701" t="s">
        <v>2049</v>
      </c>
      <c r="C2701" t="s">
        <v>94</v>
      </c>
      <c r="D2701" t="s">
        <v>94</v>
      </c>
      <c r="E2701" t="s">
        <v>2280</v>
      </c>
      <c r="F2701" s="5">
        <v>1</v>
      </c>
      <c r="G2701" s="4">
        <v>208000</v>
      </c>
      <c r="H2701" s="4">
        <v>250000</v>
      </c>
    </row>
    <row r="2702" spans="1:8" x14ac:dyDescent="0.35">
      <c r="A2702" t="s">
        <v>668</v>
      </c>
      <c r="B2702" t="s">
        <v>669</v>
      </c>
      <c r="C2702" t="s">
        <v>35</v>
      </c>
      <c r="D2702" t="s">
        <v>35</v>
      </c>
      <c r="E2702" t="s">
        <v>2018</v>
      </c>
      <c r="F2702" s="5">
        <v>1</v>
      </c>
      <c r="G2702" s="4">
        <v>208000</v>
      </c>
      <c r="H2702" s="4">
        <v>250000</v>
      </c>
    </row>
    <row r="2703" spans="1:8" x14ac:dyDescent="0.35">
      <c r="A2703" t="s">
        <v>1340</v>
      </c>
      <c r="B2703" t="s">
        <v>1107</v>
      </c>
      <c r="C2703" t="s">
        <v>70</v>
      </c>
      <c r="D2703" t="s">
        <v>70</v>
      </c>
      <c r="E2703" t="s">
        <v>2386</v>
      </c>
      <c r="F2703" s="5">
        <v>1</v>
      </c>
      <c r="G2703" s="4">
        <v>209000</v>
      </c>
      <c r="H2703" s="4">
        <v>250000</v>
      </c>
    </row>
    <row r="2704" spans="1:8" x14ac:dyDescent="0.35">
      <c r="A2704" t="s">
        <v>306</v>
      </c>
      <c r="B2704" t="s">
        <v>307</v>
      </c>
      <c r="C2704" t="s">
        <v>86</v>
      </c>
      <c r="D2704" t="s">
        <v>11</v>
      </c>
      <c r="E2704" t="s">
        <v>2027</v>
      </c>
      <c r="F2704" s="5">
        <v>1</v>
      </c>
      <c r="G2704" s="4">
        <v>157000</v>
      </c>
      <c r="H2704" s="4">
        <v>250000</v>
      </c>
    </row>
    <row r="2705" spans="1:8" x14ac:dyDescent="0.35">
      <c r="A2705" t="s">
        <v>831</v>
      </c>
      <c r="B2705" t="s">
        <v>832</v>
      </c>
      <c r="C2705" t="s">
        <v>139</v>
      </c>
      <c r="D2705" t="s">
        <v>139</v>
      </c>
      <c r="E2705" t="s">
        <v>2528</v>
      </c>
      <c r="F2705" s="5">
        <v>1</v>
      </c>
      <c r="G2705" s="4">
        <v>208000</v>
      </c>
      <c r="H2705" s="4">
        <v>250000</v>
      </c>
    </row>
    <row r="2706" spans="1:8" x14ac:dyDescent="0.35">
      <c r="A2706" t="s">
        <v>1584</v>
      </c>
      <c r="B2706" t="s">
        <v>1585</v>
      </c>
      <c r="C2706" t="s">
        <v>139</v>
      </c>
      <c r="D2706" t="s">
        <v>139</v>
      </c>
      <c r="E2706" t="s">
        <v>2370</v>
      </c>
      <c r="F2706" s="5">
        <v>1</v>
      </c>
      <c r="G2706" s="4">
        <v>208000</v>
      </c>
      <c r="H2706" s="4">
        <v>250000</v>
      </c>
    </row>
    <row r="2707" spans="1:8" x14ac:dyDescent="0.35">
      <c r="A2707" t="s">
        <v>219</v>
      </c>
      <c r="B2707" t="s">
        <v>220</v>
      </c>
      <c r="C2707" t="s">
        <v>65</v>
      </c>
      <c r="D2707" t="s">
        <v>65</v>
      </c>
      <c r="E2707" t="s">
        <v>1041</v>
      </c>
      <c r="F2707" s="5">
        <v>1</v>
      </c>
      <c r="G2707" s="4">
        <v>207000</v>
      </c>
      <c r="H2707" s="4">
        <v>250000</v>
      </c>
    </row>
    <row r="2708" spans="1:8" x14ac:dyDescent="0.35">
      <c r="A2708" t="s">
        <v>1243</v>
      </c>
      <c r="B2708" t="s">
        <v>853</v>
      </c>
      <c r="C2708" t="s">
        <v>139</v>
      </c>
      <c r="D2708" t="s">
        <v>139</v>
      </c>
      <c r="E2708" t="s">
        <v>2414</v>
      </c>
      <c r="F2708" s="5">
        <v>1</v>
      </c>
      <c r="G2708" s="4">
        <v>208000</v>
      </c>
      <c r="H2708" s="4">
        <v>250000</v>
      </c>
    </row>
    <row r="2709" spans="1:8" x14ac:dyDescent="0.35">
      <c r="A2709" t="s">
        <v>1050</v>
      </c>
      <c r="B2709" t="s">
        <v>1051</v>
      </c>
      <c r="C2709" t="s">
        <v>50</v>
      </c>
      <c r="D2709" t="s">
        <v>50</v>
      </c>
      <c r="E2709" t="s">
        <v>2340</v>
      </c>
      <c r="F2709" s="5">
        <v>1</v>
      </c>
      <c r="G2709" s="4">
        <v>208000</v>
      </c>
      <c r="H2709" s="4">
        <v>250000</v>
      </c>
    </row>
    <row r="2710" spans="1:8" x14ac:dyDescent="0.35">
      <c r="A2710" t="s">
        <v>379</v>
      </c>
      <c r="B2710" t="s">
        <v>346</v>
      </c>
      <c r="C2710" t="s">
        <v>347</v>
      </c>
      <c r="D2710" t="s">
        <v>347</v>
      </c>
      <c r="E2710" t="s">
        <v>2764</v>
      </c>
      <c r="F2710" s="5">
        <v>1</v>
      </c>
      <c r="G2710" s="4">
        <v>208000</v>
      </c>
      <c r="H2710" s="4">
        <v>250000</v>
      </c>
    </row>
    <row r="2711" spans="1:8" x14ac:dyDescent="0.35">
      <c r="A2711" t="s">
        <v>2050</v>
      </c>
      <c r="B2711" t="s">
        <v>783</v>
      </c>
      <c r="C2711" t="s">
        <v>363</v>
      </c>
      <c r="D2711" t="s">
        <v>363</v>
      </c>
      <c r="E2711" t="s">
        <v>1825</v>
      </c>
      <c r="F2711" s="5">
        <v>1</v>
      </c>
      <c r="G2711" s="4">
        <v>208000</v>
      </c>
      <c r="H2711" s="4">
        <v>250000</v>
      </c>
    </row>
    <row r="2712" spans="1:8" x14ac:dyDescent="0.35">
      <c r="A2712" t="s">
        <v>2051</v>
      </c>
      <c r="B2712" t="s">
        <v>674</v>
      </c>
      <c r="C2712" t="s">
        <v>56</v>
      </c>
      <c r="D2712" t="s">
        <v>56</v>
      </c>
      <c r="E2712" t="s">
        <v>2271</v>
      </c>
      <c r="F2712" s="5">
        <v>1</v>
      </c>
      <c r="G2712" s="4">
        <v>208000</v>
      </c>
      <c r="H2712" s="4">
        <v>250000</v>
      </c>
    </row>
    <row r="2713" spans="1:8" x14ac:dyDescent="0.35">
      <c r="A2713" t="s">
        <v>569</v>
      </c>
      <c r="B2713" t="s">
        <v>570</v>
      </c>
      <c r="C2713" t="s">
        <v>62</v>
      </c>
      <c r="D2713" t="s">
        <v>148</v>
      </c>
      <c r="E2713" t="s">
        <v>2726</v>
      </c>
      <c r="F2713" s="5">
        <v>1</v>
      </c>
      <c r="G2713" s="4">
        <v>208000</v>
      </c>
      <c r="H2713" s="4">
        <v>250000</v>
      </c>
    </row>
    <row r="2714" spans="1:8" x14ac:dyDescent="0.35">
      <c r="A2714" t="s">
        <v>2052</v>
      </c>
      <c r="B2714" t="s">
        <v>824</v>
      </c>
      <c r="C2714" t="s">
        <v>245</v>
      </c>
      <c r="D2714" t="s">
        <v>245</v>
      </c>
      <c r="E2714" t="s">
        <v>1510</v>
      </c>
      <c r="F2714" s="5">
        <v>1</v>
      </c>
      <c r="G2714" s="4">
        <v>260000</v>
      </c>
      <c r="H2714" s="4">
        <v>249937.5</v>
      </c>
    </row>
    <row r="2715" spans="1:8" x14ac:dyDescent="0.35">
      <c r="A2715" t="s">
        <v>1751</v>
      </c>
      <c r="B2715" t="s">
        <v>1752</v>
      </c>
      <c r="C2715" t="s">
        <v>35</v>
      </c>
      <c r="D2715" t="s">
        <v>35</v>
      </c>
      <c r="E2715" t="s">
        <v>2372</v>
      </c>
      <c r="F2715" s="5">
        <v>1</v>
      </c>
      <c r="G2715" s="4">
        <v>235000</v>
      </c>
      <c r="H2715" s="4">
        <v>249608</v>
      </c>
    </row>
    <row r="2716" spans="1:8" x14ac:dyDescent="0.35">
      <c r="A2716" t="s">
        <v>130</v>
      </c>
      <c r="B2716" t="s">
        <v>110</v>
      </c>
      <c r="C2716" t="s">
        <v>8</v>
      </c>
      <c r="D2716" t="s">
        <v>14</v>
      </c>
      <c r="E2716" t="s">
        <v>27</v>
      </c>
      <c r="F2716" s="5">
        <v>1</v>
      </c>
      <c r="G2716" s="4">
        <v>208000</v>
      </c>
      <c r="H2716" s="4">
        <v>249500</v>
      </c>
    </row>
    <row r="2717" spans="1:8" x14ac:dyDescent="0.35">
      <c r="A2717" t="s">
        <v>2053</v>
      </c>
      <c r="B2717" t="s">
        <v>2054</v>
      </c>
      <c r="C2717" t="s">
        <v>516</v>
      </c>
      <c r="D2717" t="s">
        <v>516</v>
      </c>
      <c r="E2717" t="s">
        <v>437</v>
      </c>
      <c r="F2717" s="5">
        <v>1</v>
      </c>
      <c r="G2717" s="4">
        <v>207000</v>
      </c>
      <c r="H2717" s="4">
        <v>248950</v>
      </c>
    </row>
    <row r="2718" spans="1:8" x14ac:dyDescent="0.35">
      <c r="A2718" t="s">
        <v>1550</v>
      </c>
      <c r="B2718" t="s">
        <v>233</v>
      </c>
      <c r="C2718" t="s">
        <v>14</v>
      </c>
      <c r="D2718" t="s">
        <v>14</v>
      </c>
      <c r="E2718" t="s">
        <v>187</v>
      </c>
      <c r="F2718" s="5">
        <v>1</v>
      </c>
      <c r="G2718" s="4">
        <v>206000</v>
      </c>
      <c r="H2718" s="4">
        <v>247500</v>
      </c>
    </row>
    <row r="2719" spans="1:8" x14ac:dyDescent="0.35">
      <c r="A2719" t="s">
        <v>321</v>
      </c>
      <c r="B2719" t="s">
        <v>322</v>
      </c>
      <c r="C2719" t="s">
        <v>323</v>
      </c>
      <c r="D2719" t="s">
        <v>323</v>
      </c>
      <c r="E2719" t="s">
        <v>2569</v>
      </c>
      <c r="F2719" s="5">
        <v>1</v>
      </c>
      <c r="G2719" s="4">
        <v>207000</v>
      </c>
      <c r="H2719" s="4">
        <v>247500</v>
      </c>
    </row>
    <row r="2720" spans="1:8" x14ac:dyDescent="0.35">
      <c r="A2720" t="s">
        <v>1648</v>
      </c>
      <c r="B2720" t="s">
        <v>1649</v>
      </c>
      <c r="C2720" t="s">
        <v>366</v>
      </c>
      <c r="D2720" t="s">
        <v>366</v>
      </c>
      <c r="E2720" t="s">
        <v>2517</v>
      </c>
      <c r="F2720" s="5">
        <v>1</v>
      </c>
      <c r="G2720" s="4">
        <v>181000</v>
      </c>
      <c r="H2720" s="4">
        <v>247500</v>
      </c>
    </row>
    <row r="2721" spans="1:8" x14ac:dyDescent="0.35">
      <c r="A2721" t="s">
        <v>910</v>
      </c>
      <c r="B2721" t="s">
        <v>24</v>
      </c>
      <c r="C2721" t="s">
        <v>25</v>
      </c>
      <c r="D2721" t="s">
        <v>53</v>
      </c>
      <c r="E2721" t="s">
        <v>2588</v>
      </c>
      <c r="F2721" s="5">
        <v>1</v>
      </c>
      <c r="G2721" s="4">
        <v>155000</v>
      </c>
      <c r="H2721" s="4">
        <v>247500</v>
      </c>
    </row>
    <row r="2722" spans="1:8" x14ac:dyDescent="0.35">
      <c r="A2722" t="s">
        <v>2055</v>
      </c>
      <c r="B2722" t="s">
        <v>216</v>
      </c>
      <c r="C2722" t="s">
        <v>70</v>
      </c>
      <c r="D2722" t="s">
        <v>22</v>
      </c>
      <c r="E2722" t="s">
        <v>1818</v>
      </c>
      <c r="F2722" s="5">
        <v>1</v>
      </c>
      <c r="G2722" s="4">
        <v>206000</v>
      </c>
      <c r="H2722" s="4">
        <v>247000</v>
      </c>
    </row>
    <row r="2723" spans="1:8" x14ac:dyDescent="0.35">
      <c r="A2723" t="s">
        <v>393</v>
      </c>
      <c r="B2723" t="s">
        <v>394</v>
      </c>
      <c r="C2723" t="s">
        <v>8</v>
      </c>
      <c r="D2723" t="s">
        <v>8</v>
      </c>
      <c r="E2723" t="s">
        <v>2765</v>
      </c>
      <c r="F2723" s="5">
        <v>1</v>
      </c>
      <c r="G2723" s="4">
        <v>255000</v>
      </c>
      <c r="H2723" s="4">
        <v>246556</v>
      </c>
    </row>
    <row r="2724" spans="1:8" x14ac:dyDescent="0.35">
      <c r="A2724" t="s">
        <v>2056</v>
      </c>
      <c r="B2724" t="s">
        <v>195</v>
      </c>
      <c r="C2724" t="s">
        <v>196</v>
      </c>
      <c r="D2724" t="s">
        <v>196</v>
      </c>
      <c r="E2724" t="s">
        <v>2256</v>
      </c>
      <c r="F2724" s="5">
        <v>1</v>
      </c>
      <c r="G2724" s="4">
        <v>205000</v>
      </c>
      <c r="H2724" s="4">
        <v>246500</v>
      </c>
    </row>
    <row r="2725" spans="1:8" x14ac:dyDescent="0.35">
      <c r="A2725" t="s">
        <v>1235</v>
      </c>
      <c r="B2725" t="s">
        <v>1236</v>
      </c>
      <c r="C2725" t="s">
        <v>47</v>
      </c>
      <c r="D2725" t="s">
        <v>47</v>
      </c>
      <c r="E2725" t="s">
        <v>2586</v>
      </c>
      <c r="F2725" s="5">
        <v>1</v>
      </c>
      <c r="G2725" s="4">
        <v>207000</v>
      </c>
      <c r="H2725" s="4">
        <v>245500</v>
      </c>
    </row>
    <row r="2726" spans="1:8" x14ac:dyDescent="0.35">
      <c r="A2726" t="s">
        <v>888</v>
      </c>
      <c r="B2726" t="s">
        <v>889</v>
      </c>
      <c r="C2726" t="s">
        <v>53</v>
      </c>
      <c r="D2726" t="s">
        <v>53</v>
      </c>
      <c r="E2726" t="s">
        <v>52</v>
      </c>
      <c r="F2726" s="5">
        <v>1</v>
      </c>
      <c r="G2726" s="4">
        <v>204000</v>
      </c>
      <c r="H2726" s="4">
        <v>245000</v>
      </c>
    </row>
    <row r="2727" spans="1:8" x14ac:dyDescent="0.35">
      <c r="A2727" t="s">
        <v>2057</v>
      </c>
      <c r="B2727" t="s">
        <v>1326</v>
      </c>
      <c r="C2727" t="s">
        <v>154</v>
      </c>
      <c r="D2727" t="s">
        <v>154</v>
      </c>
      <c r="E2727" t="s">
        <v>452</v>
      </c>
      <c r="F2727" s="5">
        <v>1</v>
      </c>
      <c r="G2727" s="4">
        <v>205000</v>
      </c>
      <c r="H2727" s="4">
        <v>245000</v>
      </c>
    </row>
    <row r="2728" spans="1:8" x14ac:dyDescent="0.35">
      <c r="A2728" t="s">
        <v>386</v>
      </c>
      <c r="B2728" t="s">
        <v>489</v>
      </c>
      <c r="C2728" t="s">
        <v>94</v>
      </c>
      <c r="D2728" t="s">
        <v>94</v>
      </c>
      <c r="E2728" t="s">
        <v>2465</v>
      </c>
      <c r="F2728" s="5">
        <v>1</v>
      </c>
      <c r="G2728" s="4">
        <v>203000</v>
      </c>
      <c r="H2728" s="4">
        <v>245000</v>
      </c>
    </row>
    <row r="2729" spans="1:8" x14ac:dyDescent="0.35">
      <c r="A2729" t="s">
        <v>224</v>
      </c>
      <c r="B2729" t="s">
        <v>225</v>
      </c>
      <c r="C2729" t="s">
        <v>14</v>
      </c>
      <c r="D2729" t="s">
        <v>14</v>
      </c>
      <c r="E2729" t="s">
        <v>2272</v>
      </c>
      <c r="F2729" s="5">
        <v>1</v>
      </c>
      <c r="G2729" s="4">
        <v>204000</v>
      </c>
      <c r="H2729" s="4">
        <v>245000</v>
      </c>
    </row>
    <row r="2730" spans="1:8" x14ac:dyDescent="0.35">
      <c r="A2730" t="s">
        <v>2058</v>
      </c>
      <c r="B2730" t="s">
        <v>716</v>
      </c>
      <c r="C2730" t="s">
        <v>14</v>
      </c>
      <c r="D2730" t="s">
        <v>14</v>
      </c>
      <c r="E2730" t="s">
        <v>2657</v>
      </c>
      <c r="F2730" s="5">
        <v>1</v>
      </c>
      <c r="G2730" s="4">
        <v>204000</v>
      </c>
      <c r="H2730" s="4">
        <v>245000</v>
      </c>
    </row>
    <row r="2731" spans="1:8" x14ac:dyDescent="0.35">
      <c r="A2731" t="s">
        <v>179</v>
      </c>
      <c r="B2731" t="s">
        <v>180</v>
      </c>
      <c r="C2731" t="s">
        <v>116</v>
      </c>
      <c r="D2731" t="s">
        <v>50</v>
      </c>
      <c r="E2731" t="s">
        <v>2317</v>
      </c>
      <c r="F2731" s="5">
        <v>1</v>
      </c>
      <c r="G2731" s="4">
        <v>202000</v>
      </c>
      <c r="H2731" s="4">
        <v>245000</v>
      </c>
    </row>
    <row r="2732" spans="1:8" x14ac:dyDescent="0.35">
      <c r="A2732" t="s">
        <v>2059</v>
      </c>
      <c r="B2732" t="s">
        <v>2060</v>
      </c>
      <c r="C2732" t="s">
        <v>166</v>
      </c>
      <c r="D2732" t="s">
        <v>166</v>
      </c>
      <c r="E2732" t="s">
        <v>2266</v>
      </c>
      <c r="F2732" s="5">
        <v>1</v>
      </c>
      <c r="G2732" s="4">
        <v>204000</v>
      </c>
      <c r="H2732" s="4">
        <v>244875</v>
      </c>
    </row>
    <row r="2733" spans="1:8" x14ac:dyDescent="0.35">
      <c r="A2733" t="s">
        <v>379</v>
      </c>
      <c r="B2733" t="s">
        <v>346</v>
      </c>
      <c r="C2733" t="s">
        <v>347</v>
      </c>
      <c r="D2733" t="s">
        <v>347</v>
      </c>
      <c r="E2733" t="s">
        <v>1398</v>
      </c>
      <c r="F2733" s="5">
        <v>1</v>
      </c>
      <c r="G2733" s="4">
        <v>204000</v>
      </c>
      <c r="H2733" s="4">
        <v>244500</v>
      </c>
    </row>
    <row r="2734" spans="1:8" x14ac:dyDescent="0.35">
      <c r="A2734" t="s">
        <v>1161</v>
      </c>
      <c r="B2734" t="s">
        <v>1162</v>
      </c>
      <c r="C2734" t="s">
        <v>91</v>
      </c>
      <c r="D2734" t="s">
        <v>91</v>
      </c>
      <c r="E2734" t="s">
        <v>1320</v>
      </c>
      <c r="F2734" s="5">
        <v>1</v>
      </c>
      <c r="G2734" s="4">
        <v>203000</v>
      </c>
      <c r="H2734" s="4">
        <v>243725</v>
      </c>
    </row>
    <row r="2735" spans="1:8" x14ac:dyDescent="0.35">
      <c r="A2735" t="s">
        <v>230</v>
      </c>
      <c r="B2735" t="s">
        <v>231</v>
      </c>
      <c r="C2735" t="s">
        <v>91</v>
      </c>
      <c r="D2735" t="s">
        <v>516</v>
      </c>
      <c r="E2735" t="s">
        <v>2766</v>
      </c>
      <c r="F2735" s="5">
        <v>1</v>
      </c>
      <c r="G2735" s="4">
        <v>203000</v>
      </c>
      <c r="H2735" s="4">
        <v>242500</v>
      </c>
    </row>
    <row r="2736" spans="1:8" x14ac:dyDescent="0.35">
      <c r="A2736" t="s">
        <v>2061</v>
      </c>
      <c r="B2736" t="s">
        <v>2062</v>
      </c>
      <c r="C2736" t="s">
        <v>172</v>
      </c>
      <c r="D2736" t="s">
        <v>172</v>
      </c>
      <c r="E2736" t="s">
        <v>1322</v>
      </c>
      <c r="F2736" s="5">
        <v>1</v>
      </c>
      <c r="G2736" s="4">
        <v>208000</v>
      </c>
      <c r="H2736" s="4">
        <v>242500</v>
      </c>
    </row>
    <row r="2737" spans="1:8" x14ac:dyDescent="0.35">
      <c r="A2737" t="s">
        <v>2063</v>
      </c>
      <c r="B2737" t="s">
        <v>795</v>
      </c>
      <c r="C2737" t="s">
        <v>77</v>
      </c>
      <c r="D2737" t="s">
        <v>77</v>
      </c>
      <c r="E2737" t="s">
        <v>1267</v>
      </c>
      <c r="F2737" s="5">
        <v>1</v>
      </c>
      <c r="G2737" s="4">
        <v>200000</v>
      </c>
      <c r="H2737" s="4">
        <v>242425</v>
      </c>
    </row>
    <row r="2738" spans="1:8" x14ac:dyDescent="0.35">
      <c r="A2738" t="s">
        <v>2064</v>
      </c>
      <c r="B2738" t="s">
        <v>2065</v>
      </c>
      <c r="C2738" t="s">
        <v>166</v>
      </c>
      <c r="D2738" t="s">
        <v>166</v>
      </c>
      <c r="E2738" t="s">
        <v>2719</v>
      </c>
      <c r="F2738" s="5">
        <v>1</v>
      </c>
      <c r="G2738" s="4">
        <v>202000</v>
      </c>
      <c r="H2738" s="4">
        <v>242000</v>
      </c>
    </row>
    <row r="2739" spans="1:8" x14ac:dyDescent="0.35">
      <c r="A2739" t="s">
        <v>124</v>
      </c>
      <c r="B2739" t="s">
        <v>125</v>
      </c>
      <c r="C2739" t="s">
        <v>126</v>
      </c>
      <c r="D2739" t="s">
        <v>70</v>
      </c>
      <c r="E2739" t="s">
        <v>2392</v>
      </c>
      <c r="F2739" s="5">
        <v>1</v>
      </c>
      <c r="G2739" s="4">
        <v>202000</v>
      </c>
      <c r="H2739" s="4">
        <v>242000</v>
      </c>
    </row>
    <row r="2740" spans="1:8" x14ac:dyDescent="0.35">
      <c r="A2740" t="s">
        <v>1339</v>
      </c>
      <c r="B2740" t="s">
        <v>372</v>
      </c>
      <c r="C2740" t="s">
        <v>196</v>
      </c>
      <c r="D2740" t="s">
        <v>196</v>
      </c>
      <c r="E2740" t="s">
        <v>165</v>
      </c>
      <c r="F2740" s="5">
        <v>1</v>
      </c>
      <c r="G2740" s="4">
        <v>200000</v>
      </c>
      <c r="H2740" s="4">
        <v>240600</v>
      </c>
    </row>
    <row r="2741" spans="1:8" x14ac:dyDescent="0.35">
      <c r="A2741" t="s">
        <v>194</v>
      </c>
      <c r="B2741" t="s">
        <v>1081</v>
      </c>
      <c r="C2741" t="s">
        <v>166</v>
      </c>
      <c r="D2741" t="s">
        <v>166</v>
      </c>
      <c r="E2741" t="s">
        <v>1322</v>
      </c>
      <c r="F2741" s="5">
        <v>1</v>
      </c>
      <c r="G2741" s="4">
        <v>151000</v>
      </c>
      <c r="H2741" s="4">
        <v>240000</v>
      </c>
    </row>
    <row r="2742" spans="1:8" x14ac:dyDescent="0.35">
      <c r="A2742" t="s">
        <v>425</v>
      </c>
      <c r="B2742" t="s">
        <v>864</v>
      </c>
      <c r="C2742" t="s">
        <v>139</v>
      </c>
      <c r="D2742" t="s">
        <v>139</v>
      </c>
      <c r="E2742" t="s">
        <v>2370</v>
      </c>
      <c r="F2742" s="5">
        <v>1</v>
      </c>
      <c r="G2742" s="4">
        <v>175000</v>
      </c>
      <c r="H2742" s="4">
        <v>240000</v>
      </c>
    </row>
    <row r="2743" spans="1:8" x14ac:dyDescent="0.35">
      <c r="A2743" t="s">
        <v>663</v>
      </c>
      <c r="B2743" t="s">
        <v>664</v>
      </c>
      <c r="C2743" t="s">
        <v>366</v>
      </c>
      <c r="D2743" t="s">
        <v>366</v>
      </c>
      <c r="E2743" t="s">
        <v>2140</v>
      </c>
      <c r="F2743" s="5">
        <v>1</v>
      </c>
      <c r="G2743" s="4">
        <v>200000</v>
      </c>
      <c r="H2743" s="4">
        <v>240000</v>
      </c>
    </row>
    <row r="2744" spans="1:8" x14ac:dyDescent="0.35">
      <c r="A2744" t="s">
        <v>176</v>
      </c>
      <c r="B2744" t="s">
        <v>177</v>
      </c>
      <c r="C2744" t="s">
        <v>14</v>
      </c>
      <c r="D2744" t="s">
        <v>14</v>
      </c>
      <c r="E2744" t="s">
        <v>1109</v>
      </c>
      <c r="F2744" s="5">
        <v>1</v>
      </c>
      <c r="G2744" s="4">
        <v>200000</v>
      </c>
      <c r="H2744" s="4">
        <v>240000</v>
      </c>
    </row>
    <row r="2745" spans="1:8" x14ac:dyDescent="0.35">
      <c r="A2745" t="s">
        <v>2066</v>
      </c>
      <c r="B2745" t="s">
        <v>2067</v>
      </c>
      <c r="C2745" t="s">
        <v>162</v>
      </c>
      <c r="D2745" t="s">
        <v>162</v>
      </c>
      <c r="E2745" t="s">
        <v>2767</v>
      </c>
      <c r="F2745" s="5">
        <v>1</v>
      </c>
      <c r="G2745" s="4">
        <v>200000</v>
      </c>
      <c r="H2745" s="4">
        <v>239000</v>
      </c>
    </row>
    <row r="2746" spans="1:8" x14ac:dyDescent="0.35">
      <c r="A2746" t="s">
        <v>1751</v>
      </c>
      <c r="B2746" t="s">
        <v>1752</v>
      </c>
      <c r="C2746" t="s">
        <v>35</v>
      </c>
      <c r="D2746" t="s">
        <v>35</v>
      </c>
      <c r="E2746" t="s">
        <v>2560</v>
      </c>
      <c r="F2746" s="5">
        <v>1</v>
      </c>
      <c r="G2746" s="4">
        <v>199000</v>
      </c>
      <c r="H2746" s="4">
        <v>238250</v>
      </c>
    </row>
    <row r="2747" spans="1:8" x14ac:dyDescent="0.35">
      <c r="A2747" t="s">
        <v>2068</v>
      </c>
      <c r="B2747" t="s">
        <v>1058</v>
      </c>
      <c r="C2747" t="s">
        <v>11</v>
      </c>
      <c r="D2747" t="s">
        <v>11</v>
      </c>
      <c r="E2747" t="s">
        <v>2467</v>
      </c>
      <c r="F2747" s="5">
        <v>1</v>
      </c>
      <c r="G2747" s="4">
        <v>149000</v>
      </c>
      <c r="H2747" s="4">
        <v>238000</v>
      </c>
    </row>
    <row r="2748" spans="1:8" x14ac:dyDescent="0.35">
      <c r="A2748" t="s">
        <v>2069</v>
      </c>
      <c r="B2748" t="s">
        <v>2070</v>
      </c>
      <c r="C2748" t="s">
        <v>347</v>
      </c>
      <c r="D2748" t="s">
        <v>347</v>
      </c>
      <c r="E2748" t="s">
        <v>2070</v>
      </c>
      <c r="F2748" s="5">
        <v>1</v>
      </c>
      <c r="G2748" s="4">
        <v>174000</v>
      </c>
      <c r="H2748" s="4">
        <v>237500</v>
      </c>
    </row>
    <row r="2749" spans="1:8" x14ac:dyDescent="0.35">
      <c r="A2749" t="s">
        <v>1674</v>
      </c>
      <c r="B2749" t="s">
        <v>529</v>
      </c>
      <c r="C2749" t="s">
        <v>516</v>
      </c>
      <c r="D2749" t="s">
        <v>516</v>
      </c>
      <c r="E2749" t="s">
        <v>2396</v>
      </c>
      <c r="F2749" s="5">
        <v>1</v>
      </c>
      <c r="G2749" s="4">
        <v>198000</v>
      </c>
      <c r="H2749" s="4">
        <v>237500</v>
      </c>
    </row>
    <row r="2750" spans="1:8" x14ac:dyDescent="0.35">
      <c r="A2750" t="s">
        <v>1103</v>
      </c>
      <c r="B2750" t="s">
        <v>1104</v>
      </c>
      <c r="C2750" t="s">
        <v>204</v>
      </c>
      <c r="D2750" t="s">
        <v>204</v>
      </c>
      <c r="E2750" t="s">
        <v>2768</v>
      </c>
      <c r="F2750" s="5">
        <v>1</v>
      </c>
      <c r="G2750" s="4">
        <v>200000</v>
      </c>
      <c r="H2750" s="4">
        <v>237500</v>
      </c>
    </row>
    <row r="2751" spans="1:8" x14ac:dyDescent="0.35">
      <c r="A2751" t="s">
        <v>1636</v>
      </c>
      <c r="B2751" t="s">
        <v>499</v>
      </c>
      <c r="C2751" t="s">
        <v>53</v>
      </c>
      <c r="D2751" t="s">
        <v>53</v>
      </c>
      <c r="E2751" t="s">
        <v>2769</v>
      </c>
      <c r="F2751" s="5">
        <v>1</v>
      </c>
      <c r="G2751" s="4">
        <v>198000</v>
      </c>
      <c r="H2751" s="4">
        <v>237500</v>
      </c>
    </row>
    <row r="2752" spans="1:8" x14ac:dyDescent="0.35">
      <c r="A2752" t="s">
        <v>59</v>
      </c>
      <c r="B2752" t="s">
        <v>24</v>
      </c>
      <c r="C2752" t="s">
        <v>25</v>
      </c>
      <c r="D2752" t="s">
        <v>65</v>
      </c>
      <c r="E2752" t="s">
        <v>975</v>
      </c>
      <c r="F2752" s="5">
        <v>1</v>
      </c>
      <c r="G2752" s="4">
        <v>198000</v>
      </c>
      <c r="H2752" s="4">
        <v>237500</v>
      </c>
    </row>
    <row r="2753" spans="1:8" x14ac:dyDescent="0.35">
      <c r="A2753" t="s">
        <v>179</v>
      </c>
      <c r="B2753" t="s">
        <v>180</v>
      </c>
      <c r="C2753" t="s">
        <v>116</v>
      </c>
      <c r="D2753" t="s">
        <v>318</v>
      </c>
      <c r="E2753" t="s">
        <v>2474</v>
      </c>
      <c r="F2753" s="5">
        <v>1</v>
      </c>
      <c r="G2753" s="4">
        <v>173000</v>
      </c>
      <c r="H2753" s="4">
        <v>237500</v>
      </c>
    </row>
    <row r="2754" spans="1:8" x14ac:dyDescent="0.35">
      <c r="A2754" t="s">
        <v>2071</v>
      </c>
      <c r="B2754" t="s">
        <v>2072</v>
      </c>
      <c r="C2754" t="s">
        <v>50</v>
      </c>
      <c r="D2754" t="s">
        <v>318</v>
      </c>
      <c r="E2754" t="s">
        <v>2474</v>
      </c>
      <c r="F2754" s="5">
        <v>1</v>
      </c>
      <c r="G2754" s="4">
        <v>197000</v>
      </c>
      <c r="H2754" s="4">
        <v>235050</v>
      </c>
    </row>
    <row r="2755" spans="1:8" x14ac:dyDescent="0.35">
      <c r="A2755" t="s">
        <v>36</v>
      </c>
      <c r="B2755" t="s">
        <v>37</v>
      </c>
      <c r="C2755" t="s">
        <v>38</v>
      </c>
      <c r="D2755" t="s">
        <v>690</v>
      </c>
      <c r="E2755" t="s">
        <v>1322</v>
      </c>
      <c r="F2755" s="5">
        <v>1</v>
      </c>
      <c r="G2755" s="4">
        <v>130000</v>
      </c>
      <c r="H2755" s="4">
        <v>234700</v>
      </c>
    </row>
    <row r="2756" spans="1:8" x14ac:dyDescent="0.35">
      <c r="A2756" t="s">
        <v>875</v>
      </c>
      <c r="B2756" t="s">
        <v>876</v>
      </c>
      <c r="C2756" t="s">
        <v>11</v>
      </c>
      <c r="D2756" t="s">
        <v>11</v>
      </c>
      <c r="E2756" t="s">
        <v>2292</v>
      </c>
      <c r="F2756" s="5">
        <v>1</v>
      </c>
      <c r="G2756" s="4">
        <v>195000</v>
      </c>
      <c r="H2756" s="4">
        <v>234000</v>
      </c>
    </row>
    <row r="2757" spans="1:8" x14ac:dyDescent="0.35">
      <c r="A2757" t="s">
        <v>2073</v>
      </c>
      <c r="B2757" t="s">
        <v>1178</v>
      </c>
      <c r="C2757" t="s">
        <v>44</v>
      </c>
      <c r="D2757" t="s">
        <v>44</v>
      </c>
      <c r="E2757" t="s">
        <v>1178</v>
      </c>
      <c r="F2757" s="5">
        <v>1</v>
      </c>
      <c r="G2757" s="4">
        <v>196000</v>
      </c>
      <c r="H2757" s="4">
        <v>233775</v>
      </c>
    </row>
    <row r="2758" spans="1:8" x14ac:dyDescent="0.35">
      <c r="A2758" t="s">
        <v>306</v>
      </c>
      <c r="B2758" t="s">
        <v>307</v>
      </c>
      <c r="C2758" t="s">
        <v>86</v>
      </c>
      <c r="D2758" t="s">
        <v>861</v>
      </c>
      <c r="E2758" t="s">
        <v>2667</v>
      </c>
      <c r="F2758" s="5">
        <v>1</v>
      </c>
      <c r="G2758" s="4">
        <v>195000</v>
      </c>
      <c r="H2758" s="4">
        <v>233500</v>
      </c>
    </row>
    <row r="2759" spans="1:8" x14ac:dyDescent="0.35">
      <c r="A2759" t="s">
        <v>133</v>
      </c>
      <c r="B2759" t="s">
        <v>134</v>
      </c>
      <c r="C2759" t="s">
        <v>14</v>
      </c>
      <c r="D2759" t="s">
        <v>77</v>
      </c>
      <c r="E2759" t="s">
        <v>1267</v>
      </c>
      <c r="F2759" s="5">
        <v>1</v>
      </c>
      <c r="G2759" s="4">
        <v>178000</v>
      </c>
      <c r="H2759" s="4">
        <v>233159</v>
      </c>
    </row>
    <row r="2760" spans="1:8" x14ac:dyDescent="0.35">
      <c r="A2760" t="s">
        <v>2074</v>
      </c>
      <c r="B2760" t="s">
        <v>2075</v>
      </c>
      <c r="C2760" t="s">
        <v>318</v>
      </c>
      <c r="D2760" t="s">
        <v>318</v>
      </c>
      <c r="E2760" t="s">
        <v>2601</v>
      </c>
      <c r="F2760" s="5">
        <v>1</v>
      </c>
      <c r="G2760" s="4">
        <v>146000</v>
      </c>
      <c r="H2760" s="4">
        <v>233000</v>
      </c>
    </row>
    <row r="2761" spans="1:8" x14ac:dyDescent="0.35">
      <c r="A2761" t="s">
        <v>264</v>
      </c>
      <c r="B2761" t="s">
        <v>265</v>
      </c>
      <c r="C2761" t="s">
        <v>56</v>
      </c>
      <c r="D2761" t="s">
        <v>56</v>
      </c>
      <c r="E2761" t="s">
        <v>2399</v>
      </c>
      <c r="F2761" s="5">
        <v>1</v>
      </c>
      <c r="G2761" s="4">
        <v>196000</v>
      </c>
      <c r="H2761" s="4">
        <v>232500</v>
      </c>
    </row>
    <row r="2762" spans="1:8" x14ac:dyDescent="0.35">
      <c r="A2762" t="s">
        <v>494</v>
      </c>
      <c r="B2762" t="s">
        <v>495</v>
      </c>
      <c r="C2762" t="s">
        <v>50</v>
      </c>
      <c r="D2762" t="s">
        <v>101</v>
      </c>
      <c r="E2762" t="s">
        <v>2398</v>
      </c>
      <c r="F2762" s="5">
        <v>1</v>
      </c>
      <c r="G2762" s="4">
        <v>194000</v>
      </c>
      <c r="H2762" s="4">
        <v>232500</v>
      </c>
    </row>
    <row r="2763" spans="1:8" x14ac:dyDescent="0.35">
      <c r="A2763" t="s">
        <v>2076</v>
      </c>
      <c r="B2763" t="s">
        <v>369</v>
      </c>
      <c r="C2763" t="s">
        <v>323</v>
      </c>
      <c r="D2763" t="s">
        <v>323</v>
      </c>
      <c r="E2763" t="s">
        <v>369</v>
      </c>
      <c r="F2763" s="5">
        <v>1</v>
      </c>
      <c r="G2763" s="4">
        <v>195000</v>
      </c>
      <c r="H2763" s="4">
        <v>232500</v>
      </c>
    </row>
    <row r="2764" spans="1:8" x14ac:dyDescent="0.35">
      <c r="A2764" t="s">
        <v>294</v>
      </c>
      <c r="B2764" t="s">
        <v>295</v>
      </c>
      <c r="C2764" t="s">
        <v>8</v>
      </c>
      <c r="D2764" t="s">
        <v>8</v>
      </c>
      <c r="E2764" t="s">
        <v>2551</v>
      </c>
      <c r="F2764" s="5">
        <v>1</v>
      </c>
      <c r="G2764" s="4">
        <v>193000</v>
      </c>
      <c r="H2764" s="4">
        <v>232500</v>
      </c>
    </row>
    <row r="2765" spans="1:8" x14ac:dyDescent="0.35">
      <c r="A2765" t="s">
        <v>2077</v>
      </c>
      <c r="B2765" t="s">
        <v>2078</v>
      </c>
      <c r="C2765" t="s">
        <v>166</v>
      </c>
      <c r="D2765" t="s">
        <v>166</v>
      </c>
      <c r="E2765" t="s">
        <v>1127</v>
      </c>
      <c r="F2765" s="5">
        <v>1</v>
      </c>
      <c r="G2765" s="4">
        <v>194000</v>
      </c>
      <c r="H2765" s="4">
        <v>232250</v>
      </c>
    </row>
    <row r="2766" spans="1:8" x14ac:dyDescent="0.35">
      <c r="A2766" t="s">
        <v>2079</v>
      </c>
      <c r="B2766" t="s">
        <v>1676</v>
      </c>
      <c r="C2766" t="s">
        <v>17</v>
      </c>
      <c r="D2766" t="s">
        <v>17</v>
      </c>
      <c r="E2766" t="s">
        <v>2488</v>
      </c>
      <c r="F2766" s="5">
        <v>1</v>
      </c>
      <c r="G2766" s="4">
        <v>195000</v>
      </c>
      <c r="H2766" s="4">
        <v>231680</v>
      </c>
    </row>
    <row r="2767" spans="1:8" x14ac:dyDescent="0.35">
      <c r="A2767" t="s">
        <v>2080</v>
      </c>
      <c r="B2767" t="s">
        <v>2081</v>
      </c>
      <c r="C2767" t="s">
        <v>283</v>
      </c>
      <c r="D2767" t="s">
        <v>283</v>
      </c>
      <c r="E2767" t="s">
        <v>2328</v>
      </c>
      <c r="F2767" s="5">
        <v>1</v>
      </c>
      <c r="G2767" s="4">
        <v>193000</v>
      </c>
      <c r="H2767" s="4">
        <v>231000</v>
      </c>
    </row>
    <row r="2768" spans="1:8" x14ac:dyDescent="0.35">
      <c r="A2768" t="s">
        <v>79</v>
      </c>
      <c r="B2768" t="s">
        <v>80</v>
      </c>
      <c r="C2768" t="s">
        <v>22</v>
      </c>
      <c r="D2768" t="s">
        <v>70</v>
      </c>
      <c r="E2768" t="s">
        <v>2394</v>
      </c>
      <c r="F2768" s="5">
        <v>1</v>
      </c>
      <c r="G2768" s="4">
        <v>193000</v>
      </c>
      <c r="H2768" s="4">
        <v>230000</v>
      </c>
    </row>
    <row r="2769" spans="1:8" x14ac:dyDescent="0.35">
      <c r="A2769" t="s">
        <v>45</v>
      </c>
      <c r="B2769" t="s">
        <v>46</v>
      </c>
      <c r="C2769" t="s">
        <v>47</v>
      </c>
      <c r="D2769" t="s">
        <v>70</v>
      </c>
      <c r="E2769" t="s">
        <v>2242</v>
      </c>
      <c r="F2769" s="5">
        <v>1</v>
      </c>
      <c r="G2769" s="4">
        <v>193000</v>
      </c>
      <c r="H2769" s="4">
        <v>230000</v>
      </c>
    </row>
    <row r="2770" spans="1:8" x14ac:dyDescent="0.35">
      <c r="A2770" t="s">
        <v>2082</v>
      </c>
      <c r="B2770" t="s">
        <v>2083</v>
      </c>
      <c r="C2770" t="s">
        <v>366</v>
      </c>
      <c r="D2770" t="s">
        <v>366</v>
      </c>
      <c r="E2770" t="s">
        <v>2770</v>
      </c>
      <c r="F2770" s="5">
        <v>1</v>
      </c>
      <c r="G2770" s="4">
        <v>210000</v>
      </c>
      <c r="H2770" s="4">
        <v>229750</v>
      </c>
    </row>
    <row r="2771" spans="1:8" x14ac:dyDescent="0.35">
      <c r="A2771" t="s">
        <v>528</v>
      </c>
      <c r="B2771" t="s">
        <v>529</v>
      </c>
      <c r="C2771" t="s">
        <v>516</v>
      </c>
      <c r="D2771" t="s">
        <v>516</v>
      </c>
      <c r="E2771" t="s">
        <v>2625</v>
      </c>
      <c r="F2771" s="5">
        <v>1</v>
      </c>
      <c r="G2771" s="4">
        <v>191000</v>
      </c>
      <c r="H2771" s="4">
        <v>229493</v>
      </c>
    </row>
    <row r="2772" spans="1:8" x14ac:dyDescent="0.35">
      <c r="A2772" t="s">
        <v>84</v>
      </c>
      <c r="B2772" t="s">
        <v>85</v>
      </c>
      <c r="C2772" t="s">
        <v>86</v>
      </c>
      <c r="D2772" t="s">
        <v>86</v>
      </c>
      <c r="E2772" t="s">
        <v>2624</v>
      </c>
      <c r="F2772" s="5">
        <v>1</v>
      </c>
      <c r="G2772" s="4">
        <v>191000</v>
      </c>
      <c r="H2772" s="4">
        <v>228500</v>
      </c>
    </row>
    <row r="2773" spans="1:8" x14ac:dyDescent="0.35">
      <c r="A2773" t="s">
        <v>951</v>
      </c>
      <c r="B2773" t="s">
        <v>2084</v>
      </c>
      <c r="C2773" t="s">
        <v>22</v>
      </c>
      <c r="D2773" t="s">
        <v>516</v>
      </c>
      <c r="E2773" t="s">
        <v>2612</v>
      </c>
      <c r="F2773" s="5">
        <v>1</v>
      </c>
      <c r="G2773" s="4">
        <v>164000</v>
      </c>
      <c r="H2773" s="4">
        <v>227750</v>
      </c>
    </row>
    <row r="2774" spans="1:8" x14ac:dyDescent="0.35">
      <c r="A2774" t="s">
        <v>1098</v>
      </c>
      <c r="B2774" t="s">
        <v>1055</v>
      </c>
      <c r="C2774" t="s">
        <v>366</v>
      </c>
      <c r="D2774" t="s">
        <v>366</v>
      </c>
      <c r="E2774" t="s">
        <v>454</v>
      </c>
      <c r="F2774" s="5">
        <v>1</v>
      </c>
      <c r="G2774" s="4">
        <v>190000</v>
      </c>
      <c r="H2774" s="4">
        <v>227500</v>
      </c>
    </row>
    <row r="2775" spans="1:8" x14ac:dyDescent="0.35">
      <c r="A2775" t="s">
        <v>2085</v>
      </c>
      <c r="B2775" t="s">
        <v>2086</v>
      </c>
      <c r="C2775" t="s">
        <v>101</v>
      </c>
      <c r="D2775" t="s">
        <v>101</v>
      </c>
      <c r="E2775" t="s">
        <v>2361</v>
      </c>
      <c r="F2775" s="5">
        <v>1</v>
      </c>
      <c r="G2775" s="4">
        <v>190000</v>
      </c>
      <c r="H2775" s="4">
        <v>227500</v>
      </c>
    </row>
    <row r="2776" spans="1:8" x14ac:dyDescent="0.35">
      <c r="A2776" t="s">
        <v>1713</v>
      </c>
      <c r="B2776" t="s">
        <v>955</v>
      </c>
      <c r="C2776" t="s">
        <v>245</v>
      </c>
      <c r="D2776" t="s">
        <v>245</v>
      </c>
      <c r="E2776" t="s">
        <v>1488</v>
      </c>
      <c r="F2776" s="5">
        <v>1</v>
      </c>
      <c r="G2776" s="4">
        <v>166000</v>
      </c>
      <c r="H2776" s="4">
        <v>227500</v>
      </c>
    </row>
    <row r="2777" spans="1:8" x14ac:dyDescent="0.35">
      <c r="A2777" t="s">
        <v>628</v>
      </c>
      <c r="B2777" t="s">
        <v>585</v>
      </c>
      <c r="C2777" t="s">
        <v>17</v>
      </c>
      <c r="D2777" t="s">
        <v>17</v>
      </c>
      <c r="E2777" t="s">
        <v>2278</v>
      </c>
      <c r="F2777" s="5">
        <v>1</v>
      </c>
      <c r="G2777" s="4">
        <v>191000</v>
      </c>
      <c r="H2777" s="4">
        <v>226000</v>
      </c>
    </row>
    <row r="2778" spans="1:8" x14ac:dyDescent="0.35">
      <c r="A2778" t="s">
        <v>2087</v>
      </c>
      <c r="B2778" t="s">
        <v>595</v>
      </c>
      <c r="C2778" t="s">
        <v>204</v>
      </c>
      <c r="D2778" t="s">
        <v>8</v>
      </c>
      <c r="E2778" t="s">
        <v>2315</v>
      </c>
      <c r="F2778" s="5">
        <v>1</v>
      </c>
      <c r="G2778" s="4">
        <v>182000</v>
      </c>
      <c r="H2778" s="4">
        <v>225500</v>
      </c>
    </row>
    <row r="2779" spans="1:8" x14ac:dyDescent="0.35">
      <c r="A2779" t="s">
        <v>2088</v>
      </c>
      <c r="B2779" t="s">
        <v>2089</v>
      </c>
      <c r="C2779" t="s">
        <v>166</v>
      </c>
      <c r="D2779" t="s">
        <v>166</v>
      </c>
      <c r="E2779" t="s">
        <v>1127</v>
      </c>
      <c r="F2779" s="5">
        <v>1</v>
      </c>
      <c r="G2779" s="4">
        <v>188000</v>
      </c>
      <c r="H2779" s="4">
        <v>225500</v>
      </c>
    </row>
    <row r="2780" spans="1:8" x14ac:dyDescent="0.35">
      <c r="A2780" t="s">
        <v>284</v>
      </c>
      <c r="B2780" t="s">
        <v>161</v>
      </c>
      <c r="C2780" t="s">
        <v>162</v>
      </c>
      <c r="D2780" t="s">
        <v>162</v>
      </c>
      <c r="E2780" t="s">
        <v>2299</v>
      </c>
      <c r="F2780" s="5">
        <v>1</v>
      </c>
      <c r="G2780" s="4">
        <v>188000</v>
      </c>
      <c r="H2780" s="4">
        <v>225000</v>
      </c>
    </row>
    <row r="2781" spans="1:8" x14ac:dyDescent="0.35">
      <c r="A2781" t="s">
        <v>2090</v>
      </c>
      <c r="B2781" t="s">
        <v>969</v>
      </c>
      <c r="C2781" t="s">
        <v>366</v>
      </c>
      <c r="D2781" t="s">
        <v>139</v>
      </c>
      <c r="E2781" t="s">
        <v>303</v>
      </c>
      <c r="F2781" s="5">
        <v>1</v>
      </c>
      <c r="G2781" s="4">
        <v>188000</v>
      </c>
      <c r="H2781" s="4">
        <v>225000</v>
      </c>
    </row>
    <row r="2782" spans="1:8" x14ac:dyDescent="0.35">
      <c r="A2782" t="s">
        <v>2091</v>
      </c>
      <c r="B2782" t="s">
        <v>2092</v>
      </c>
      <c r="C2782" t="s">
        <v>70</v>
      </c>
      <c r="D2782" t="s">
        <v>70</v>
      </c>
      <c r="E2782" t="s">
        <v>2771</v>
      </c>
      <c r="F2782" s="5">
        <v>1</v>
      </c>
      <c r="G2782" s="4">
        <v>189000</v>
      </c>
      <c r="H2782" s="4">
        <v>225000</v>
      </c>
    </row>
    <row r="2783" spans="1:8" x14ac:dyDescent="0.35">
      <c r="A2783" t="s">
        <v>200</v>
      </c>
      <c r="B2783" t="s">
        <v>201</v>
      </c>
      <c r="C2783" t="s">
        <v>38</v>
      </c>
      <c r="D2783" t="s">
        <v>38</v>
      </c>
      <c r="E2783" t="s">
        <v>1990</v>
      </c>
      <c r="F2783" s="5">
        <v>1</v>
      </c>
      <c r="G2783" s="4">
        <v>188000</v>
      </c>
      <c r="H2783" s="4">
        <v>225000</v>
      </c>
    </row>
    <row r="2784" spans="1:8" x14ac:dyDescent="0.35">
      <c r="A2784" t="s">
        <v>1748</v>
      </c>
      <c r="B2784" t="s">
        <v>322</v>
      </c>
      <c r="C2784" t="s">
        <v>323</v>
      </c>
      <c r="D2784" t="s">
        <v>323</v>
      </c>
      <c r="E2784" t="s">
        <v>2319</v>
      </c>
      <c r="F2784" s="5">
        <v>1</v>
      </c>
      <c r="G2784" s="4">
        <v>188000</v>
      </c>
      <c r="H2784" s="4">
        <v>225000</v>
      </c>
    </row>
    <row r="2785" spans="1:8" x14ac:dyDescent="0.35">
      <c r="A2785" t="s">
        <v>99</v>
      </c>
      <c r="B2785" t="s">
        <v>100</v>
      </c>
      <c r="C2785" t="s">
        <v>101</v>
      </c>
      <c r="D2785" t="s">
        <v>318</v>
      </c>
      <c r="E2785" t="s">
        <v>2242</v>
      </c>
      <c r="F2785" s="5">
        <v>1</v>
      </c>
      <c r="G2785" s="4">
        <v>188000</v>
      </c>
      <c r="H2785" s="4">
        <v>225000</v>
      </c>
    </row>
    <row r="2786" spans="1:8" x14ac:dyDescent="0.35">
      <c r="A2786" t="s">
        <v>59</v>
      </c>
      <c r="B2786" t="s">
        <v>24</v>
      </c>
      <c r="C2786" t="s">
        <v>25</v>
      </c>
      <c r="D2786" t="s">
        <v>8</v>
      </c>
      <c r="E2786" t="s">
        <v>2317</v>
      </c>
      <c r="F2786" s="5">
        <v>1</v>
      </c>
      <c r="G2786" s="4">
        <v>187000</v>
      </c>
      <c r="H2786" s="4">
        <v>225000</v>
      </c>
    </row>
    <row r="2787" spans="1:8" x14ac:dyDescent="0.35">
      <c r="A2787" t="s">
        <v>79</v>
      </c>
      <c r="B2787" t="s">
        <v>80</v>
      </c>
      <c r="C2787" t="s">
        <v>22</v>
      </c>
      <c r="D2787" t="s">
        <v>70</v>
      </c>
      <c r="E2787" t="s">
        <v>2298</v>
      </c>
      <c r="F2787" s="5">
        <v>1</v>
      </c>
      <c r="G2787" s="4">
        <v>187000</v>
      </c>
      <c r="H2787" s="4">
        <v>223000</v>
      </c>
    </row>
    <row r="2788" spans="1:8" x14ac:dyDescent="0.35">
      <c r="A2788" t="s">
        <v>2093</v>
      </c>
      <c r="B2788" t="s">
        <v>2094</v>
      </c>
      <c r="C2788" t="s">
        <v>94</v>
      </c>
      <c r="D2788" t="s">
        <v>56</v>
      </c>
      <c r="E2788" t="s">
        <v>2753</v>
      </c>
      <c r="F2788" s="5">
        <v>1</v>
      </c>
      <c r="G2788" s="4">
        <v>185000</v>
      </c>
      <c r="H2788" s="4">
        <v>222359</v>
      </c>
    </row>
    <row r="2789" spans="1:8" x14ac:dyDescent="0.35">
      <c r="A2789" t="s">
        <v>1235</v>
      </c>
      <c r="B2789" t="s">
        <v>1236</v>
      </c>
      <c r="C2789" t="s">
        <v>47</v>
      </c>
      <c r="D2789" t="s">
        <v>47</v>
      </c>
      <c r="E2789" t="s">
        <v>2301</v>
      </c>
      <c r="F2789" s="5">
        <v>1</v>
      </c>
      <c r="G2789" s="4">
        <v>188000</v>
      </c>
      <c r="H2789" s="4">
        <v>222000</v>
      </c>
    </row>
    <row r="2790" spans="1:8" x14ac:dyDescent="0.35">
      <c r="A2790" t="s">
        <v>2095</v>
      </c>
      <c r="B2790" t="s">
        <v>2096</v>
      </c>
      <c r="C2790" t="s">
        <v>47</v>
      </c>
      <c r="D2790" t="s">
        <v>47</v>
      </c>
      <c r="E2790" t="s">
        <v>2301</v>
      </c>
      <c r="F2790" s="5">
        <v>1</v>
      </c>
      <c r="G2790" s="4">
        <v>186000</v>
      </c>
      <c r="H2790" s="4">
        <v>221000</v>
      </c>
    </row>
    <row r="2791" spans="1:8" x14ac:dyDescent="0.35">
      <c r="A2791" t="s">
        <v>15</v>
      </c>
      <c r="B2791" t="s">
        <v>16</v>
      </c>
      <c r="C2791" t="s">
        <v>17</v>
      </c>
      <c r="D2791" t="s">
        <v>516</v>
      </c>
      <c r="E2791" t="s">
        <v>2772</v>
      </c>
      <c r="F2791" s="5">
        <v>1</v>
      </c>
      <c r="G2791" s="4">
        <v>187000</v>
      </c>
      <c r="H2791" s="4">
        <v>221000</v>
      </c>
    </row>
    <row r="2792" spans="1:8" x14ac:dyDescent="0.35">
      <c r="A2792" t="s">
        <v>75</v>
      </c>
      <c r="B2792" t="s">
        <v>76</v>
      </c>
      <c r="C2792" t="s">
        <v>77</v>
      </c>
      <c r="D2792" t="s">
        <v>77</v>
      </c>
      <c r="E2792" t="s">
        <v>2311</v>
      </c>
      <c r="F2792" s="5">
        <v>1</v>
      </c>
      <c r="G2792" s="4">
        <v>185000</v>
      </c>
      <c r="H2792" s="4">
        <v>220811</v>
      </c>
    </row>
    <row r="2793" spans="1:8" x14ac:dyDescent="0.35">
      <c r="A2793" t="s">
        <v>1396</v>
      </c>
      <c r="B2793" t="s">
        <v>1055</v>
      </c>
      <c r="C2793" t="s">
        <v>366</v>
      </c>
      <c r="D2793" t="s">
        <v>366</v>
      </c>
      <c r="E2793" t="s">
        <v>2348</v>
      </c>
      <c r="F2793" s="5">
        <v>1</v>
      </c>
      <c r="G2793" s="4">
        <v>162000</v>
      </c>
      <c r="H2793" s="4">
        <v>220337</v>
      </c>
    </row>
    <row r="2794" spans="1:8" x14ac:dyDescent="0.35">
      <c r="A2794" t="s">
        <v>73</v>
      </c>
      <c r="B2794" t="s">
        <v>74</v>
      </c>
      <c r="C2794" t="s">
        <v>70</v>
      </c>
      <c r="D2794" t="s">
        <v>70</v>
      </c>
      <c r="E2794" t="s">
        <v>2283</v>
      </c>
      <c r="F2794" s="5">
        <v>1</v>
      </c>
      <c r="G2794" s="4">
        <v>185000</v>
      </c>
      <c r="H2794" s="4">
        <v>220250</v>
      </c>
    </row>
    <row r="2795" spans="1:8" x14ac:dyDescent="0.35">
      <c r="A2795" t="s">
        <v>615</v>
      </c>
      <c r="B2795" t="s">
        <v>616</v>
      </c>
      <c r="C2795" t="s">
        <v>126</v>
      </c>
      <c r="D2795" t="s">
        <v>126</v>
      </c>
      <c r="E2795" t="s">
        <v>2086</v>
      </c>
      <c r="F2795" s="5">
        <v>1</v>
      </c>
      <c r="G2795" s="4">
        <v>161000</v>
      </c>
      <c r="H2795" s="4">
        <v>220000</v>
      </c>
    </row>
    <row r="2796" spans="1:8" x14ac:dyDescent="0.35">
      <c r="A2796" t="s">
        <v>2097</v>
      </c>
      <c r="B2796" t="s">
        <v>1017</v>
      </c>
      <c r="C2796" t="s">
        <v>8</v>
      </c>
      <c r="D2796" t="s">
        <v>8</v>
      </c>
      <c r="E2796" t="s">
        <v>2317</v>
      </c>
      <c r="F2796" s="5">
        <v>1</v>
      </c>
      <c r="G2796" s="4">
        <v>183000</v>
      </c>
      <c r="H2796" s="4">
        <v>219600</v>
      </c>
    </row>
    <row r="2797" spans="1:8" x14ac:dyDescent="0.35">
      <c r="A2797" t="s">
        <v>1090</v>
      </c>
      <c r="B2797" t="s">
        <v>1091</v>
      </c>
      <c r="C2797" t="s">
        <v>14</v>
      </c>
      <c r="D2797" t="s">
        <v>14</v>
      </c>
      <c r="E2797" t="s">
        <v>2371</v>
      </c>
      <c r="F2797" s="5">
        <v>1</v>
      </c>
      <c r="G2797" s="4">
        <v>183000</v>
      </c>
      <c r="H2797" s="4">
        <v>219500</v>
      </c>
    </row>
    <row r="2798" spans="1:8" x14ac:dyDescent="0.35">
      <c r="A2798" t="s">
        <v>2098</v>
      </c>
      <c r="B2798" t="s">
        <v>454</v>
      </c>
      <c r="C2798" t="s">
        <v>44</v>
      </c>
      <c r="D2798" t="s">
        <v>44</v>
      </c>
      <c r="E2798" t="s">
        <v>2323</v>
      </c>
      <c r="F2798" s="5">
        <v>1</v>
      </c>
      <c r="G2798" s="4">
        <v>186000</v>
      </c>
      <c r="H2798" s="4">
        <v>219000</v>
      </c>
    </row>
    <row r="2799" spans="1:8" x14ac:dyDescent="0.35">
      <c r="A2799" t="s">
        <v>1197</v>
      </c>
      <c r="B2799" t="s">
        <v>1198</v>
      </c>
      <c r="C2799" t="s">
        <v>70</v>
      </c>
      <c r="D2799" t="s">
        <v>70</v>
      </c>
      <c r="E2799" t="s">
        <v>2252</v>
      </c>
      <c r="F2799" s="5">
        <v>1</v>
      </c>
      <c r="G2799" s="4">
        <v>161000</v>
      </c>
      <c r="H2799" s="4">
        <v>219000</v>
      </c>
    </row>
    <row r="2800" spans="1:8" x14ac:dyDescent="0.35">
      <c r="A2800" t="s">
        <v>709</v>
      </c>
      <c r="B2800" t="s">
        <v>461</v>
      </c>
      <c r="C2800" t="s">
        <v>83</v>
      </c>
      <c r="D2800" t="s">
        <v>162</v>
      </c>
      <c r="E2800" t="s">
        <v>2773</v>
      </c>
      <c r="F2800" s="5">
        <v>1</v>
      </c>
      <c r="G2800" s="4">
        <v>160000</v>
      </c>
      <c r="H2800" s="4">
        <v>218650</v>
      </c>
    </row>
    <row r="2801" spans="1:8" x14ac:dyDescent="0.35">
      <c r="A2801" t="s">
        <v>1227</v>
      </c>
      <c r="B2801" t="s">
        <v>636</v>
      </c>
      <c r="C2801" t="s">
        <v>70</v>
      </c>
      <c r="D2801" t="s">
        <v>70</v>
      </c>
      <c r="E2801" t="s">
        <v>2377</v>
      </c>
      <c r="F2801" s="5">
        <v>1</v>
      </c>
      <c r="G2801" s="4">
        <v>160000</v>
      </c>
      <c r="H2801" s="4">
        <v>216850</v>
      </c>
    </row>
    <row r="2802" spans="1:8" x14ac:dyDescent="0.35">
      <c r="A2802" t="s">
        <v>404</v>
      </c>
      <c r="B2802" t="s">
        <v>405</v>
      </c>
      <c r="C2802" t="s">
        <v>8</v>
      </c>
      <c r="D2802" t="s">
        <v>8</v>
      </c>
      <c r="E2802" t="s">
        <v>2355</v>
      </c>
      <c r="F2802" s="5">
        <v>1</v>
      </c>
      <c r="G2802" s="4">
        <v>136000</v>
      </c>
      <c r="H2802" s="4">
        <v>216000</v>
      </c>
    </row>
    <row r="2803" spans="1:8" x14ac:dyDescent="0.35">
      <c r="A2803" t="s">
        <v>448</v>
      </c>
      <c r="B2803" t="s">
        <v>449</v>
      </c>
      <c r="C2803" t="s">
        <v>14</v>
      </c>
      <c r="D2803" t="s">
        <v>14</v>
      </c>
      <c r="E2803" t="s">
        <v>187</v>
      </c>
      <c r="F2803" s="5">
        <v>1</v>
      </c>
      <c r="G2803" s="4">
        <v>179000</v>
      </c>
      <c r="H2803" s="4">
        <v>215000</v>
      </c>
    </row>
    <row r="2804" spans="1:8" x14ac:dyDescent="0.35">
      <c r="A2804" t="s">
        <v>1767</v>
      </c>
      <c r="B2804" t="s">
        <v>1768</v>
      </c>
      <c r="C2804" t="s">
        <v>126</v>
      </c>
      <c r="D2804" t="s">
        <v>126</v>
      </c>
      <c r="E2804" t="s">
        <v>1041</v>
      </c>
      <c r="F2804" s="5">
        <v>1</v>
      </c>
      <c r="G2804" s="4">
        <v>178000</v>
      </c>
      <c r="H2804" s="4">
        <v>213250</v>
      </c>
    </row>
    <row r="2805" spans="1:8" x14ac:dyDescent="0.35">
      <c r="A2805" t="s">
        <v>528</v>
      </c>
      <c r="B2805" t="s">
        <v>529</v>
      </c>
      <c r="C2805" t="s">
        <v>516</v>
      </c>
      <c r="D2805" t="s">
        <v>516</v>
      </c>
      <c r="E2805" t="s">
        <v>2396</v>
      </c>
      <c r="F2805" s="5">
        <v>2</v>
      </c>
      <c r="G2805" s="4">
        <v>178000</v>
      </c>
      <c r="H2805" s="4">
        <v>213208</v>
      </c>
    </row>
    <row r="2806" spans="1:8" x14ac:dyDescent="0.35">
      <c r="A2806" t="s">
        <v>345</v>
      </c>
      <c r="B2806" t="s">
        <v>346</v>
      </c>
      <c r="C2806" t="s">
        <v>347</v>
      </c>
      <c r="D2806" t="s">
        <v>347</v>
      </c>
      <c r="E2806" t="s">
        <v>2037</v>
      </c>
      <c r="F2806" s="5">
        <v>1</v>
      </c>
      <c r="G2806" s="4">
        <v>177000</v>
      </c>
      <c r="H2806" s="4">
        <v>212500</v>
      </c>
    </row>
    <row r="2807" spans="1:8" x14ac:dyDescent="0.35">
      <c r="A2807" t="s">
        <v>601</v>
      </c>
      <c r="B2807" t="s">
        <v>602</v>
      </c>
      <c r="C2807" t="s">
        <v>166</v>
      </c>
      <c r="D2807" t="s">
        <v>8</v>
      </c>
      <c r="E2807" t="s">
        <v>882</v>
      </c>
      <c r="F2807" s="5">
        <v>1</v>
      </c>
      <c r="G2807" s="4">
        <v>179000</v>
      </c>
      <c r="H2807" s="4">
        <v>212500</v>
      </c>
    </row>
    <row r="2808" spans="1:8" x14ac:dyDescent="0.35">
      <c r="A2808" t="s">
        <v>39</v>
      </c>
      <c r="B2808" t="s">
        <v>40</v>
      </c>
      <c r="C2808" t="s">
        <v>8</v>
      </c>
      <c r="D2808" t="s">
        <v>126</v>
      </c>
      <c r="E2808" t="s">
        <v>1043</v>
      </c>
      <c r="F2808" s="5">
        <v>1</v>
      </c>
      <c r="G2808" s="4">
        <v>178000</v>
      </c>
      <c r="H2808" s="4">
        <v>212500</v>
      </c>
    </row>
    <row r="2809" spans="1:8" x14ac:dyDescent="0.35">
      <c r="A2809" t="s">
        <v>99</v>
      </c>
      <c r="B2809" t="s">
        <v>100</v>
      </c>
      <c r="C2809" t="s">
        <v>101</v>
      </c>
      <c r="D2809" t="s">
        <v>318</v>
      </c>
      <c r="E2809" t="s">
        <v>2590</v>
      </c>
      <c r="F2809" s="5">
        <v>1</v>
      </c>
      <c r="G2809" s="4">
        <v>177000</v>
      </c>
      <c r="H2809" s="4">
        <v>212500</v>
      </c>
    </row>
    <row r="2810" spans="1:8" x14ac:dyDescent="0.35">
      <c r="A2810" t="s">
        <v>1279</v>
      </c>
      <c r="B2810" t="s">
        <v>1280</v>
      </c>
      <c r="C2810" t="s">
        <v>516</v>
      </c>
      <c r="D2810" t="s">
        <v>516</v>
      </c>
      <c r="E2810" t="s">
        <v>2774</v>
      </c>
      <c r="F2810" s="5">
        <v>1</v>
      </c>
      <c r="G2810" s="4">
        <v>177000</v>
      </c>
      <c r="H2810" s="4">
        <v>211816</v>
      </c>
    </row>
    <row r="2811" spans="1:8" x14ac:dyDescent="0.35">
      <c r="A2811" t="s">
        <v>6</v>
      </c>
      <c r="B2811" t="s">
        <v>7</v>
      </c>
      <c r="C2811" t="s">
        <v>8</v>
      </c>
      <c r="D2811" t="s">
        <v>44</v>
      </c>
      <c r="E2811" t="s">
        <v>2668</v>
      </c>
      <c r="F2811" s="5">
        <v>1</v>
      </c>
      <c r="G2811" s="4">
        <v>178000</v>
      </c>
      <c r="H2811" s="4">
        <v>211650</v>
      </c>
    </row>
    <row r="2812" spans="1:8" x14ac:dyDescent="0.35">
      <c r="A2812" t="s">
        <v>1882</v>
      </c>
      <c r="B2812" t="s">
        <v>1883</v>
      </c>
      <c r="C2812" t="s">
        <v>8</v>
      </c>
      <c r="D2812" t="s">
        <v>8</v>
      </c>
      <c r="E2812" t="s">
        <v>1127</v>
      </c>
      <c r="F2812" s="5">
        <v>1</v>
      </c>
      <c r="G2812" s="4">
        <v>177000</v>
      </c>
      <c r="H2812" s="4">
        <v>211500</v>
      </c>
    </row>
    <row r="2813" spans="1:8" x14ac:dyDescent="0.35">
      <c r="A2813" t="s">
        <v>2099</v>
      </c>
      <c r="B2813" t="s">
        <v>978</v>
      </c>
      <c r="C2813" t="s">
        <v>139</v>
      </c>
      <c r="D2813" t="s">
        <v>35</v>
      </c>
      <c r="E2813" t="s">
        <v>2301</v>
      </c>
      <c r="F2813" s="5">
        <v>1</v>
      </c>
      <c r="G2813" s="4">
        <v>154000</v>
      </c>
      <c r="H2813" s="4">
        <v>210000</v>
      </c>
    </row>
    <row r="2814" spans="1:8" x14ac:dyDescent="0.35">
      <c r="A2814" t="s">
        <v>1393</v>
      </c>
      <c r="B2814" t="s">
        <v>1394</v>
      </c>
      <c r="C2814" t="s">
        <v>53</v>
      </c>
      <c r="D2814" t="s">
        <v>318</v>
      </c>
      <c r="E2814" t="s">
        <v>2474</v>
      </c>
      <c r="F2814" s="5">
        <v>1</v>
      </c>
      <c r="G2814" s="4">
        <v>176000</v>
      </c>
      <c r="H2814" s="4">
        <v>210000</v>
      </c>
    </row>
    <row r="2815" spans="1:8" x14ac:dyDescent="0.35">
      <c r="A2815" t="s">
        <v>39</v>
      </c>
      <c r="B2815" t="s">
        <v>40</v>
      </c>
      <c r="C2815" t="s">
        <v>8</v>
      </c>
      <c r="D2815" t="s">
        <v>91</v>
      </c>
      <c r="E2815" t="s">
        <v>2362</v>
      </c>
      <c r="F2815" s="5">
        <v>1</v>
      </c>
      <c r="G2815" s="4">
        <v>175000</v>
      </c>
      <c r="H2815" s="4">
        <v>209000</v>
      </c>
    </row>
    <row r="2816" spans="1:8" x14ac:dyDescent="0.35">
      <c r="A2816" t="s">
        <v>2100</v>
      </c>
      <c r="B2816" t="s">
        <v>184</v>
      </c>
      <c r="C2816" t="s">
        <v>861</v>
      </c>
      <c r="D2816" t="s">
        <v>861</v>
      </c>
      <c r="E2816" t="s">
        <v>2775</v>
      </c>
      <c r="F2816" s="5">
        <v>1</v>
      </c>
      <c r="G2816" s="4">
        <v>176000</v>
      </c>
      <c r="H2816" s="4">
        <v>208050</v>
      </c>
    </row>
    <row r="2817" spans="1:8" x14ac:dyDescent="0.35">
      <c r="A2817" t="s">
        <v>319</v>
      </c>
      <c r="B2817" t="s">
        <v>320</v>
      </c>
      <c r="C2817" t="s">
        <v>162</v>
      </c>
      <c r="D2817" t="s">
        <v>162</v>
      </c>
      <c r="E2817" t="s">
        <v>2593</v>
      </c>
      <c r="F2817" s="5">
        <v>1</v>
      </c>
      <c r="G2817" s="4">
        <v>152000</v>
      </c>
      <c r="H2817" s="4">
        <v>207700.5</v>
      </c>
    </row>
    <row r="2818" spans="1:8" x14ac:dyDescent="0.35">
      <c r="A2818" t="s">
        <v>727</v>
      </c>
      <c r="B2818" t="s">
        <v>728</v>
      </c>
      <c r="C2818" t="s">
        <v>56</v>
      </c>
      <c r="D2818" t="s">
        <v>56</v>
      </c>
      <c r="E2818" t="s">
        <v>2597</v>
      </c>
      <c r="F2818" s="5">
        <v>1</v>
      </c>
      <c r="G2818" s="4">
        <v>175000</v>
      </c>
      <c r="H2818" s="4">
        <v>207500</v>
      </c>
    </row>
    <row r="2819" spans="1:8" x14ac:dyDescent="0.35">
      <c r="A2819" t="s">
        <v>1315</v>
      </c>
      <c r="B2819" t="s">
        <v>1316</v>
      </c>
      <c r="C2819" t="s">
        <v>56</v>
      </c>
      <c r="D2819" t="s">
        <v>56</v>
      </c>
      <c r="E2819" t="s">
        <v>2500</v>
      </c>
      <c r="F2819" s="5">
        <v>1</v>
      </c>
      <c r="G2819" s="4">
        <v>175000</v>
      </c>
      <c r="H2819" s="4">
        <v>207500</v>
      </c>
    </row>
    <row r="2820" spans="1:8" x14ac:dyDescent="0.35">
      <c r="A2820" t="s">
        <v>1302</v>
      </c>
      <c r="B2820" t="s">
        <v>1303</v>
      </c>
      <c r="C2820" t="s">
        <v>65</v>
      </c>
      <c r="D2820" t="s">
        <v>65</v>
      </c>
      <c r="E2820" t="s">
        <v>882</v>
      </c>
      <c r="F2820" s="5">
        <v>1</v>
      </c>
      <c r="G2820" s="4">
        <v>148000</v>
      </c>
      <c r="H2820" s="4">
        <v>206750</v>
      </c>
    </row>
    <row r="2821" spans="1:8" x14ac:dyDescent="0.35">
      <c r="A2821" t="s">
        <v>423</v>
      </c>
      <c r="B2821" t="s">
        <v>424</v>
      </c>
      <c r="C2821" t="s">
        <v>126</v>
      </c>
      <c r="D2821" t="s">
        <v>126</v>
      </c>
      <c r="E2821" t="s">
        <v>2776</v>
      </c>
      <c r="F2821" s="5">
        <v>1</v>
      </c>
      <c r="G2821" s="4">
        <v>151000</v>
      </c>
      <c r="H2821" s="4">
        <v>206500</v>
      </c>
    </row>
    <row r="2822" spans="1:8" x14ac:dyDescent="0.35">
      <c r="A2822" t="s">
        <v>340</v>
      </c>
      <c r="B2822" t="s">
        <v>341</v>
      </c>
      <c r="C2822" t="s">
        <v>166</v>
      </c>
      <c r="D2822" t="s">
        <v>70</v>
      </c>
      <c r="E2822" t="s">
        <v>2274</v>
      </c>
      <c r="F2822" s="5">
        <v>1</v>
      </c>
      <c r="G2822" s="4">
        <v>173000</v>
      </c>
      <c r="H2822" s="4">
        <v>205250</v>
      </c>
    </row>
    <row r="2823" spans="1:8" x14ac:dyDescent="0.35">
      <c r="A2823" t="s">
        <v>1358</v>
      </c>
      <c r="B2823" t="s">
        <v>1359</v>
      </c>
      <c r="C2823" t="s">
        <v>35</v>
      </c>
      <c r="D2823" t="s">
        <v>35</v>
      </c>
      <c r="E2823" t="s">
        <v>2494</v>
      </c>
      <c r="F2823" s="5">
        <v>1</v>
      </c>
      <c r="G2823" s="4">
        <v>208000</v>
      </c>
      <c r="H2823" s="4">
        <v>205075</v>
      </c>
    </row>
    <row r="2824" spans="1:8" x14ac:dyDescent="0.35">
      <c r="A2824" t="s">
        <v>555</v>
      </c>
      <c r="B2824" t="s">
        <v>556</v>
      </c>
      <c r="C2824" t="s">
        <v>516</v>
      </c>
      <c r="D2824" t="s">
        <v>516</v>
      </c>
      <c r="E2824" t="s">
        <v>208</v>
      </c>
      <c r="F2824" s="5">
        <v>1</v>
      </c>
      <c r="G2824" s="4">
        <v>150000</v>
      </c>
      <c r="H2824" s="4">
        <v>205000</v>
      </c>
    </row>
    <row r="2825" spans="1:8" x14ac:dyDescent="0.35">
      <c r="A2825" t="s">
        <v>656</v>
      </c>
      <c r="B2825" t="s">
        <v>288</v>
      </c>
      <c r="C2825" t="s">
        <v>70</v>
      </c>
      <c r="D2825" t="s">
        <v>70</v>
      </c>
      <c r="E2825" t="s">
        <v>2242</v>
      </c>
      <c r="F2825" s="5">
        <v>1</v>
      </c>
      <c r="G2825" s="4">
        <v>172000</v>
      </c>
      <c r="H2825" s="4">
        <v>205000</v>
      </c>
    </row>
    <row r="2826" spans="1:8" x14ac:dyDescent="0.35">
      <c r="A2826" t="s">
        <v>981</v>
      </c>
      <c r="B2826" t="s">
        <v>982</v>
      </c>
      <c r="C2826" t="s">
        <v>126</v>
      </c>
      <c r="D2826" t="s">
        <v>126</v>
      </c>
      <c r="E2826" t="s">
        <v>410</v>
      </c>
      <c r="F2826" s="5">
        <v>1</v>
      </c>
      <c r="G2826" s="4">
        <v>171000</v>
      </c>
      <c r="H2826" s="4">
        <v>205000</v>
      </c>
    </row>
    <row r="2827" spans="1:8" x14ac:dyDescent="0.35">
      <c r="A2827" t="s">
        <v>48</v>
      </c>
      <c r="B2827" t="s">
        <v>49</v>
      </c>
      <c r="C2827" t="s">
        <v>50</v>
      </c>
      <c r="D2827" t="s">
        <v>50</v>
      </c>
      <c r="E2827" t="s">
        <v>2391</v>
      </c>
      <c r="F2827" s="5">
        <v>1</v>
      </c>
      <c r="G2827" s="4">
        <v>151000</v>
      </c>
      <c r="H2827" s="4">
        <v>204610</v>
      </c>
    </row>
    <row r="2828" spans="1:8" x14ac:dyDescent="0.35">
      <c r="A2828" t="s">
        <v>448</v>
      </c>
      <c r="B2828" t="s">
        <v>449</v>
      </c>
      <c r="C2828" t="s">
        <v>14</v>
      </c>
      <c r="D2828" t="s">
        <v>14</v>
      </c>
      <c r="E2828" t="s">
        <v>2331</v>
      </c>
      <c r="F2828" s="5">
        <v>1</v>
      </c>
      <c r="G2828" s="4">
        <v>171000</v>
      </c>
      <c r="H2828" s="4">
        <v>204000</v>
      </c>
    </row>
    <row r="2829" spans="1:8" x14ac:dyDescent="0.35">
      <c r="A2829" t="s">
        <v>675</v>
      </c>
      <c r="B2829" t="s">
        <v>676</v>
      </c>
      <c r="C2829" t="s">
        <v>65</v>
      </c>
      <c r="D2829" t="s">
        <v>65</v>
      </c>
      <c r="E2829" t="s">
        <v>2282</v>
      </c>
      <c r="F2829" s="5">
        <v>1</v>
      </c>
      <c r="G2829" s="4">
        <v>169000</v>
      </c>
      <c r="H2829" s="4">
        <v>202500</v>
      </c>
    </row>
    <row r="2830" spans="1:8" x14ac:dyDescent="0.35">
      <c r="A2830" t="s">
        <v>1435</v>
      </c>
      <c r="B2830" t="s">
        <v>1436</v>
      </c>
      <c r="C2830" t="s">
        <v>70</v>
      </c>
      <c r="D2830" t="s">
        <v>70</v>
      </c>
      <c r="E2830" t="s">
        <v>1436</v>
      </c>
      <c r="F2830" s="5">
        <v>1</v>
      </c>
      <c r="G2830" s="4">
        <v>212000</v>
      </c>
      <c r="H2830" s="4">
        <v>202500</v>
      </c>
    </row>
    <row r="2831" spans="1:8" x14ac:dyDescent="0.35">
      <c r="A2831" t="s">
        <v>956</v>
      </c>
      <c r="B2831" t="s">
        <v>765</v>
      </c>
      <c r="C2831" t="s">
        <v>35</v>
      </c>
      <c r="D2831" t="s">
        <v>56</v>
      </c>
      <c r="E2831" t="s">
        <v>2342</v>
      </c>
      <c r="F2831" s="5">
        <v>1</v>
      </c>
      <c r="G2831" s="4">
        <v>168000</v>
      </c>
      <c r="H2831" s="4">
        <v>201000</v>
      </c>
    </row>
    <row r="2832" spans="1:8" x14ac:dyDescent="0.35">
      <c r="A2832" t="s">
        <v>2101</v>
      </c>
      <c r="B2832" t="s">
        <v>2102</v>
      </c>
      <c r="C2832" t="s">
        <v>516</v>
      </c>
      <c r="D2832" t="s">
        <v>516</v>
      </c>
      <c r="E2832" t="s">
        <v>2421</v>
      </c>
      <c r="F2832" s="5">
        <v>1</v>
      </c>
      <c r="G2832" s="4">
        <v>133000</v>
      </c>
      <c r="H2832" s="4">
        <v>200908</v>
      </c>
    </row>
    <row r="2833" spans="1:8" x14ac:dyDescent="0.35">
      <c r="A2833" t="s">
        <v>2103</v>
      </c>
      <c r="B2833" t="s">
        <v>2104</v>
      </c>
      <c r="C2833" t="s">
        <v>65</v>
      </c>
      <c r="D2833" t="s">
        <v>315</v>
      </c>
      <c r="E2833" t="s">
        <v>2304</v>
      </c>
      <c r="F2833" s="5">
        <v>1</v>
      </c>
      <c r="G2833" s="4">
        <v>146000</v>
      </c>
      <c r="H2833" s="4">
        <v>200000</v>
      </c>
    </row>
    <row r="2834" spans="1:8" x14ac:dyDescent="0.35">
      <c r="A2834" t="s">
        <v>1133</v>
      </c>
      <c r="B2834" t="s">
        <v>1134</v>
      </c>
      <c r="C2834" t="s">
        <v>166</v>
      </c>
      <c r="D2834" t="s">
        <v>166</v>
      </c>
      <c r="E2834" t="s">
        <v>2777</v>
      </c>
      <c r="F2834" s="5">
        <v>1</v>
      </c>
      <c r="G2834" s="4">
        <v>124000</v>
      </c>
      <c r="H2834" s="4">
        <v>200000</v>
      </c>
    </row>
    <row r="2835" spans="1:8" x14ac:dyDescent="0.35">
      <c r="A2835" t="s">
        <v>2105</v>
      </c>
      <c r="B2835" t="s">
        <v>1254</v>
      </c>
      <c r="C2835" t="s">
        <v>70</v>
      </c>
      <c r="D2835" t="s">
        <v>70</v>
      </c>
      <c r="E2835" t="s">
        <v>1441</v>
      </c>
      <c r="F2835" s="5">
        <v>1</v>
      </c>
      <c r="G2835" s="4">
        <v>209000</v>
      </c>
      <c r="H2835" s="4">
        <v>200000</v>
      </c>
    </row>
    <row r="2836" spans="1:8" x14ac:dyDescent="0.35">
      <c r="A2836" t="s">
        <v>930</v>
      </c>
      <c r="B2836" t="s">
        <v>177</v>
      </c>
      <c r="C2836" t="s">
        <v>14</v>
      </c>
      <c r="D2836" t="s">
        <v>14</v>
      </c>
      <c r="E2836" t="s">
        <v>2383</v>
      </c>
      <c r="F2836" s="5">
        <v>1</v>
      </c>
      <c r="G2836" s="4">
        <v>167000</v>
      </c>
      <c r="H2836" s="4">
        <v>200000</v>
      </c>
    </row>
    <row r="2837" spans="1:8" x14ac:dyDescent="0.35">
      <c r="A2837" t="s">
        <v>942</v>
      </c>
      <c r="B2837" t="s">
        <v>943</v>
      </c>
      <c r="C2837" t="s">
        <v>35</v>
      </c>
      <c r="D2837" t="s">
        <v>35</v>
      </c>
      <c r="E2837" t="s">
        <v>2336</v>
      </c>
      <c r="F2837" s="5">
        <v>1</v>
      </c>
      <c r="G2837" s="4">
        <v>167000</v>
      </c>
      <c r="H2837" s="4">
        <v>200000</v>
      </c>
    </row>
    <row r="2838" spans="1:8" x14ac:dyDescent="0.35">
      <c r="A2838" t="s">
        <v>434</v>
      </c>
      <c r="B2838" t="s">
        <v>435</v>
      </c>
      <c r="C2838" t="s">
        <v>8</v>
      </c>
      <c r="D2838" t="s">
        <v>8</v>
      </c>
      <c r="E2838" t="s">
        <v>2352</v>
      </c>
      <c r="F2838" s="5">
        <v>1</v>
      </c>
      <c r="G2838" s="4">
        <v>147000</v>
      </c>
      <c r="H2838" s="4">
        <v>200000</v>
      </c>
    </row>
    <row r="2839" spans="1:8" x14ac:dyDescent="0.35">
      <c r="A2839" t="s">
        <v>2106</v>
      </c>
      <c r="B2839" t="s">
        <v>2107</v>
      </c>
      <c r="C2839" t="s">
        <v>318</v>
      </c>
      <c r="D2839" t="s">
        <v>318</v>
      </c>
      <c r="E2839" t="s">
        <v>1877</v>
      </c>
      <c r="F2839" s="5">
        <v>1</v>
      </c>
      <c r="G2839" s="4">
        <v>167000</v>
      </c>
      <c r="H2839" s="4">
        <v>200000</v>
      </c>
    </row>
    <row r="2840" spans="1:8" x14ac:dyDescent="0.35">
      <c r="A2840" t="s">
        <v>2108</v>
      </c>
      <c r="B2840" t="s">
        <v>2109</v>
      </c>
      <c r="C2840" t="s">
        <v>162</v>
      </c>
      <c r="D2840" t="s">
        <v>162</v>
      </c>
      <c r="E2840" t="s">
        <v>2778</v>
      </c>
      <c r="F2840" s="5">
        <v>2</v>
      </c>
      <c r="G2840" s="4">
        <v>157000</v>
      </c>
      <c r="H2840" s="4">
        <v>199450</v>
      </c>
    </row>
    <row r="2841" spans="1:8" x14ac:dyDescent="0.35">
      <c r="A2841" t="s">
        <v>2110</v>
      </c>
      <c r="B2841" t="s">
        <v>2111</v>
      </c>
      <c r="C2841" t="s">
        <v>139</v>
      </c>
      <c r="D2841" t="s">
        <v>139</v>
      </c>
      <c r="E2841" t="s">
        <v>2291</v>
      </c>
      <c r="F2841" s="5">
        <v>1</v>
      </c>
      <c r="G2841" s="4">
        <v>165000</v>
      </c>
      <c r="H2841" s="4">
        <v>198500</v>
      </c>
    </row>
    <row r="2842" spans="1:8" x14ac:dyDescent="0.35">
      <c r="A2842" t="s">
        <v>486</v>
      </c>
      <c r="B2842" t="s">
        <v>487</v>
      </c>
      <c r="C2842" t="s">
        <v>253</v>
      </c>
      <c r="D2842" t="s">
        <v>70</v>
      </c>
      <c r="E2842" t="s">
        <v>2242</v>
      </c>
      <c r="F2842" s="5">
        <v>1</v>
      </c>
      <c r="G2842" s="4">
        <v>167000</v>
      </c>
      <c r="H2842" s="4">
        <v>198500</v>
      </c>
    </row>
    <row r="2843" spans="1:8" x14ac:dyDescent="0.35">
      <c r="A2843" t="s">
        <v>230</v>
      </c>
      <c r="B2843" t="s">
        <v>231</v>
      </c>
      <c r="C2843" t="s">
        <v>91</v>
      </c>
      <c r="D2843" t="s">
        <v>690</v>
      </c>
      <c r="E2843" t="s">
        <v>975</v>
      </c>
      <c r="F2843" s="5">
        <v>1</v>
      </c>
      <c r="G2843" s="4">
        <v>166000</v>
      </c>
      <c r="H2843" s="4">
        <v>198275</v>
      </c>
    </row>
    <row r="2844" spans="1:8" x14ac:dyDescent="0.35">
      <c r="A2844" t="s">
        <v>333</v>
      </c>
      <c r="B2844" t="s">
        <v>334</v>
      </c>
      <c r="C2844" t="s">
        <v>14</v>
      </c>
      <c r="D2844" t="s">
        <v>14</v>
      </c>
      <c r="E2844" t="s">
        <v>2272</v>
      </c>
      <c r="F2844" s="5">
        <v>1</v>
      </c>
      <c r="G2844" s="4">
        <v>166000</v>
      </c>
      <c r="H2844" s="4">
        <v>198000</v>
      </c>
    </row>
    <row r="2845" spans="1:8" x14ac:dyDescent="0.35">
      <c r="A2845" t="s">
        <v>2112</v>
      </c>
      <c r="B2845" t="s">
        <v>866</v>
      </c>
      <c r="C2845" t="s">
        <v>193</v>
      </c>
      <c r="D2845" t="s">
        <v>193</v>
      </c>
      <c r="E2845" t="s">
        <v>399</v>
      </c>
      <c r="F2845" s="5">
        <v>1</v>
      </c>
      <c r="G2845" s="4">
        <v>165000</v>
      </c>
      <c r="H2845" s="4">
        <v>197500</v>
      </c>
    </row>
    <row r="2846" spans="1:8" x14ac:dyDescent="0.35">
      <c r="A2846" t="s">
        <v>2113</v>
      </c>
      <c r="B2846" t="s">
        <v>2114</v>
      </c>
      <c r="C2846" t="s">
        <v>14</v>
      </c>
      <c r="D2846" t="s">
        <v>14</v>
      </c>
      <c r="E2846" t="s">
        <v>2671</v>
      </c>
      <c r="F2846" s="5">
        <v>1</v>
      </c>
      <c r="G2846" s="4">
        <v>145000</v>
      </c>
      <c r="H2846" s="4">
        <v>197500</v>
      </c>
    </row>
    <row r="2847" spans="1:8" x14ac:dyDescent="0.35">
      <c r="A2847" t="s">
        <v>36</v>
      </c>
      <c r="B2847" t="s">
        <v>37</v>
      </c>
      <c r="C2847" t="s">
        <v>38</v>
      </c>
      <c r="D2847" t="s">
        <v>38</v>
      </c>
      <c r="E2847" t="s">
        <v>2265</v>
      </c>
      <c r="F2847" s="5">
        <v>1</v>
      </c>
      <c r="G2847" s="4">
        <v>162000</v>
      </c>
      <c r="H2847" s="4">
        <v>196700</v>
      </c>
    </row>
    <row r="2848" spans="1:8" x14ac:dyDescent="0.35">
      <c r="A2848" t="s">
        <v>379</v>
      </c>
      <c r="B2848" t="s">
        <v>346</v>
      </c>
      <c r="C2848" t="s">
        <v>347</v>
      </c>
      <c r="D2848" t="s">
        <v>347</v>
      </c>
      <c r="E2848" t="s">
        <v>2779</v>
      </c>
      <c r="F2848" s="5">
        <v>1</v>
      </c>
      <c r="G2848" s="4">
        <v>164000</v>
      </c>
      <c r="H2848" s="4">
        <v>195500</v>
      </c>
    </row>
    <row r="2849" spans="1:8" x14ac:dyDescent="0.35">
      <c r="A2849" t="s">
        <v>73</v>
      </c>
      <c r="B2849" t="s">
        <v>74</v>
      </c>
      <c r="C2849" t="s">
        <v>70</v>
      </c>
      <c r="D2849" t="s">
        <v>70</v>
      </c>
      <c r="E2849" t="s">
        <v>2244</v>
      </c>
      <c r="F2849" s="5">
        <v>1</v>
      </c>
      <c r="G2849" s="4">
        <v>164000</v>
      </c>
      <c r="H2849" s="4">
        <v>195000</v>
      </c>
    </row>
    <row r="2850" spans="1:8" x14ac:dyDescent="0.35">
      <c r="A2850" t="s">
        <v>306</v>
      </c>
      <c r="B2850" t="s">
        <v>307</v>
      </c>
      <c r="C2850" t="s">
        <v>86</v>
      </c>
      <c r="D2850" t="s">
        <v>516</v>
      </c>
      <c r="E2850" t="s">
        <v>2653</v>
      </c>
      <c r="F2850" s="5">
        <v>1</v>
      </c>
      <c r="G2850" s="4">
        <v>163000</v>
      </c>
      <c r="H2850" s="4">
        <v>195000</v>
      </c>
    </row>
    <row r="2851" spans="1:8" x14ac:dyDescent="0.35">
      <c r="A2851" t="s">
        <v>59</v>
      </c>
      <c r="B2851" t="s">
        <v>24</v>
      </c>
      <c r="C2851" t="s">
        <v>25</v>
      </c>
      <c r="D2851" t="s">
        <v>70</v>
      </c>
      <c r="E2851" t="s">
        <v>2293</v>
      </c>
      <c r="F2851" s="5">
        <v>1</v>
      </c>
      <c r="G2851" s="4">
        <v>163000</v>
      </c>
      <c r="H2851" s="4">
        <v>195000</v>
      </c>
    </row>
    <row r="2852" spans="1:8" x14ac:dyDescent="0.35">
      <c r="A2852" t="s">
        <v>92</v>
      </c>
      <c r="B2852" t="s">
        <v>93</v>
      </c>
      <c r="C2852" t="s">
        <v>94</v>
      </c>
      <c r="D2852" t="s">
        <v>70</v>
      </c>
      <c r="E2852" t="s">
        <v>2394</v>
      </c>
      <c r="F2852" s="5">
        <v>1</v>
      </c>
      <c r="G2852" s="4">
        <v>164000</v>
      </c>
      <c r="H2852" s="4">
        <v>194500</v>
      </c>
    </row>
    <row r="2853" spans="1:8" x14ac:dyDescent="0.35">
      <c r="A2853" t="s">
        <v>228</v>
      </c>
      <c r="B2853" t="s">
        <v>229</v>
      </c>
      <c r="C2853" t="s">
        <v>65</v>
      </c>
      <c r="D2853" t="s">
        <v>65</v>
      </c>
      <c r="E2853" t="s">
        <v>410</v>
      </c>
      <c r="F2853" s="5">
        <v>1</v>
      </c>
      <c r="G2853" s="4">
        <v>161000</v>
      </c>
      <c r="H2853" s="4">
        <v>193900</v>
      </c>
    </row>
    <row r="2854" spans="1:8" x14ac:dyDescent="0.35">
      <c r="A2854" t="s">
        <v>977</v>
      </c>
      <c r="B2854" t="s">
        <v>978</v>
      </c>
      <c r="C2854" t="s">
        <v>139</v>
      </c>
      <c r="D2854" t="s">
        <v>65</v>
      </c>
      <c r="E2854" t="s">
        <v>975</v>
      </c>
      <c r="F2854" s="5">
        <v>1</v>
      </c>
      <c r="G2854" s="4">
        <v>161000</v>
      </c>
      <c r="H2854" s="4">
        <v>193750</v>
      </c>
    </row>
    <row r="2855" spans="1:8" x14ac:dyDescent="0.35">
      <c r="A2855" t="s">
        <v>2117</v>
      </c>
      <c r="B2855" t="s">
        <v>2118</v>
      </c>
      <c r="C2855" t="s">
        <v>56</v>
      </c>
      <c r="D2855" t="s">
        <v>56</v>
      </c>
      <c r="E2855" t="s">
        <v>2440</v>
      </c>
      <c r="F2855" s="5">
        <v>1</v>
      </c>
      <c r="G2855" s="4">
        <v>165000</v>
      </c>
      <c r="H2855" s="4">
        <v>193500</v>
      </c>
    </row>
    <row r="2856" spans="1:8" x14ac:dyDescent="0.35">
      <c r="A2856" t="s">
        <v>1035</v>
      </c>
      <c r="B2856" t="s">
        <v>1036</v>
      </c>
      <c r="C2856" t="s">
        <v>318</v>
      </c>
      <c r="D2856" t="s">
        <v>747</v>
      </c>
      <c r="E2856" t="s">
        <v>2398</v>
      </c>
      <c r="F2856" s="5">
        <v>1</v>
      </c>
      <c r="G2856" s="4">
        <v>96000</v>
      </c>
      <c r="H2856" s="4">
        <v>192500</v>
      </c>
    </row>
    <row r="2857" spans="1:8" x14ac:dyDescent="0.35">
      <c r="A2857" t="s">
        <v>2119</v>
      </c>
      <c r="B2857" t="s">
        <v>2120</v>
      </c>
      <c r="C2857" t="s">
        <v>22</v>
      </c>
      <c r="D2857" t="s">
        <v>22</v>
      </c>
      <c r="E2857" t="s">
        <v>2780</v>
      </c>
      <c r="F2857" s="5">
        <v>1</v>
      </c>
      <c r="G2857" s="4">
        <v>160000</v>
      </c>
      <c r="H2857" s="4">
        <v>192500</v>
      </c>
    </row>
    <row r="2858" spans="1:8" x14ac:dyDescent="0.35">
      <c r="A2858" t="s">
        <v>484</v>
      </c>
      <c r="B2858" t="s">
        <v>485</v>
      </c>
      <c r="C2858" t="s">
        <v>44</v>
      </c>
      <c r="D2858" t="s">
        <v>44</v>
      </c>
      <c r="E2858" t="s">
        <v>2270</v>
      </c>
      <c r="F2858" s="5">
        <v>1</v>
      </c>
      <c r="G2858" s="4">
        <v>135000</v>
      </c>
      <c r="H2858" s="4">
        <v>192000</v>
      </c>
    </row>
    <row r="2859" spans="1:8" x14ac:dyDescent="0.35">
      <c r="A2859" t="s">
        <v>2121</v>
      </c>
      <c r="B2859" t="s">
        <v>322</v>
      </c>
      <c r="C2859" t="s">
        <v>323</v>
      </c>
      <c r="D2859" t="s">
        <v>323</v>
      </c>
      <c r="E2859" t="s">
        <v>2319</v>
      </c>
      <c r="F2859" s="5">
        <v>1</v>
      </c>
      <c r="G2859" s="4">
        <v>161000</v>
      </c>
      <c r="H2859" s="4">
        <v>191500</v>
      </c>
    </row>
    <row r="2860" spans="1:8" x14ac:dyDescent="0.35">
      <c r="A2860" t="s">
        <v>2122</v>
      </c>
      <c r="B2860" t="s">
        <v>1322</v>
      </c>
      <c r="C2860" t="s">
        <v>245</v>
      </c>
      <c r="D2860" t="s">
        <v>245</v>
      </c>
      <c r="E2860" t="s">
        <v>2317</v>
      </c>
      <c r="F2860" s="5">
        <v>1</v>
      </c>
      <c r="G2860" s="4">
        <v>159000</v>
      </c>
      <c r="H2860" s="4">
        <v>190000</v>
      </c>
    </row>
    <row r="2861" spans="1:8" x14ac:dyDescent="0.35">
      <c r="A2861" t="s">
        <v>2123</v>
      </c>
      <c r="B2861" t="s">
        <v>417</v>
      </c>
      <c r="C2861" t="s">
        <v>196</v>
      </c>
      <c r="D2861" t="s">
        <v>196</v>
      </c>
      <c r="E2861" t="s">
        <v>882</v>
      </c>
      <c r="F2861" s="5">
        <v>1</v>
      </c>
      <c r="G2861" s="4">
        <v>115000</v>
      </c>
      <c r="H2861" s="4">
        <v>190000</v>
      </c>
    </row>
    <row r="2862" spans="1:8" x14ac:dyDescent="0.35">
      <c r="A2862" t="s">
        <v>1348</v>
      </c>
      <c r="B2862" t="s">
        <v>136</v>
      </c>
      <c r="C2862" t="s">
        <v>14</v>
      </c>
      <c r="D2862" t="s">
        <v>14</v>
      </c>
      <c r="E2862" t="s">
        <v>2331</v>
      </c>
      <c r="F2862" s="5">
        <v>1</v>
      </c>
      <c r="G2862" s="4">
        <v>183000</v>
      </c>
      <c r="H2862" s="4">
        <v>190000</v>
      </c>
    </row>
    <row r="2863" spans="1:8" x14ac:dyDescent="0.35">
      <c r="A2863" t="s">
        <v>2124</v>
      </c>
      <c r="B2863" t="s">
        <v>2125</v>
      </c>
      <c r="C2863" t="s">
        <v>166</v>
      </c>
      <c r="D2863" t="s">
        <v>166</v>
      </c>
      <c r="E2863" t="s">
        <v>1149</v>
      </c>
      <c r="F2863" s="5">
        <v>1</v>
      </c>
      <c r="G2863" s="4">
        <v>139000</v>
      </c>
      <c r="H2863" s="4">
        <v>189750</v>
      </c>
    </row>
    <row r="2864" spans="1:8" x14ac:dyDescent="0.35">
      <c r="A2864" t="s">
        <v>179</v>
      </c>
      <c r="B2864" t="s">
        <v>180</v>
      </c>
      <c r="C2864" t="s">
        <v>116</v>
      </c>
      <c r="D2864" t="s">
        <v>315</v>
      </c>
      <c r="E2864" t="s">
        <v>2781</v>
      </c>
      <c r="F2864" s="5">
        <v>1</v>
      </c>
      <c r="G2864" s="4">
        <v>159000</v>
      </c>
      <c r="H2864" s="4">
        <v>189500</v>
      </c>
    </row>
    <row r="2865" spans="1:8" x14ac:dyDescent="0.35">
      <c r="A2865" t="s">
        <v>1281</v>
      </c>
      <c r="B2865" t="s">
        <v>263</v>
      </c>
      <c r="C2865" t="s">
        <v>1049</v>
      </c>
      <c r="D2865" t="s">
        <v>1049</v>
      </c>
      <c r="E2865" t="s">
        <v>2782</v>
      </c>
      <c r="F2865" s="5">
        <v>1</v>
      </c>
      <c r="G2865" s="4">
        <v>139000</v>
      </c>
      <c r="H2865" s="4">
        <v>188500</v>
      </c>
    </row>
    <row r="2866" spans="1:8" x14ac:dyDescent="0.35">
      <c r="A2866" t="s">
        <v>285</v>
      </c>
      <c r="B2866" t="s">
        <v>286</v>
      </c>
      <c r="C2866" t="s">
        <v>17</v>
      </c>
      <c r="D2866" t="s">
        <v>17</v>
      </c>
      <c r="E2866" t="s">
        <v>2350</v>
      </c>
      <c r="F2866" s="5">
        <v>1</v>
      </c>
      <c r="G2866" s="4">
        <v>159000</v>
      </c>
      <c r="H2866" s="4">
        <v>188250</v>
      </c>
    </row>
    <row r="2867" spans="1:8" x14ac:dyDescent="0.35">
      <c r="A2867" t="s">
        <v>1558</v>
      </c>
      <c r="B2867" t="s">
        <v>1316</v>
      </c>
      <c r="C2867" t="s">
        <v>56</v>
      </c>
      <c r="D2867" t="s">
        <v>56</v>
      </c>
      <c r="E2867" t="s">
        <v>2279</v>
      </c>
      <c r="F2867" s="5">
        <v>1</v>
      </c>
      <c r="G2867" s="4">
        <v>157000</v>
      </c>
      <c r="H2867" s="4">
        <v>188000</v>
      </c>
    </row>
    <row r="2868" spans="1:8" x14ac:dyDescent="0.35">
      <c r="A2868" t="s">
        <v>1933</v>
      </c>
      <c r="B2868" t="s">
        <v>597</v>
      </c>
      <c r="C2868" t="s">
        <v>11</v>
      </c>
      <c r="D2868" t="s">
        <v>11</v>
      </c>
      <c r="E2868" t="s">
        <v>2292</v>
      </c>
      <c r="F2868" s="5">
        <v>1</v>
      </c>
      <c r="G2868" s="4">
        <v>138000</v>
      </c>
      <c r="H2868" s="4">
        <v>188000</v>
      </c>
    </row>
    <row r="2869" spans="1:8" x14ac:dyDescent="0.35">
      <c r="A2869" t="s">
        <v>2126</v>
      </c>
      <c r="B2869" t="s">
        <v>2127</v>
      </c>
      <c r="C2869" t="s">
        <v>44</v>
      </c>
      <c r="D2869" t="s">
        <v>44</v>
      </c>
      <c r="E2869" t="s">
        <v>2783</v>
      </c>
      <c r="F2869" s="5">
        <v>1</v>
      </c>
      <c r="G2869" s="4">
        <v>158000</v>
      </c>
      <c r="H2869" s="4">
        <v>187500</v>
      </c>
    </row>
    <row r="2870" spans="1:8" x14ac:dyDescent="0.35">
      <c r="A2870" t="s">
        <v>45</v>
      </c>
      <c r="B2870" t="s">
        <v>46</v>
      </c>
      <c r="C2870" t="s">
        <v>47</v>
      </c>
      <c r="D2870" t="s">
        <v>70</v>
      </c>
      <c r="E2870" t="s">
        <v>2293</v>
      </c>
      <c r="F2870" s="5">
        <v>1</v>
      </c>
      <c r="G2870" s="4">
        <v>157000</v>
      </c>
      <c r="H2870" s="4">
        <v>186850</v>
      </c>
    </row>
    <row r="2871" spans="1:8" x14ac:dyDescent="0.35">
      <c r="A2871" t="s">
        <v>1048</v>
      </c>
      <c r="B2871" t="s">
        <v>263</v>
      </c>
      <c r="C2871" t="s">
        <v>1049</v>
      </c>
      <c r="D2871" t="s">
        <v>1049</v>
      </c>
      <c r="E2871" t="s">
        <v>2677</v>
      </c>
      <c r="F2871" s="5">
        <v>1</v>
      </c>
      <c r="G2871" s="4">
        <v>157000</v>
      </c>
      <c r="H2871" s="4">
        <v>186700</v>
      </c>
    </row>
    <row r="2872" spans="1:8" x14ac:dyDescent="0.35">
      <c r="A2872" t="s">
        <v>289</v>
      </c>
      <c r="B2872" t="s">
        <v>290</v>
      </c>
      <c r="C2872" t="s">
        <v>94</v>
      </c>
      <c r="D2872" t="s">
        <v>94</v>
      </c>
      <c r="E2872" t="s">
        <v>2784</v>
      </c>
      <c r="F2872" s="5">
        <v>1</v>
      </c>
      <c r="G2872" s="4">
        <v>155000</v>
      </c>
      <c r="H2872" s="4">
        <v>185500</v>
      </c>
    </row>
    <row r="2873" spans="1:8" x14ac:dyDescent="0.35">
      <c r="A2873" t="s">
        <v>398</v>
      </c>
      <c r="B2873" t="s">
        <v>399</v>
      </c>
      <c r="C2873" t="s">
        <v>193</v>
      </c>
      <c r="D2873" t="s">
        <v>77</v>
      </c>
      <c r="E2873" t="s">
        <v>301</v>
      </c>
      <c r="F2873" s="5">
        <v>1</v>
      </c>
      <c r="G2873" s="4">
        <v>156000</v>
      </c>
      <c r="H2873" s="4">
        <v>185382</v>
      </c>
    </row>
    <row r="2874" spans="1:8" x14ac:dyDescent="0.35">
      <c r="A2874" t="s">
        <v>2128</v>
      </c>
      <c r="B2874" t="s">
        <v>165</v>
      </c>
      <c r="C2874" t="s">
        <v>166</v>
      </c>
      <c r="D2874" t="s">
        <v>166</v>
      </c>
      <c r="E2874" t="s">
        <v>165</v>
      </c>
      <c r="F2874" s="5">
        <v>1</v>
      </c>
      <c r="G2874" s="4">
        <v>136000</v>
      </c>
      <c r="H2874" s="4">
        <v>185000</v>
      </c>
    </row>
    <row r="2875" spans="1:8" x14ac:dyDescent="0.35">
      <c r="A2875" t="s">
        <v>2129</v>
      </c>
      <c r="B2875" t="s">
        <v>701</v>
      </c>
      <c r="C2875" t="s">
        <v>245</v>
      </c>
      <c r="D2875" t="s">
        <v>245</v>
      </c>
      <c r="E2875" t="s">
        <v>1153</v>
      </c>
      <c r="F2875" s="5">
        <v>1</v>
      </c>
      <c r="G2875" s="4">
        <v>155000</v>
      </c>
      <c r="H2875" s="4">
        <v>185000</v>
      </c>
    </row>
    <row r="2876" spans="1:8" x14ac:dyDescent="0.35">
      <c r="A2876" t="s">
        <v>490</v>
      </c>
      <c r="B2876" t="s">
        <v>1652</v>
      </c>
      <c r="C2876" t="s">
        <v>283</v>
      </c>
      <c r="D2876" t="s">
        <v>56</v>
      </c>
      <c r="E2876" t="s">
        <v>2399</v>
      </c>
      <c r="F2876" s="5">
        <v>1</v>
      </c>
      <c r="G2876" s="4">
        <v>158000</v>
      </c>
      <c r="H2876" s="4">
        <v>185000</v>
      </c>
    </row>
    <row r="2877" spans="1:8" x14ac:dyDescent="0.35">
      <c r="A2877" t="s">
        <v>84</v>
      </c>
      <c r="B2877" t="s">
        <v>85</v>
      </c>
      <c r="C2877" t="s">
        <v>86</v>
      </c>
      <c r="D2877" t="s">
        <v>516</v>
      </c>
      <c r="E2877" t="s">
        <v>2785</v>
      </c>
      <c r="F2877" s="5">
        <v>1</v>
      </c>
      <c r="G2877" s="4">
        <v>176000</v>
      </c>
      <c r="H2877" s="4">
        <v>184866</v>
      </c>
    </row>
    <row r="2878" spans="1:8" x14ac:dyDescent="0.35">
      <c r="A2878" t="s">
        <v>618</v>
      </c>
      <c r="B2878" t="s">
        <v>512</v>
      </c>
      <c r="C2878" t="s">
        <v>245</v>
      </c>
      <c r="D2878" t="s">
        <v>245</v>
      </c>
      <c r="E2878" t="s">
        <v>1153</v>
      </c>
      <c r="F2878" s="5">
        <v>1</v>
      </c>
      <c r="G2878" s="4">
        <v>154000</v>
      </c>
      <c r="H2878" s="4">
        <v>184250</v>
      </c>
    </row>
    <row r="2879" spans="1:8" x14ac:dyDescent="0.35">
      <c r="A2879" t="s">
        <v>2130</v>
      </c>
      <c r="B2879" t="s">
        <v>2131</v>
      </c>
      <c r="C2879" t="s">
        <v>65</v>
      </c>
      <c r="D2879" t="s">
        <v>65</v>
      </c>
      <c r="E2879" t="s">
        <v>2786</v>
      </c>
      <c r="F2879" s="5">
        <v>1</v>
      </c>
      <c r="G2879" s="4">
        <v>154000</v>
      </c>
      <c r="H2879" s="4">
        <v>184215</v>
      </c>
    </row>
    <row r="2880" spans="1:8" x14ac:dyDescent="0.35">
      <c r="A2880" t="s">
        <v>1591</v>
      </c>
      <c r="B2880" t="s">
        <v>1592</v>
      </c>
      <c r="C2880" t="s">
        <v>139</v>
      </c>
      <c r="D2880" t="s">
        <v>139</v>
      </c>
      <c r="E2880" t="s">
        <v>2414</v>
      </c>
      <c r="F2880" s="5">
        <v>1</v>
      </c>
      <c r="G2880" s="4">
        <v>154000</v>
      </c>
      <c r="H2880" s="4">
        <v>183500</v>
      </c>
    </row>
    <row r="2881" spans="1:8" x14ac:dyDescent="0.35">
      <c r="A2881" t="s">
        <v>26</v>
      </c>
      <c r="B2881" t="s">
        <v>27</v>
      </c>
      <c r="C2881" t="s">
        <v>14</v>
      </c>
      <c r="D2881" t="s">
        <v>14</v>
      </c>
      <c r="E2881" t="s">
        <v>1120</v>
      </c>
      <c r="F2881" s="5">
        <v>1</v>
      </c>
      <c r="G2881" s="4">
        <v>153000</v>
      </c>
      <c r="H2881" s="4">
        <v>183038</v>
      </c>
    </row>
    <row r="2882" spans="1:8" x14ac:dyDescent="0.35">
      <c r="A2882" t="s">
        <v>2132</v>
      </c>
      <c r="B2882" t="s">
        <v>1303</v>
      </c>
      <c r="C2882" t="s">
        <v>366</v>
      </c>
      <c r="D2882" t="s">
        <v>366</v>
      </c>
      <c r="E2882" t="s">
        <v>2513</v>
      </c>
      <c r="F2882" s="5">
        <v>1</v>
      </c>
      <c r="G2882" s="4">
        <v>153000</v>
      </c>
      <c r="H2882" s="4">
        <v>182500</v>
      </c>
    </row>
    <row r="2883" spans="1:8" x14ac:dyDescent="0.35">
      <c r="A2883" t="s">
        <v>776</v>
      </c>
      <c r="B2883" t="s">
        <v>777</v>
      </c>
      <c r="C2883" t="s">
        <v>8</v>
      </c>
      <c r="D2883" t="s">
        <v>8</v>
      </c>
      <c r="E2883" t="s">
        <v>2787</v>
      </c>
      <c r="F2883" s="5">
        <v>1</v>
      </c>
      <c r="G2883" s="4">
        <v>154000</v>
      </c>
      <c r="H2883" s="4">
        <v>182500</v>
      </c>
    </row>
    <row r="2884" spans="1:8" x14ac:dyDescent="0.35">
      <c r="A2884" t="s">
        <v>1108</v>
      </c>
      <c r="B2884" t="s">
        <v>1109</v>
      </c>
      <c r="C2884" t="s">
        <v>14</v>
      </c>
      <c r="D2884" t="s">
        <v>14</v>
      </c>
      <c r="E2884" t="s">
        <v>2509</v>
      </c>
      <c r="F2884" s="5">
        <v>1</v>
      </c>
      <c r="G2884" s="4">
        <v>152000</v>
      </c>
      <c r="H2884" s="4">
        <v>181750</v>
      </c>
    </row>
    <row r="2885" spans="1:8" x14ac:dyDescent="0.35">
      <c r="A2885" t="s">
        <v>2133</v>
      </c>
      <c r="B2885" t="s">
        <v>2134</v>
      </c>
      <c r="C2885" t="s">
        <v>172</v>
      </c>
      <c r="D2885" t="s">
        <v>172</v>
      </c>
      <c r="E2885" t="s">
        <v>2455</v>
      </c>
      <c r="F2885" s="5">
        <v>1</v>
      </c>
      <c r="G2885" s="4">
        <v>152000</v>
      </c>
      <c r="H2885" s="4">
        <v>181500</v>
      </c>
    </row>
    <row r="2886" spans="1:8" x14ac:dyDescent="0.35">
      <c r="A2886" t="s">
        <v>300</v>
      </c>
      <c r="B2886" t="s">
        <v>301</v>
      </c>
      <c r="C2886" t="s">
        <v>77</v>
      </c>
      <c r="D2886" t="s">
        <v>77</v>
      </c>
      <c r="E2886" t="s">
        <v>2295</v>
      </c>
      <c r="F2886" s="5">
        <v>1</v>
      </c>
      <c r="G2886" s="4">
        <v>153000</v>
      </c>
      <c r="H2886" s="4">
        <v>180985</v>
      </c>
    </row>
    <row r="2887" spans="1:8" x14ac:dyDescent="0.35">
      <c r="A2887" t="s">
        <v>15</v>
      </c>
      <c r="B2887" t="s">
        <v>16</v>
      </c>
      <c r="C2887" t="s">
        <v>17</v>
      </c>
      <c r="D2887" t="s">
        <v>83</v>
      </c>
      <c r="E2887" t="s">
        <v>2443</v>
      </c>
      <c r="F2887" s="5">
        <v>1</v>
      </c>
      <c r="G2887" s="4">
        <v>151000</v>
      </c>
      <c r="H2887" s="4">
        <v>180750</v>
      </c>
    </row>
    <row r="2888" spans="1:8" x14ac:dyDescent="0.35">
      <c r="A2888" t="s">
        <v>60</v>
      </c>
      <c r="B2888" t="s">
        <v>61</v>
      </c>
      <c r="C2888" t="s">
        <v>62</v>
      </c>
      <c r="D2888" t="s">
        <v>62</v>
      </c>
      <c r="E2888" t="s">
        <v>2759</v>
      </c>
      <c r="F2888" s="5">
        <v>1</v>
      </c>
      <c r="G2888" s="4">
        <v>151000</v>
      </c>
      <c r="H2888" s="4">
        <v>180000</v>
      </c>
    </row>
    <row r="2889" spans="1:8" x14ac:dyDescent="0.35">
      <c r="A2889" t="s">
        <v>214</v>
      </c>
      <c r="B2889" t="s">
        <v>7</v>
      </c>
      <c r="C2889" t="s">
        <v>94</v>
      </c>
      <c r="D2889" t="s">
        <v>94</v>
      </c>
      <c r="E2889" t="s">
        <v>2530</v>
      </c>
      <c r="F2889" s="5">
        <v>1</v>
      </c>
      <c r="G2889" s="4">
        <v>133000</v>
      </c>
      <c r="H2889" s="4">
        <v>180000</v>
      </c>
    </row>
    <row r="2890" spans="1:8" x14ac:dyDescent="0.35">
      <c r="A2890" t="s">
        <v>925</v>
      </c>
      <c r="B2890" t="s">
        <v>902</v>
      </c>
      <c r="C2890" t="s">
        <v>903</v>
      </c>
      <c r="D2890" t="s">
        <v>14</v>
      </c>
      <c r="E2890" t="s">
        <v>2254</v>
      </c>
      <c r="F2890" s="5">
        <v>1</v>
      </c>
      <c r="G2890" s="4">
        <v>149000</v>
      </c>
      <c r="H2890" s="4">
        <v>179500</v>
      </c>
    </row>
    <row r="2891" spans="1:8" x14ac:dyDescent="0.35">
      <c r="A2891" t="s">
        <v>1253</v>
      </c>
      <c r="B2891" t="s">
        <v>1254</v>
      </c>
      <c r="C2891" t="s">
        <v>70</v>
      </c>
      <c r="D2891" t="s">
        <v>70</v>
      </c>
      <c r="E2891" t="s">
        <v>2696</v>
      </c>
      <c r="F2891" s="5">
        <v>1</v>
      </c>
      <c r="G2891" s="4">
        <v>151000</v>
      </c>
      <c r="H2891" s="4">
        <v>179500</v>
      </c>
    </row>
    <row r="2892" spans="1:8" x14ac:dyDescent="0.35">
      <c r="A2892" t="s">
        <v>875</v>
      </c>
      <c r="B2892" t="s">
        <v>876</v>
      </c>
      <c r="C2892" t="s">
        <v>11</v>
      </c>
      <c r="D2892" t="s">
        <v>56</v>
      </c>
      <c r="E2892" t="s">
        <v>2788</v>
      </c>
      <c r="F2892" s="5">
        <v>1</v>
      </c>
      <c r="G2892" s="4">
        <v>150000</v>
      </c>
      <c r="H2892" s="4">
        <v>179275</v>
      </c>
    </row>
    <row r="2893" spans="1:8" x14ac:dyDescent="0.35">
      <c r="A2893" t="s">
        <v>635</v>
      </c>
      <c r="B2893" t="s">
        <v>636</v>
      </c>
      <c r="C2893" t="s">
        <v>70</v>
      </c>
      <c r="D2893" t="s">
        <v>70</v>
      </c>
      <c r="E2893" t="s">
        <v>2244</v>
      </c>
      <c r="F2893" s="5">
        <v>1</v>
      </c>
      <c r="G2893" s="4">
        <v>151000</v>
      </c>
      <c r="H2893" s="4">
        <v>178500</v>
      </c>
    </row>
    <row r="2894" spans="1:8" x14ac:dyDescent="0.35">
      <c r="A2894" t="s">
        <v>2135</v>
      </c>
      <c r="B2894" t="s">
        <v>2136</v>
      </c>
      <c r="C2894" t="s">
        <v>47</v>
      </c>
      <c r="D2894" t="s">
        <v>47</v>
      </c>
      <c r="E2894" t="s">
        <v>1127</v>
      </c>
      <c r="F2894" s="5">
        <v>1</v>
      </c>
      <c r="G2894" s="4">
        <v>147000</v>
      </c>
      <c r="H2894" s="4">
        <v>178500</v>
      </c>
    </row>
    <row r="2895" spans="1:8" x14ac:dyDescent="0.35">
      <c r="A2895" t="s">
        <v>623</v>
      </c>
      <c r="B2895" t="s">
        <v>620</v>
      </c>
      <c r="C2895" t="s">
        <v>35</v>
      </c>
      <c r="D2895" t="s">
        <v>35</v>
      </c>
      <c r="E2895" t="s">
        <v>2344</v>
      </c>
      <c r="F2895" s="5">
        <v>1</v>
      </c>
      <c r="G2895" s="4">
        <v>154000</v>
      </c>
      <c r="H2895" s="4">
        <v>178000</v>
      </c>
    </row>
    <row r="2896" spans="1:8" x14ac:dyDescent="0.35">
      <c r="A2896" t="s">
        <v>2137</v>
      </c>
      <c r="B2896" t="s">
        <v>2138</v>
      </c>
      <c r="C2896" t="s">
        <v>525</v>
      </c>
      <c r="D2896" t="s">
        <v>525</v>
      </c>
      <c r="E2896" t="s">
        <v>2339</v>
      </c>
      <c r="F2896" s="5">
        <v>1</v>
      </c>
      <c r="G2896" s="4">
        <v>149000</v>
      </c>
      <c r="H2896" s="4">
        <v>178000</v>
      </c>
    </row>
    <row r="2897" spans="1:8" x14ac:dyDescent="0.35">
      <c r="A2897" t="s">
        <v>1962</v>
      </c>
      <c r="B2897" t="s">
        <v>1963</v>
      </c>
      <c r="C2897" t="s">
        <v>363</v>
      </c>
      <c r="D2897" t="s">
        <v>363</v>
      </c>
      <c r="E2897" t="s">
        <v>1825</v>
      </c>
      <c r="F2897" s="5">
        <v>1</v>
      </c>
      <c r="G2897" s="4">
        <v>149000</v>
      </c>
      <c r="H2897" s="4">
        <v>177500</v>
      </c>
    </row>
    <row r="2898" spans="1:8" x14ac:dyDescent="0.35">
      <c r="A2898" t="s">
        <v>241</v>
      </c>
      <c r="B2898" t="s">
        <v>242</v>
      </c>
      <c r="C2898" t="s">
        <v>101</v>
      </c>
      <c r="D2898" t="s">
        <v>101</v>
      </c>
      <c r="E2898" t="s">
        <v>2361</v>
      </c>
      <c r="F2898" s="5">
        <v>1</v>
      </c>
      <c r="G2898" s="4">
        <v>149000</v>
      </c>
      <c r="H2898" s="4">
        <v>177340</v>
      </c>
    </row>
    <row r="2899" spans="1:8" x14ac:dyDescent="0.35">
      <c r="A2899" t="s">
        <v>127</v>
      </c>
      <c r="B2899" t="s">
        <v>128</v>
      </c>
      <c r="C2899" t="s">
        <v>44</v>
      </c>
      <c r="D2899" t="s">
        <v>44</v>
      </c>
      <c r="E2899" t="s">
        <v>2789</v>
      </c>
      <c r="F2899" s="5">
        <v>1</v>
      </c>
      <c r="G2899" s="4">
        <v>149000</v>
      </c>
      <c r="H2899" s="4">
        <v>177100</v>
      </c>
    </row>
    <row r="2900" spans="1:8" x14ac:dyDescent="0.35">
      <c r="A2900" t="s">
        <v>319</v>
      </c>
      <c r="B2900" t="s">
        <v>320</v>
      </c>
      <c r="C2900" t="s">
        <v>162</v>
      </c>
      <c r="D2900" t="s">
        <v>162</v>
      </c>
      <c r="E2900" t="s">
        <v>2790</v>
      </c>
      <c r="F2900" s="5">
        <v>1</v>
      </c>
      <c r="G2900" s="4">
        <v>148000</v>
      </c>
      <c r="H2900" s="4">
        <v>176600</v>
      </c>
    </row>
    <row r="2901" spans="1:8" x14ac:dyDescent="0.35">
      <c r="A2901" t="s">
        <v>2139</v>
      </c>
      <c r="B2901" t="s">
        <v>1994</v>
      </c>
      <c r="C2901" t="s">
        <v>162</v>
      </c>
      <c r="D2901" t="s">
        <v>162</v>
      </c>
      <c r="E2901" t="s">
        <v>2767</v>
      </c>
      <c r="F2901" s="5">
        <v>1</v>
      </c>
      <c r="G2901" s="4">
        <v>112000</v>
      </c>
      <c r="H2901" s="4">
        <v>175334</v>
      </c>
    </row>
    <row r="2902" spans="1:8" x14ac:dyDescent="0.35">
      <c r="A2902" t="s">
        <v>84</v>
      </c>
      <c r="B2902" t="s">
        <v>85</v>
      </c>
      <c r="C2902" t="s">
        <v>86</v>
      </c>
      <c r="D2902" t="s">
        <v>516</v>
      </c>
      <c r="E2902" t="s">
        <v>437</v>
      </c>
      <c r="F2902" s="5">
        <v>1</v>
      </c>
      <c r="G2902" s="4">
        <v>128000</v>
      </c>
      <c r="H2902" s="4">
        <v>175000</v>
      </c>
    </row>
    <row r="2903" spans="1:8" x14ac:dyDescent="0.35">
      <c r="A2903" t="s">
        <v>1558</v>
      </c>
      <c r="B2903" t="s">
        <v>2140</v>
      </c>
      <c r="C2903" t="s">
        <v>8</v>
      </c>
      <c r="D2903" t="s">
        <v>8</v>
      </c>
      <c r="E2903" t="s">
        <v>2556</v>
      </c>
      <c r="F2903" s="5">
        <v>1</v>
      </c>
      <c r="G2903" s="4">
        <v>147000</v>
      </c>
      <c r="H2903" s="4">
        <v>175000</v>
      </c>
    </row>
    <row r="2904" spans="1:8" x14ac:dyDescent="0.35">
      <c r="A2904" t="s">
        <v>692</v>
      </c>
      <c r="B2904" t="s">
        <v>121</v>
      </c>
      <c r="C2904" t="s">
        <v>70</v>
      </c>
      <c r="D2904" t="s">
        <v>366</v>
      </c>
      <c r="E2904" t="s">
        <v>2308</v>
      </c>
      <c r="F2904" s="5">
        <v>1</v>
      </c>
      <c r="G2904" s="4">
        <v>147000</v>
      </c>
      <c r="H2904" s="4">
        <v>175000</v>
      </c>
    </row>
    <row r="2905" spans="1:8" x14ac:dyDescent="0.35">
      <c r="A2905" t="s">
        <v>819</v>
      </c>
      <c r="B2905" t="s">
        <v>820</v>
      </c>
      <c r="C2905" t="s">
        <v>56</v>
      </c>
      <c r="D2905" t="s">
        <v>56</v>
      </c>
      <c r="E2905" t="s">
        <v>2271</v>
      </c>
      <c r="F2905" s="5">
        <v>1</v>
      </c>
      <c r="G2905" s="4">
        <v>147000</v>
      </c>
      <c r="H2905" s="4">
        <v>175000</v>
      </c>
    </row>
    <row r="2906" spans="1:8" x14ac:dyDescent="0.35">
      <c r="A2906" t="s">
        <v>1396</v>
      </c>
      <c r="B2906" t="s">
        <v>1055</v>
      </c>
      <c r="C2906" t="s">
        <v>366</v>
      </c>
      <c r="D2906" t="s">
        <v>366</v>
      </c>
      <c r="E2906" t="s">
        <v>2489</v>
      </c>
      <c r="F2906" s="5">
        <v>1</v>
      </c>
      <c r="G2906" s="4">
        <v>147000</v>
      </c>
      <c r="H2906" s="4">
        <v>175000</v>
      </c>
    </row>
    <row r="2907" spans="1:8" x14ac:dyDescent="0.35">
      <c r="A2907" t="s">
        <v>130</v>
      </c>
      <c r="B2907" t="s">
        <v>110</v>
      </c>
      <c r="C2907" t="s">
        <v>8</v>
      </c>
      <c r="D2907" t="s">
        <v>690</v>
      </c>
      <c r="E2907" t="s">
        <v>2791</v>
      </c>
      <c r="F2907" s="5">
        <v>1</v>
      </c>
      <c r="G2907" s="4">
        <v>144000</v>
      </c>
      <c r="H2907" s="4">
        <v>175000</v>
      </c>
    </row>
    <row r="2908" spans="1:8" x14ac:dyDescent="0.35">
      <c r="A2908" t="s">
        <v>6</v>
      </c>
      <c r="B2908" t="s">
        <v>7</v>
      </c>
      <c r="C2908" t="s">
        <v>8</v>
      </c>
      <c r="D2908" t="s">
        <v>8</v>
      </c>
      <c r="E2908" t="s">
        <v>2355</v>
      </c>
      <c r="F2908" s="5">
        <v>1</v>
      </c>
      <c r="G2908" s="4">
        <v>145000</v>
      </c>
      <c r="H2908" s="4">
        <v>173000</v>
      </c>
    </row>
    <row r="2909" spans="1:8" x14ac:dyDescent="0.35">
      <c r="A2909" t="s">
        <v>2141</v>
      </c>
      <c r="B2909" t="s">
        <v>2142</v>
      </c>
      <c r="C2909" t="s">
        <v>65</v>
      </c>
      <c r="D2909" t="s">
        <v>65</v>
      </c>
      <c r="E2909" t="s">
        <v>2142</v>
      </c>
      <c r="F2909" s="5">
        <v>1</v>
      </c>
      <c r="G2909" s="4">
        <v>171000</v>
      </c>
      <c r="H2909" s="4">
        <v>172000</v>
      </c>
    </row>
    <row r="2910" spans="1:8" x14ac:dyDescent="0.35">
      <c r="A2910" t="s">
        <v>2143</v>
      </c>
      <c r="B2910" t="s">
        <v>707</v>
      </c>
      <c r="C2910" t="s">
        <v>14</v>
      </c>
      <c r="D2910" t="s">
        <v>14</v>
      </c>
      <c r="E2910" t="s">
        <v>2327</v>
      </c>
      <c r="F2910" s="5">
        <v>1</v>
      </c>
      <c r="G2910" s="4">
        <v>142000</v>
      </c>
      <c r="H2910" s="4">
        <v>170000</v>
      </c>
    </row>
    <row r="2911" spans="1:8" x14ac:dyDescent="0.35">
      <c r="A2911" t="s">
        <v>2144</v>
      </c>
      <c r="B2911" t="s">
        <v>1109</v>
      </c>
      <c r="C2911" t="s">
        <v>14</v>
      </c>
      <c r="D2911" t="s">
        <v>14</v>
      </c>
      <c r="E2911" t="s">
        <v>1109</v>
      </c>
      <c r="F2911" s="5">
        <v>1</v>
      </c>
      <c r="G2911" s="4">
        <v>142000</v>
      </c>
      <c r="H2911" s="4">
        <v>170000</v>
      </c>
    </row>
    <row r="2912" spans="1:8" x14ac:dyDescent="0.35">
      <c r="A2912" t="s">
        <v>2145</v>
      </c>
      <c r="B2912" t="s">
        <v>1708</v>
      </c>
      <c r="C2912" t="s">
        <v>65</v>
      </c>
      <c r="D2912" t="s">
        <v>65</v>
      </c>
      <c r="E2912" t="s">
        <v>882</v>
      </c>
      <c r="F2912" s="5">
        <v>1</v>
      </c>
      <c r="G2912" s="4">
        <v>142000</v>
      </c>
      <c r="H2912" s="4">
        <v>170000</v>
      </c>
    </row>
    <row r="2913" spans="1:8" x14ac:dyDescent="0.35">
      <c r="A2913" t="s">
        <v>400</v>
      </c>
      <c r="B2913" t="s">
        <v>401</v>
      </c>
      <c r="C2913" t="s">
        <v>62</v>
      </c>
      <c r="D2913" t="s">
        <v>62</v>
      </c>
      <c r="E2913" t="s">
        <v>2296</v>
      </c>
      <c r="F2913" s="5">
        <v>1</v>
      </c>
      <c r="G2913" s="4">
        <v>143000</v>
      </c>
      <c r="H2913" s="4">
        <v>170000</v>
      </c>
    </row>
    <row r="2914" spans="1:8" x14ac:dyDescent="0.35">
      <c r="A2914" t="s">
        <v>367</v>
      </c>
      <c r="B2914" t="s">
        <v>184</v>
      </c>
      <c r="C2914" t="s">
        <v>126</v>
      </c>
      <c r="D2914" t="s">
        <v>62</v>
      </c>
      <c r="E2914" t="s">
        <v>2792</v>
      </c>
      <c r="F2914" s="5">
        <v>1</v>
      </c>
      <c r="G2914" s="4">
        <v>143000</v>
      </c>
      <c r="H2914" s="4">
        <v>170000</v>
      </c>
    </row>
    <row r="2915" spans="1:8" x14ac:dyDescent="0.35">
      <c r="A2915" t="s">
        <v>1363</v>
      </c>
      <c r="B2915" t="s">
        <v>1364</v>
      </c>
      <c r="C2915" t="s">
        <v>318</v>
      </c>
      <c r="D2915" t="s">
        <v>283</v>
      </c>
      <c r="E2915" t="s">
        <v>1420</v>
      </c>
      <c r="F2915" s="5">
        <v>1</v>
      </c>
      <c r="G2915" s="4">
        <v>142000</v>
      </c>
      <c r="H2915" s="4">
        <v>170000</v>
      </c>
    </row>
    <row r="2916" spans="1:8" x14ac:dyDescent="0.35">
      <c r="A2916" t="s">
        <v>249</v>
      </c>
      <c r="B2916" t="s">
        <v>16</v>
      </c>
      <c r="C2916" t="s">
        <v>17</v>
      </c>
      <c r="D2916" t="s">
        <v>70</v>
      </c>
      <c r="E2916" t="s">
        <v>2274</v>
      </c>
      <c r="F2916" s="5">
        <v>1</v>
      </c>
      <c r="G2916" s="4">
        <v>144000</v>
      </c>
      <c r="H2916" s="4">
        <v>170000</v>
      </c>
    </row>
    <row r="2917" spans="1:8" x14ac:dyDescent="0.35">
      <c r="A2917" t="s">
        <v>1958</v>
      </c>
      <c r="B2917" t="s">
        <v>1959</v>
      </c>
      <c r="C2917" t="s">
        <v>56</v>
      </c>
      <c r="D2917" t="s">
        <v>56</v>
      </c>
      <c r="E2917" t="s">
        <v>2367</v>
      </c>
      <c r="F2917" s="5">
        <v>1</v>
      </c>
      <c r="G2917" s="4">
        <v>124000</v>
      </c>
      <c r="H2917" s="4">
        <v>169500</v>
      </c>
    </row>
    <row r="2918" spans="1:8" x14ac:dyDescent="0.35">
      <c r="A2918" t="s">
        <v>158</v>
      </c>
      <c r="B2918" t="s">
        <v>159</v>
      </c>
      <c r="C2918" t="s">
        <v>62</v>
      </c>
      <c r="D2918" t="s">
        <v>62</v>
      </c>
      <c r="E2918" t="s">
        <v>2702</v>
      </c>
      <c r="F2918" s="5">
        <v>1</v>
      </c>
      <c r="G2918" s="4">
        <v>142000</v>
      </c>
      <c r="H2918" s="4">
        <v>169500</v>
      </c>
    </row>
    <row r="2919" spans="1:8" x14ac:dyDescent="0.35">
      <c r="A2919" t="s">
        <v>668</v>
      </c>
      <c r="B2919" t="s">
        <v>2146</v>
      </c>
      <c r="C2919" t="s">
        <v>44</v>
      </c>
      <c r="D2919" t="s">
        <v>44</v>
      </c>
      <c r="E2919" t="s">
        <v>2582</v>
      </c>
      <c r="F2919" s="5">
        <v>1</v>
      </c>
      <c r="G2919" s="4">
        <v>143000</v>
      </c>
      <c r="H2919" s="4">
        <v>169000</v>
      </c>
    </row>
    <row r="2920" spans="1:8" x14ac:dyDescent="0.35">
      <c r="A2920" t="s">
        <v>2147</v>
      </c>
      <c r="B2920" t="s">
        <v>2148</v>
      </c>
      <c r="C2920" t="s">
        <v>525</v>
      </c>
      <c r="D2920" t="s">
        <v>525</v>
      </c>
      <c r="E2920" t="s">
        <v>2662</v>
      </c>
      <c r="F2920" s="5">
        <v>1</v>
      </c>
      <c r="G2920" s="4">
        <v>141000</v>
      </c>
      <c r="H2920" s="4">
        <v>168000</v>
      </c>
    </row>
    <row r="2921" spans="1:8" x14ac:dyDescent="0.35">
      <c r="A2921" t="s">
        <v>402</v>
      </c>
      <c r="B2921" t="s">
        <v>403</v>
      </c>
      <c r="C2921" t="s">
        <v>56</v>
      </c>
      <c r="D2921" t="s">
        <v>35</v>
      </c>
      <c r="E2921" t="s">
        <v>2494</v>
      </c>
      <c r="F2921" s="5">
        <v>1</v>
      </c>
      <c r="G2921" s="4">
        <v>140000</v>
      </c>
      <c r="H2921" s="4">
        <v>167500</v>
      </c>
    </row>
    <row r="2922" spans="1:8" x14ac:dyDescent="0.35">
      <c r="A2922" t="s">
        <v>2149</v>
      </c>
      <c r="B2922" t="s">
        <v>750</v>
      </c>
      <c r="C2922" t="s">
        <v>139</v>
      </c>
      <c r="D2922" t="s">
        <v>139</v>
      </c>
      <c r="E2922" t="s">
        <v>410</v>
      </c>
      <c r="F2922" s="5">
        <v>1</v>
      </c>
      <c r="G2922" s="4">
        <v>141000</v>
      </c>
      <c r="H2922" s="4">
        <v>167500</v>
      </c>
    </row>
    <row r="2923" spans="1:8" x14ac:dyDescent="0.35">
      <c r="A2923" t="s">
        <v>2150</v>
      </c>
      <c r="B2923" t="s">
        <v>2151</v>
      </c>
      <c r="C2923" t="s">
        <v>47</v>
      </c>
      <c r="D2923" t="s">
        <v>47</v>
      </c>
      <c r="E2923" t="s">
        <v>2586</v>
      </c>
      <c r="F2923" s="5">
        <v>1</v>
      </c>
      <c r="G2923" s="4">
        <v>143000</v>
      </c>
      <c r="H2923" s="4">
        <v>166800</v>
      </c>
    </row>
    <row r="2924" spans="1:8" x14ac:dyDescent="0.35">
      <c r="A2924" t="s">
        <v>1108</v>
      </c>
      <c r="B2924" t="s">
        <v>1109</v>
      </c>
      <c r="C2924" t="s">
        <v>14</v>
      </c>
      <c r="D2924" t="s">
        <v>14</v>
      </c>
      <c r="E2924" t="s">
        <v>2435</v>
      </c>
      <c r="F2924" s="5">
        <v>1</v>
      </c>
      <c r="G2924" s="4">
        <v>151000</v>
      </c>
      <c r="H2924" s="4">
        <v>166780</v>
      </c>
    </row>
    <row r="2925" spans="1:8" x14ac:dyDescent="0.35">
      <c r="A2925" t="s">
        <v>54</v>
      </c>
      <c r="B2925" t="s">
        <v>55</v>
      </c>
      <c r="C2925" t="s">
        <v>56</v>
      </c>
      <c r="D2925" t="s">
        <v>56</v>
      </c>
      <c r="E2925" t="s">
        <v>2437</v>
      </c>
      <c r="F2925" s="5">
        <v>1</v>
      </c>
      <c r="G2925" s="4">
        <v>140000</v>
      </c>
      <c r="H2925" s="4">
        <v>165170</v>
      </c>
    </row>
    <row r="2926" spans="1:8" x14ac:dyDescent="0.35">
      <c r="A2926" t="s">
        <v>2152</v>
      </c>
      <c r="B2926" t="s">
        <v>372</v>
      </c>
      <c r="C2926" t="s">
        <v>196</v>
      </c>
      <c r="D2926" t="s">
        <v>861</v>
      </c>
      <c r="E2926" t="s">
        <v>2768</v>
      </c>
      <c r="F2926" s="5">
        <v>1</v>
      </c>
      <c r="G2926" s="4">
        <v>139000</v>
      </c>
      <c r="H2926" s="4">
        <v>165000</v>
      </c>
    </row>
    <row r="2927" spans="1:8" x14ac:dyDescent="0.35">
      <c r="A2927" t="s">
        <v>514</v>
      </c>
      <c r="B2927" t="s">
        <v>515</v>
      </c>
      <c r="C2927" t="s">
        <v>516</v>
      </c>
      <c r="D2927" t="s">
        <v>516</v>
      </c>
      <c r="E2927" t="s">
        <v>2421</v>
      </c>
      <c r="F2927" s="5">
        <v>1</v>
      </c>
      <c r="G2927" s="4">
        <v>129000</v>
      </c>
      <c r="H2927" s="4">
        <v>164800</v>
      </c>
    </row>
    <row r="2928" spans="1:8" x14ac:dyDescent="0.35">
      <c r="A2928" t="s">
        <v>2153</v>
      </c>
      <c r="B2928" t="s">
        <v>159</v>
      </c>
      <c r="C2928" t="s">
        <v>318</v>
      </c>
      <c r="D2928" t="s">
        <v>318</v>
      </c>
      <c r="E2928" t="s">
        <v>2474</v>
      </c>
      <c r="F2928" s="5">
        <v>1</v>
      </c>
      <c r="G2928" s="4">
        <v>136000</v>
      </c>
      <c r="H2928" s="4">
        <v>164750</v>
      </c>
    </row>
    <row r="2929" spans="1:8" x14ac:dyDescent="0.35">
      <c r="A2929" t="s">
        <v>2154</v>
      </c>
      <c r="B2929" t="s">
        <v>2155</v>
      </c>
      <c r="C2929" t="s">
        <v>347</v>
      </c>
      <c r="D2929" t="s">
        <v>347</v>
      </c>
      <c r="E2929" t="s">
        <v>2014</v>
      </c>
      <c r="F2929" s="5">
        <v>1</v>
      </c>
      <c r="G2929" s="4">
        <v>104000</v>
      </c>
      <c r="H2929" s="4">
        <v>164700</v>
      </c>
    </row>
    <row r="2930" spans="1:8" x14ac:dyDescent="0.35">
      <c r="A2930" t="s">
        <v>345</v>
      </c>
      <c r="B2930" t="s">
        <v>346</v>
      </c>
      <c r="C2930" t="s">
        <v>347</v>
      </c>
      <c r="D2930" t="s">
        <v>347</v>
      </c>
      <c r="E2930" t="s">
        <v>1398</v>
      </c>
      <c r="F2930" s="5">
        <v>1</v>
      </c>
      <c r="G2930" s="4">
        <v>121000</v>
      </c>
      <c r="H2930" s="4">
        <v>163500</v>
      </c>
    </row>
    <row r="2931" spans="1:8" x14ac:dyDescent="0.35">
      <c r="A2931" t="s">
        <v>594</v>
      </c>
      <c r="B2931" t="s">
        <v>595</v>
      </c>
      <c r="C2931" t="s">
        <v>94</v>
      </c>
      <c r="D2931" t="s">
        <v>94</v>
      </c>
      <c r="E2931" t="s">
        <v>362</v>
      </c>
      <c r="F2931" s="5">
        <v>1</v>
      </c>
      <c r="G2931" s="4">
        <v>103000</v>
      </c>
      <c r="H2931" s="4">
        <v>163000</v>
      </c>
    </row>
    <row r="2932" spans="1:8" x14ac:dyDescent="0.35">
      <c r="A2932" t="s">
        <v>769</v>
      </c>
      <c r="B2932" t="s">
        <v>161</v>
      </c>
      <c r="C2932" t="s">
        <v>162</v>
      </c>
      <c r="D2932" t="s">
        <v>162</v>
      </c>
      <c r="E2932" t="s">
        <v>2326</v>
      </c>
      <c r="F2932" s="5">
        <v>1</v>
      </c>
      <c r="G2932" s="4">
        <v>120000</v>
      </c>
      <c r="H2932" s="4">
        <v>162750</v>
      </c>
    </row>
    <row r="2933" spans="1:8" x14ac:dyDescent="0.35">
      <c r="A2933" t="s">
        <v>956</v>
      </c>
      <c r="B2933" t="s">
        <v>765</v>
      </c>
      <c r="C2933" t="s">
        <v>35</v>
      </c>
      <c r="D2933" t="s">
        <v>56</v>
      </c>
      <c r="E2933" t="s">
        <v>2517</v>
      </c>
      <c r="F2933" s="5">
        <v>1</v>
      </c>
      <c r="G2933" s="4">
        <v>120000</v>
      </c>
      <c r="H2933" s="4">
        <v>162500</v>
      </c>
    </row>
    <row r="2934" spans="1:8" x14ac:dyDescent="0.35">
      <c r="A2934" t="s">
        <v>2156</v>
      </c>
      <c r="B2934" t="s">
        <v>606</v>
      </c>
      <c r="C2934" t="s">
        <v>283</v>
      </c>
      <c r="D2934" t="s">
        <v>283</v>
      </c>
      <c r="E2934" t="s">
        <v>2663</v>
      </c>
      <c r="F2934" s="5">
        <v>1</v>
      </c>
      <c r="G2934" s="4">
        <v>136000</v>
      </c>
      <c r="H2934" s="4">
        <v>162500</v>
      </c>
    </row>
    <row r="2935" spans="1:8" x14ac:dyDescent="0.35">
      <c r="A2935" t="s">
        <v>268</v>
      </c>
      <c r="B2935" t="s">
        <v>269</v>
      </c>
      <c r="C2935" t="s">
        <v>253</v>
      </c>
      <c r="D2935" t="s">
        <v>44</v>
      </c>
      <c r="E2935" t="s">
        <v>2424</v>
      </c>
      <c r="F2935" s="5">
        <v>1</v>
      </c>
      <c r="G2935" s="4">
        <v>104000</v>
      </c>
      <c r="H2935" s="4">
        <v>162150</v>
      </c>
    </row>
    <row r="2936" spans="1:8" x14ac:dyDescent="0.35">
      <c r="A2936" t="s">
        <v>2157</v>
      </c>
      <c r="B2936" t="s">
        <v>2158</v>
      </c>
      <c r="C2936" t="s">
        <v>162</v>
      </c>
      <c r="D2936" t="s">
        <v>56</v>
      </c>
      <c r="E2936" t="s">
        <v>431</v>
      </c>
      <c r="F2936" s="5">
        <v>1</v>
      </c>
      <c r="G2936" s="4">
        <v>138000</v>
      </c>
      <c r="H2936" s="4">
        <v>161500</v>
      </c>
    </row>
    <row r="2937" spans="1:8" x14ac:dyDescent="0.35">
      <c r="A2937" t="s">
        <v>2159</v>
      </c>
      <c r="B2937" t="s">
        <v>2160</v>
      </c>
      <c r="C2937" t="s">
        <v>86</v>
      </c>
      <c r="D2937" t="s">
        <v>86</v>
      </c>
      <c r="E2937" t="s">
        <v>610</v>
      </c>
      <c r="F2937" s="5">
        <v>1</v>
      </c>
      <c r="G2937" s="4">
        <v>135000</v>
      </c>
      <c r="H2937" s="4">
        <v>160612.5</v>
      </c>
    </row>
    <row r="2938" spans="1:8" x14ac:dyDescent="0.35">
      <c r="A2938" t="s">
        <v>2161</v>
      </c>
      <c r="B2938" t="s">
        <v>1058</v>
      </c>
      <c r="C2938" t="s">
        <v>11</v>
      </c>
      <c r="D2938" t="s">
        <v>11</v>
      </c>
      <c r="E2938" t="s">
        <v>2493</v>
      </c>
      <c r="F2938" s="5">
        <v>1</v>
      </c>
      <c r="G2938" s="4">
        <v>134000</v>
      </c>
      <c r="H2938" s="4">
        <v>160000</v>
      </c>
    </row>
    <row r="2939" spans="1:8" x14ac:dyDescent="0.35">
      <c r="A2939" t="s">
        <v>654</v>
      </c>
      <c r="B2939" t="s">
        <v>655</v>
      </c>
      <c r="C2939" t="s">
        <v>283</v>
      </c>
      <c r="D2939" t="s">
        <v>50</v>
      </c>
      <c r="E2939" t="s">
        <v>2086</v>
      </c>
      <c r="F2939" s="5">
        <v>1</v>
      </c>
      <c r="G2939" s="4">
        <v>132000</v>
      </c>
      <c r="H2939" s="4">
        <v>160000</v>
      </c>
    </row>
    <row r="2940" spans="1:8" x14ac:dyDescent="0.35">
      <c r="A2940" t="s">
        <v>2162</v>
      </c>
      <c r="B2940" t="s">
        <v>2163</v>
      </c>
      <c r="C2940" t="s">
        <v>53</v>
      </c>
      <c r="D2940" t="s">
        <v>53</v>
      </c>
      <c r="E2940" t="s">
        <v>52</v>
      </c>
      <c r="F2940" s="5">
        <v>1</v>
      </c>
      <c r="G2940" s="4">
        <v>134000</v>
      </c>
      <c r="H2940" s="4">
        <v>160000</v>
      </c>
    </row>
    <row r="2941" spans="1:8" x14ac:dyDescent="0.35">
      <c r="A2941" t="s">
        <v>224</v>
      </c>
      <c r="B2941" t="s">
        <v>225</v>
      </c>
      <c r="C2941" t="s">
        <v>14</v>
      </c>
      <c r="D2941" t="s">
        <v>14</v>
      </c>
      <c r="E2941" t="s">
        <v>2243</v>
      </c>
      <c r="F2941" s="5">
        <v>1</v>
      </c>
      <c r="G2941" s="4">
        <v>118000</v>
      </c>
      <c r="H2941" s="4">
        <v>160000</v>
      </c>
    </row>
    <row r="2942" spans="1:8" x14ac:dyDescent="0.35">
      <c r="A2942" t="s">
        <v>644</v>
      </c>
      <c r="B2942" t="s">
        <v>645</v>
      </c>
      <c r="C2942" t="s">
        <v>50</v>
      </c>
      <c r="D2942" t="s">
        <v>154</v>
      </c>
      <c r="E2942" t="s">
        <v>452</v>
      </c>
      <c r="F2942" s="5">
        <v>1</v>
      </c>
      <c r="G2942" s="4">
        <v>135000</v>
      </c>
      <c r="H2942" s="4">
        <v>159850</v>
      </c>
    </row>
    <row r="2943" spans="1:8" x14ac:dyDescent="0.35">
      <c r="A2943" t="s">
        <v>1094</v>
      </c>
      <c r="B2943" t="s">
        <v>1095</v>
      </c>
      <c r="C2943" t="s">
        <v>139</v>
      </c>
      <c r="D2943" t="s">
        <v>139</v>
      </c>
      <c r="E2943" t="s">
        <v>2297</v>
      </c>
      <c r="F2943" s="5">
        <v>1</v>
      </c>
      <c r="G2943" s="4">
        <v>134000</v>
      </c>
      <c r="H2943" s="4">
        <v>159750</v>
      </c>
    </row>
    <row r="2944" spans="1:8" x14ac:dyDescent="0.35">
      <c r="A2944" t="s">
        <v>414</v>
      </c>
      <c r="B2944" t="s">
        <v>195</v>
      </c>
      <c r="C2944" t="s">
        <v>196</v>
      </c>
      <c r="D2944" t="s">
        <v>11</v>
      </c>
      <c r="E2944" t="s">
        <v>876</v>
      </c>
      <c r="F2944" s="5">
        <v>1</v>
      </c>
      <c r="G2944" s="4">
        <v>134000</v>
      </c>
      <c r="H2944" s="4">
        <v>159250</v>
      </c>
    </row>
    <row r="2945" spans="1:8" x14ac:dyDescent="0.35">
      <c r="A2945" t="s">
        <v>2164</v>
      </c>
      <c r="B2945" t="s">
        <v>1301</v>
      </c>
      <c r="C2945" t="s">
        <v>245</v>
      </c>
      <c r="D2945" t="s">
        <v>245</v>
      </c>
      <c r="E2945" t="s">
        <v>2322</v>
      </c>
      <c r="F2945" s="5">
        <v>1</v>
      </c>
      <c r="G2945" s="4">
        <v>133000</v>
      </c>
      <c r="H2945" s="4">
        <v>158650</v>
      </c>
    </row>
    <row r="2946" spans="1:8" x14ac:dyDescent="0.35">
      <c r="A2946" t="s">
        <v>712</v>
      </c>
      <c r="B2946" t="s">
        <v>1807</v>
      </c>
      <c r="C2946" t="s">
        <v>315</v>
      </c>
      <c r="D2946" t="s">
        <v>516</v>
      </c>
      <c r="E2946" t="s">
        <v>437</v>
      </c>
      <c r="F2946" s="5">
        <v>1</v>
      </c>
      <c r="G2946" s="4">
        <v>132000</v>
      </c>
      <c r="H2946" s="4">
        <v>158640</v>
      </c>
    </row>
    <row r="2947" spans="1:8" x14ac:dyDescent="0.35">
      <c r="A2947" t="s">
        <v>2165</v>
      </c>
      <c r="B2947" t="s">
        <v>1259</v>
      </c>
      <c r="C2947" t="s">
        <v>366</v>
      </c>
      <c r="D2947" t="s">
        <v>366</v>
      </c>
      <c r="E2947" t="s">
        <v>2513</v>
      </c>
      <c r="F2947" s="5">
        <v>1</v>
      </c>
      <c r="G2947" s="4">
        <v>117000</v>
      </c>
      <c r="H2947" s="4">
        <v>158000</v>
      </c>
    </row>
    <row r="2948" spans="1:8" x14ac:dyDescent="0.35">
      <c r="A2948" t="s">
        <v>158</v>
      </c>
      <c r="B2948" t="s">
        <v>159</v>
      </c>
      <c r="C2948" t="s">
        <v>62</v>
      </c>
      <c r="D2948" t="s">
        <v>62</v>
      </c>
      <c r="E2948" t="s">
        <v>2685</v>
      </c>
      <c r="F2948" s="5">
        <v>1</v>
      </c>
      <c r="G2948" s="4">
        <v>117000</v>
      </c>
      <c r="H2948" s="4">
        <v>158000</v>
      </c>
    </row>
    <row r="2949" spans="1:8" x14ac:dyDescent="0.35">
      <c r="A2949" t="s">
        <v>2166</v>
      </c>
      <c r="B2949" t="s">
        <v>2167</v>
      </c>
      <c r="C2949" t="s">
        <v>363</v>
      </c>
      <c r="D2949" t="s">
        <v>363</v>
      </c>
      <c r="E2949" t="s">
        <v>2793</v>
      </c>
      <c r="F2949" s="5">
        <v>1</v>
      </c>
      <c r="G2949" s="4">
        <v>132000</v>
      </c>
      <c r="H2949" s="4">
        <v>157500</v>
      </c>
    </row>
    <row r="2950" spans="1:8" x14ac:dyDescent="0.35">
      <c r="A2950" t="s">
        <v>2168</v>
      </c>
      <c r="B2950" t="s">
        <v>2169</v>
      </c>
      <c r="C2950" t="s">
        <v>8</v>
      </c>
      <c r="D2950" t="s">
        <v>8</v>
      </c>
      <c r="E2950" t="s">
        <v>2355</v>
      </c>
      <c r="F2950" s="5">
        <v>1</v>
      </c>
      <c r="G2950" s="4">
        <v>132000</v>
      </c>
      <c r="H2950" s="4">
        <v>157500</v>
      </c>
    </row>
    <row r="2951" spans="1:8" x14ac:dyDescent="0.35">
      <c r="A2951" t="s">
        <v>2170</v>
      </c>
      <c r="B2951" t="s">
        <v>2171</v>
      </c>
      <c r="C2951" t="s">
        <v>14</v>
      </c>
      <c r="D2951" t="s">
        <v>14</v>
      </c>
      <c r="E2951" t="s">
        <v>2254</v>
      </c>
      <c r="F2951" s="5">
        <v>1</v>
      </c>
      <c r="G2951" s="4">
        <v>132000</v>
      </c>
      <c r="H2951" s="4">
        <v>157170</v>
      </c>
    </row>
    <row r="2952" spans="1:8" x14ac:dyDescent="0.35">
      <c r="A2952" t="s">
        <v>1882</v>
      </c>
      <c r="B2952" t="s">
        <v>1883</v>
      </c>
      <c r="C2952" t="s">
        <v>8</v>
      </c>
      <c r="D2952" t="s">
        <v>8</v>
      </c>
      <c r="E2952" t="s">
        <v>2248</v>
      </c>
      <c r="F2952" s="5">
        <v>1</v>
      </c>
      <c r="G2952" s="4">
        <v>102000</v>
      </c>
      <c r="H2952" s="4">
        <v>156650</v>
      </c>
    </row>
    <row r="2953" spans="1:8" x14ac:dyDescent="0.35">
      <c r="A2953" t="s">
        <v>404</v>
      </c>
      <c r="B2953" t="s">
        <v>405</v>
      </c>
      <c r="C2953" t="s">
        <v>8</v>
      </c>
      <c r="D2953" t="s">
        <v>8</v>
      </c>
      <c r="E2953" t="s">
        <v>2695</v>
      </c>
      <c r="F2953" s="5">
        <v>1</v>
      </c>
      <c r="G2953" s="4">
        <v>131000</v>
      </c>
      <c r="H2953" s="4">
        <v>155500</v>
      </c>
    </row>
    <row r="2954" spans="1:8" x14ac:dyDescent="0.35">
      <c r="A2954" t="s">
        <v>1839</v>
      </c>
      <c r="B2954" t="s">
        <v>1773</v>
      </c>
      <c r="C2954" t="s">
        <v>283</v>
      </c>
      <c r="D2954" t="s">
        <v>283</v>
      </c>
      <c r="E2954" t="s">
        <v>2794</v>
      </c>
      <c r="F2954" s="5">
        <v>1</v>
      </c>
      <c r="G2954" s="4">
        <v>130000</v>
      </c>
      <c r="H2954" s="4">
        <v>155442</v>
      </c>
    </row>
    <row r="2955" spans="1:8" x14ac:dyDescent="0.35">
      <c r="A2955" t="s">
        <v>2172</v>
      </c>
      <c r="B2955" t="s">
        <v>138</v>
      </c>
      <c r="C2955" t="s">
        <v>139</v>
      </c>
      <c r="D2955" t="s">
        <v>139</v>
      </c>
      <c r="E2955" t="s">
        <v>2370</v>
      </c>
      <c r="F2955" s="5">
        <v>1</v>
      </c>
      <c r="G2955" s="4">
        <v>130000</v>
      </c>
      <c r="H2955" s="4">
        <v>155000</v>
      </c>
    </row>
    <row r="2956" spans="1:8" x14ac:dyDescent="0.35">
      <c r="A2956" t="s">
        <v>1462</v>
      </c>
      <c r="B2956" t="s">
        <v>1463</v>
      </c>
      <c r="C2956" t="s">
        <v>50</v>
      </c>
      <c r="D2956" t="s">
        <v>154</v>
      </c>
      <c r="E2956" t="s">
        <v>870</v>
      </c>
      <c r="F2956" s="5">
        <v>1</v>
      </c>
      <c r="G2956" s="4">
        <v>131000</v>
      </c>
      <c r="H2956" s="4">
        <v>155000</v>
      </c>
    </row>
    <row r="2957" spans="1:8" x14ac:dyDescent="0.35">
      <c r="A2957" t="s">
        <v>947</v>
      </c>
      <c r="B2957" t="s">
        <v>948</v>
      </c>
      <c r="C2957" t="s">
        <v>77</v>
      </c>
      <c r="D2957" t="s">
        <v>77</v>
      </c>
      <c r="E2957" t="s">
        <v>2044</v>
      </c>
      <c r="F2957" s="5">
        <v>1</v>
      </c>
      <c r="G2957" s="4">
        <v>131000</v>
      </c>
      <c r="H2957" s="4">
        <v>155000</v>
      </c>
    </row>
    <row r="2958" spans="1:8" x14ac:dyDescent="0.35">
      <c r="A2958" t="s">
        <v>1264</v>
      </c>
      <c r="B2958" t="s">
        <v>1265</v>
      </c>
      <c r="C2958" t="s">
        <v>154</v>
      </c>
      <c r="D2958" t="s">
        <v>50</v>
      </c>
      <c r="E2958" t="s">
        <v>1731</v>
      </c>
      <c r="F2958" s="5">
        <v>1</v>
      </c>
      <c r="G2958" s="4">
        <v>131000</v>
      </c>
      <c r="H2958" s="4">
        <v>155000</v>
      </c>
    </row>
    <row r="2959" spans="1:8" x14ac:dyDescent="0.35">
      <c r="A2959" t="s">
        <v>1667</v>
      </c>
      <c r="B2959" t="s">
        <v>1036</v>
      </c>
      <c r="C2959" t="s">
        <v>50</v>
      </c>
      <c r="D2959" t="s">
        <v>50</v>
      </c>
      <c r="E2959" t="s">
        <v>1196</v>
      </c>
      <c r="F2959" s="5">
        <v>1</v>
      </c>
      <c r="G2959" s="4">
        <v>130000</v>
      </c>
      <c r="H2959" s="4">
        <v>155000</v>
      </c>
    </row>
    <row r="2960" spans="1:8" x14ac:dyDescent="0.35">
      <c r="A2960" t="s">
        <v>2173</v>
      </c>
      <c r="B2960" t="s">
        <v>61</v>
      </c>
      <c r="C2960" t="s">
        <v>62</v>
      </c>
      <c r="D2960" t="s">
        <v>62</v>
      </c>
      <c r="E2960" t="s">
        <v>2557</v>
      </c>
      <c r="F2960" s="5">
        <v>1</v>
      </c>
      <c r="G2960" s="4">
        <v>128000</v>
      </c>
      <c r="H2960" s="4">
        <v>152778</v>
      </c>
    </row>
    <row r="2961" spans="1:8" x14ac:dyDescent="0.35">
      <c r="A2961" t="s">
        <v>1578</v>
      </c>
      <c r="B2961" t="s">
        <v>791</v>
      </c>
      <c r="C2961" t="s">
        <v>318</v>
      </c>
      <c r="D2961" t="s">
        <v>318</v>
      </c>
      <c r="E2961" t="s">
        <v>2474</v>
      </c>
      <c r="F2961" s="5">
        <v>1</v>
      </c>
      <c r="G2961" s="4">
        <v>128000</v>
      </c>
      <c r="H2961" s="4">
        <v>152500</v>
      </c>
    </row>
    <row r="2962" spans="1:8" x14ac:dyDescent="0.35">
      <c r="A2962" t="s">
        <v>954</v>
      </c>
      <c r="B2962" t="s">
        <v>955</v>
      </c>
      <c r="C2962" t="s">
        <v>139</v>
      </c>
      <c r="D2962" t="s">
        <v>139</v>
      </c>
      <c r="E2962" t="s">
        <v>2370</v>
      </c>
      <c r="F2962" s="5">
        <v>1</v>
      </c>
      <c r="G2962" s="4">
        <v>128000</v>
      </c>
      <c r="H2962" s="4">
        <v>152500</v>
      </c>
    </row>
    <row r="2963" spans="1:8" x14ac:dyDescent="0.35">
      <c r="A2963" t="s">
        <v>2174</v>
      </c>
      <c r="B2963" t="s">
        <v>1283</v>
      </c>
      <c r="C2963" t="s">
        <v>162</v>
      </c>
      <c r="D2963" t="s">
        <v>162</v>
      </c>
      <c r="E2963" t="s">
        <v>2615</v>
      </c>
      <c r="F2963" s="5">
        <v>1</v>
      </c>
      <c r="G2963" s="4">
        <v>128000</v>
      </c>
      <c r="H2963" s="4">
        <v>151900</v>
      </c>
    </row>
    <row r="2964" spans="1:8" x14ac:dyDescent="0.35">
      <c r="A2964" t="s">
        <v>1765</v>
      </c>
      <c r="B2964" t="s">
        <v>1766</v>
      </c>
      <c r="C2964" t="s">
        <v>53</v>
      </c>
      <c r="D2964" t="s">
        <v>53</v>
      </c>
      <c r="E2964" t="s">
        <v>52</v>
      </c>
      <c r="F2964" s="5">
        <v>1</v>
      </c>
      <c r="G2964" s="4">
        <v>128000</v>
      </c>
      <c r="H2964" s="4">
        <v>150000</v>
      </c>
    </row>
    <row r="2965" spans="1:8" x14ac:dyDescent="0.35">
      <c r="A2965" t="s">
        <v>1291</v>
      </c>
      <c r="B2965" t="s">
        <v>1416</v>
      </c>
      <c r="C2965" t="s">
        <v>11</v>
      </c>
      <c r="D2965" t="s">
        <v>65</v>
      </c>
      <c r="E2965" t="s">
        <v>2491</v>
      </c>
      <c r="F2965" s="5">
        <v>1</v>
      </c>
      <c r="G2965" s="4">
        <v>126000</v>
      </c>
      <c r="H2965" s="4">
        <v>150000</v>
      </c>
    </row>
    <row r="2966" spans="1:8" x14ac:dyDescent="0.35">
      <c r="A2966" t="s">
        <v>1256</v>
      </c>
      <c r="B2966" t="s">
        <v>934</v>
      </c>
      <c r="C2966" t="s">
        <v>318</v>
      </c>
      <c r="D2966" t="s">
        <v>318</v>
      </c>
      <c r="E2966" t="s">
        <v>1877</v>
      </c>
      <c r="F2966" s="5">
        <v>1</v>
      </c>
      <c r="G2966" s="4">
        <v>125000</v>
      </c>
      <c r="H2966" s="4">
        <v>150000</v>
      </c>
    </row>
    <row r="2967" spans="1:8" x14ac:dyDescent="0.35">
      <c r="A2967" t="s">
        <v>179</v>
      </c>
      <c r="B2967" t="s">
        <v>180</v>
      </c>
      <c r="C2967" t="s">
        <v>116</v>
      </c>
      <c r="D2967" t="s">
        <v>516</v>
      </c>
      <c r="E2967" t="s">
        <v>2795</v>
      </c>
      <c r="F2967" s="5">
        <v>1</v>
      </c>
      <c r="G2967" s="4">
        <v>125000</v>
      </c>
      <c r="H2967" s="4">
        <v>150000</v>
      </c>
    </row>
    <row r="2968" spans="1:8" x14ac:dyDescent="0.35">
      <c r="A2968" t="s">
        <v>2175</v>
      </c>
      <c r="B2968" t="s">
        <v>2176</v>
      </c>
      <c r="C2968" t="s">
        <v>315</v>
      </c>
      <c r="D2968" t="s">
        <v>315</v>
      </c>
      <c r="E2968" t="s">
        <v>2411</v>
      </c>
      <c r="F2968" s="5">
        <v>1</v>
      </c>
      <c r="G2968" s="4">
        <v>126000</v>
      </c>
      <c r="H2968" s="4">
        <v>150000</v>
      </c>
    </row>
    <row r="2969" spans="1:8" x14ac:dyDescent="0.35">
      <c r="A2969" t="s">
        <v>241</v>
      </c>
      <c r="B2969" t="s">
        <v>242</v>
      </c>
      <c r="C2969" t="s">
        <v>101</v>
      </c>
      <c r="D2969" t="s">
        <v>50</v>
      </c>
      <c r="E2969" t="s">
        <v>1196</v>
      </c>
      <c r="F2969" s="5">
        <v>1</v>
      </c>
      <c r="G2969" s="4">
        <v>157000</v>
      </c>
      <c r="H2969" s="4">
        <v>150000</v>
      </c>
    </row>
    <row r="2970" spans="1:8" x14ac:dyDescent="0.35">
      <c r="A2970" t="s">
        <v>2177</v>
      </c>
      <c r="B2970" t="s">
        <v>2178</v>
      </c>
      <c r="C2970" t="s">
        <v>14</v>
      </c>
      <c r="D2970" t="s">
        <v>14</v>
      </c>
      <c r="E2970" t="s">
        <v>2435</v>
      </c>
      <c r="F2970" s="5">
        <v>1</v>
      </c>
      <c r="G2970" s="4">
        <v>126000</v>
      </c>
      <c r="H2970" s="4">
        <v>150000</v>
      </c>
    </row>
    <row r="2971" spans="1:8" x14ac:dyDescent="0.35">
      <c r="A2971" t="s">
        <v>2179</v>
      </c>
      <c r="B2971" t="s">
        <v>2180</v>
      </c>
      <c r="C2971" t="s">
        <v>166</v>
      </c>
      <c r="D2971" t="s">
        <v>166</v>
      </c>
      <c r="E2971" t="s">
        <v>2719</v>
      </c>
      <c r="F2971" s="5">
        <v>1</v>
      </c>
      <c r="G2971" s="4">
        <v>127000</v>
      </c>
      <c r="H2971" s="4">
        <v>148000</v>
      </c>
    </row>
    <row r="2972" spans="1:8" x14ac:dyDescent="0.35">
      <c r="A2972" t="s">
        <v>262</v>
      </c>
      <c r="B2972" t="s">
        <v>263</v>
      </c>
      <c r="C2972" t="s">
        <v>14</v>
      </c>
      <c r="D2972" t="s">
        <v>14</v>
      </c>
      <c r="E2972" t="s">
        <v>2527</v>
      </c>
      <c r="F2972" s="5">
        <v>1</v>
      </c>
      <c r="G2972" s="4">
        <v>124000</v>
      </c>
      <c r="H2972" s="4">
        <v>147500</v>
      </c>
    </row>
    <row r="2973" spans="1:8" x14ac:dyDescent="0.35">
      <c r="A2973" t="s">
        <v>2181</v>
      </c>
      <c r="B2973" t="s">
        <v>2182</v>
      </c>
      <c r="C2973" t="s">
        <v>70</v>
      </c>
      <c r="D2973" t="s">
        <v>70</v>
      </c>
      <c r="E2973" t="s">
        <v>2427</v>
      </c>
      <c r="F2973" s="5">
        <v>1</v>
      </c>
      <c r="G2973" s="4">
        <v>125000</v>
      </c>
      <c r="H2973" s="4">
        <v>147500</v>
      </c>
    </row>
    <row r="2974" spans="1:8" x14ac:dyDescent="0.35">
      <c r="A2974" t="s">
        <v>756</v>
      </c>
      <c r="B2974" t="s">
        <v>757</v>
      </c>
      <c r="C2974" t="s">
        <v>17</v>
      </c>
      <c r="D2974" t="s">
        <v>17</v>
      </c>
      <c r="E2974" t="s">
        <v>2289</v>
      </c>
      <c r="F2974" s="5">
        <v>1</v>
      </c>
      <c r="G2974" s="4">
        <v>117000</v>
      </c>
      <c r="H2974" s="4">
        <v>147000</v>
      </c>
    </row>
    <row r="2975" spans="1:8" x14ac:dyDescent="0.35">
      <c r="A2975" t="s">
        <v>396</v>
      </c>
      <c r="B2975" t="s">
        <v>397</v>
      </c>
      <c r="C2975" t="s">
        <v>139</v>
      </c>
      <c r="D2975" t="s">
        <v>139</v>
      </c>
      <c r="E2975" t="s">
        <v>312</v>
      </c>
      <c r="F2975" s="5">
        <v>1</v>
      </c>
      <c r="G2975" s="4">
        <v>152000</v>
      </c>
      <c r="H2975" s="4">
        <v>147000</v>
      </c>
    </row>
    <row r="2976" spans="1:8" x14ac:dyDescent="0.35">
      <c r="A2976" t="s">
        <v>1933</v>
      </c>
      <c r="B2976" t="s">
        <v>597</v>
      </c>
      <c r="C2976" t="s">
        <v>11</v>
      </c>
      <c r="D2976" t="s">
        <v>56</v>
      </c>
      <c r="E2976" t="s">
        <v>2743</v>
      </c>
      <c r="F2976" s="5">
        <v>1</v>
      </c>
      <c r="G2976" s="4">
        <v>107000</v>
      </c>
      <c r="H2976" s="4">
        <v>146000</v>
      </c>
    </row>
    <row r="2977" spans="1:8" x14ac:dyDescent="0.35">
      <c r="A2977" t="s">
        <v>1032</v>
      </c>
      <c r="B2977" t="s">
        <v>121</v>
      </c>
      <c r="C2977" t="s">
        <v>70</v>
      </c>
      <c r="D2977" t="s">
        <v>70</v>
      </c>
      <c r="E2977" t="s">
        <v>2274</v>
      </c>
      <c r="F2977" s="5">
        <v>1</v>
      </c>
      <c r="G2977" s="4">
        <v>124000</v>
      </c>
      <c r="H2977" s="4">
        <v>145600</v>
      </c>
    </row>
    <row r="2978" spans="1:8" x14ac:dyDescent="0.35">
      <c r="A2978" t="s">
        <v>2183</v>
      </c>
      <c r="B2978" t="s">
        <v>43</v>
      </c>
      <c r="C2978" t="s">
        <v>44</v>
      </c>
      <c r="D2978" t="s">
        <v>22</v>
      </c>
      <c r="E2978" t="s">
        <v>2286</v>
      </c>
      <c r="F2978" s="5">
        <v>1</v>
      </c>
      <c r="G2978" s="4">
        <v>122000</v>
      </c>
      <c r="H2978" s="4">
        <v>145000</v>
      </c>
    </row>
    <row r="2979" spans="1:8" x14ac:dyDescent="0.35">
      <c r="A2979" t="s">
        <v>2184</v>
      </c>
      <c r="B2979" t="s">
        <v>2185</v>
      </c>
      <c r="C2979" t="s">
        <v>47</v>
      </c>
      <c r="D2979" t="s">
        <v>47</v>
      </c>
      <c r="E2979" t="s">
        <v>822</v>
      </c>
      <c r="F2979" s="5">
        <v>1</v>
      </c>
      <c r="G2979" s="4">
        <v>125000</v>
      </c>
      <c r="H2979" s="4">
        <v>145000</v>
      </c>
    </row>
    <row r="2980" spans="1:8" x14ac:dyDescent="0.35">
      <c r="A2980" t="s">
        <v>551</v>
      </c>
      <c r="B2980" t="s">
        <v>552</v>
      </c>
      <c r="C2980" t="s">
        <v>14</v>
      </c>
      <c r="D2980" t="s">
        <v>14</v>
      </c>
      <c r="E2980" t="s">
        <v>2382</v>
      </c>
      <c r="F2980" s="5">
        <v>1</v>
      </c>
      <c r="G2980" s="4">
        <v>122000</v>
      </c>
      <c r="H2980" s="4">
        <v>144500</v>
      </c>
    </row>
    <row r="2981" spans="1:8" x14ac:dyDescent="0.35">
      <c r="A2981" t="s">
        <v>2186</v>
      </c>
      <c r="B2981" t="s">
        <v>2187</v>
      </c>
      <c r="C2981" t="s">
        <v>56</v>
      </c>
      <c r="D2981" t="s">
        <v>56</v>
      </c>
      <c r="E2981" t="s">
        <v>1322</v>
      </c>
      <c r="F2981" s="5">
        <v>1</v>
      </c>
      <c r="G2981" s="4">
        <v>123000</v>
      </c>
      <c r="H2981" s="4">
        <v>144000</v>
      </c>
    </row>
    <row r="2982" spans="1:8" x14ac:dyDescent="0.35">
      <c r="A2982" t="s">
        <v>667</v>
      </c>
      <c r="B2982" t="s">
        <v>556</v>
      </c>
      <c r="C2982" t="s">
        <v>516</v>
      </c>
      <c r="D2982" t="s">
        <v>516</v>
      </c>
      <c r="E2982" t="s">
        <v>2796</v>
      </c>
      <c r="F2982" s="5">
        <v>1</v>
      </c>
      <c r="G2982" s="4">
        <v>121000</v>
      </c>
      <c r="H2982" s="4">
        <v>144000</v>
      </c>
    </row>
    <row r="2983" spans="1:8" x14ac:dyDescent="0.35">
      <c r="A2983" t="s">
        <v>1958</v>
      </c>
      <c r="B2983" t="s">
        <v>1959</v>
      </c>
      <c r="C2983" t="s">
        <v>56</v>
      </c>
      <c r="D2983" t="s">
        <v>56</v>
      </c>
      <c r="E2983" t="s">
        <v>2797</v>
      </c>
      <c r="F2983" s="5">
        <v>1</v>
      </c>
      <c r="G2983" s="4">
        <v>119000</v>
      </c>
      <c r="H2983" s="4">
        <v>142500</v>
      </c>
    </row>
    <row r="2984" spans="1:8" x14ac:dyDescent="0.35">
      <c r="A2984" t="s">
        <v>2188</v>
      </c>
      <c r="B2984" t="s">
        <v>2189</v>
      </c>
      <c r="C2984" t="s">
        <v>154</v>
      </c>
      <c r="D2984" t="s">
        <v>154</v>
      </c>
      <c r="E2984" t="s">
        <v>870</v>
      </c>
      <c r="F2984" s="5">
        <v>1</v>
      </c>
      <c r="G2984" s="4">
        <v>121000</v>
      </c>
      <c r="H2984" s="4">
        <v>142500</v>
      </c>
    </row>
    <row r="2985" spans="1:8" x14ac:dyDescent="0.35">
      <c r="A2985" t="s">
        <v>451</v>
      </c>
      <c r="B2985" t="s">
        <v>452</v>
      </c>
      <c r="C2985" t="s">
        <v>154</v>
      </c>
      <c r="D2985" t="s">
        <v>50</v>
      </c>
      <c r="E2985" t="s">
        <v>1731</v>
      </c>
      <c r="F2985" s="5">
        <v>1</v>
      </c>
      <c r="G2985" s="4">
        <v>104000</v>
      </c>
      <c r="H2985" s="4">
        <v>141250</v>
      </c>
    </row>
    <row r="2986" spans="1:8" x14ac:dyDescent="0.35">
      <c r="A2986" t="s">
        <v>2190</v>
      </c>
      <c r="B2986" t="s">
        <v>2191</v>
      </c>
      <c r="C2986" t="s">
        <v>94</v>
      </c>
      <c r="D2986" t="s">
        <v>94</v>
      </c>
      <c r="E2986" t="s">
        <v>2699</v>
      </c>
      <c r="F2986" s="5">
        <v>1</v>
      </c>
      <c r="G2986" s="4">
        <v>118000</v>
      </c>
      <c r="H2986" s="4">
        <v>140000</v>
      </c>
    </row>
    <row r="2987" spans="1:8" x14ac:dyDescent="0.35">
      <c r="A2987" t="s">
        <v>457</v>
      </c>
      <c r="B2987" t="s">
        <v>458</v>
      </c>
      <c r="C2987" t="s">
        <v>70</v>
      </c>
      <c r="D2987" t="s">
        <v>70</v>
      </c>
      <c r="E2987" t="s">
        <v>2403</v>
      </c>
      <c r="F2987" s="5">
        <v>1</v>
      </c>
      <c r="G2987" s="4">
        <v>117000</v>
      </c>
      <c r="H2987" s="4">
        <v>138750</v>
      </c>
    </row>
    <row r="2988" spans="1:8" x14ac:dyDescent="0.35">
      <c r="A2988" t="s">
        <v>2192</v>
      </c>
      <c r="B2988" t="s">
        <v>2193</v>
      </c>
      <c r="C2988" t="s">
        <v>347</v>
      </c>
      <c r="D2988" t="s">
        <v>347</v>
      </c>
      <c r="E2988" t="s">
        <v>2014</v>
      </c>
      <c r="F2988" s="5">
        <v>1</v>
      </c>
      <c r="G2988" s="4">
        <v>116000</v>
      </c>
      <c r="H2988" s="4">
        <v>137500</v>
      </c>
    </row>
    <row r="2989" spans="1:8" x14ac:dyDescent="0.35">
      <c r="A2989" t="s">
        <v>1247</v>
      </c>
      <c r="B2989" t="s">
        <v>975</v>
      </c>
      <c r="C2989" t="s">
        <v>315</v>
      </c>
      <c r="D2989" t="s">
        <v>315</v>
      </c>
      <c r="E2989" t="s">
        <v>2609</v>
      </c>
      <c r="F2989" s="5">
        <v>1</v>
      </c>
      <c r="G2989" s="4">
        <v>115000</v>
      </c>
      <c r="H2989" s="4">
        <v>137500</v>
      </c>
    </row>
    <row r="2990" spans="1:8" x14ac:dyDescent="0.35">
      <c r="A2990" t="s">
        <v>2194</v>
      </c>
      <c r="B2990" t="s">
        <v>701</v>
      </c>
      <c r="C2990" t="s">
        <v>245</v>
      </c>
      <c r="D2990" t="s">
        <v>245</v>
      </c>
      <c r="E2990" t="s">
        <v>701</v>
      </c>
      <c r="F2990" s="5">
        <v>1</v>
      </c>
      <c r="G2990" s="4">
        <v>116000</v>
      </c>
      <c r="H2990" s="4">
        <v>137500</v>
      </c>
    </row>
    <row r="2991" spans="1:8" x14ac:dyDescent="0.35">
      <c r="A2991" t="s">
        <v>99</v>
      </c>
      <c r="B2991" t="s">
        <v>100</v>
      </c>
      <c r="C2991" t="s">
        <v>101</v>
      </c>
      <c r="D2991" t="s">
        <v>318</v>
      </c>
      <c r="E2991" t="s">
        <v>2439</v>
      </c>
      <c r="F2991" s="5">
        <v>1</v>
      </c>
      <c r="G2991" s="4">
        <v>114000</v>
      </c>
      <c r="H2991" s="4">
        <v>136500</v>
      </c>
    </row>
    <row r="2992" spans="1:8" x14ac:dyDescent="0.35">
      <c r="A2992" t="s">
        <v>2195</v>
      </c>
      <c r="B2992" t="s">
        <v>2196</v>
      </c>
      <c r="C2992" t="s">
        <v>56</v>
      </c>
      <c r="D2992" t="s">
        <v>56</v>
      </c>
      <c r="E2992" t="s">
        <v>2798</v>
      </c>
      <c r="F2992" s="5">
        <v>1</v>
      </c>
      <c r="G2992" s="4">
        <v>130000</v>
      </c>
      <c r="H2992" s="4">
        <v>136000</v>
      </c>
    </row>
    <row r="2993" spans="1:8" x14ac:dyDescent="0.35">
      <c r="A2993" t="s">
        <v>494</v>
      </c>
      <c r="B2993" t="s">
        <v>495</v>
      </c>
      <c r="C2993" t="s">
        <v>50</v>
      </c>
      <c r="D2993" t="s">
        <v>154</v>
      </c>
      <c r="E2993" t="s">
        <v>870</v>
      </c>
      <c r="F2993" s="5">
        <v>1</v>
      </c>
      <c r="G2993" s="4">
        <v>114000</v>
      </c>
      <c r="H2993" s="4">
        <v>135000</v>
      </c>
    </row>
    <row r="2994" spans="1:8" x14ac:dyDescent="0.35">
      <c r="A2994" t="s">
        <v>2197</v>
      </c>
      <c r="B2994" t="s">
        <v>138</v>
      </c>
      <c r="C2994" t="s">
        <v>139</v>
      </c>
      <c r="D2994" t="s">
        <v>139</v>
      </c>
      <c r="E2994" t="s">
        <v>2291</v>
      </c>
      <c r="F2994" s="5">
        <v>1</v>
      </c>
      <c r="G2994" s="4">
        <v>114000</v>
      </c>
      <c r="H2994" s="4">
        <v>135000</v>
      </c>
    </row>
    <row r="2995" spans="1:8" x14ac:dyDescent="0.35">
      <c r="A2995" t="s">
        <v>402</v>
      </c>
      <c r="B2995" t="s">
        <v>403</v>
      </c>
      <c r="C2995" t="s">
        <v>56</v>
      </c>
      <c r="D2995" t="s">
        <v>56</v>
      </c>
      <c r="E2995" t="s">
        <v>2357</v>
      </c>
      <c r="F2995" s="5">
        <v>1</v>
      </c>
      <c r="G2995" s="4">
        <v>112000</v>
      </c>
      <c r="H2995" s="4">
        <v>133000</v>
      </c>
    </row>
    <row r="2996" spans="1:8" x14ac:dyDescent="0.35">
      <c r="A2996" t="s">
        <v>1962</v>
      </c>
      <c r="B2996" t="s">
        <v>1963</v>
      </c>
      <c r="C2996" t="s">
        <v>363</v>
      </c>
      <c r="D2996" t="s">
        <v>363</v>
      </c>
      <c r="E2996" t="s">
        <v>2724</v>
      </c>
      <c r="F2996" s="5">
        <v>1</v>
      </c>
      <c r="G2996" s="4">
        <v>112000</v>
      </c>
      <c r="H2996" s="4">
        <v>132635</v>
      </c>
    </row>
    <row r="2997" spans="1:8" x14ac:dyDescent="0.35">
      <c r="A2997" t="s">
        <v>448</v>
      </c>
      <c r="B2997" t="s">
        <v>449</v>
      </c>
      <c r="C2997" t="s">
        <v>14</v>
      </c>
      <c r="D2997" t="s">
        <v>14</v>
      </c>
      <c r="E2997" t="s">
        <v>2374</v>
      </c>
      <c r="F2997" s="5">
        <v>1</v>
      </c>
      <c r="G2997" s="4">
        <v>112000</v>
      </c>
      <c r="H2997" s="4">
        <v>132500</v>
      </c>
    </row>
    <row r="2998" spans="1:8" x14ac:dyDescent="0.35">
      <c r="A2998" t="s">
        <v>455</v>
      </c>
      <c r="B2998" t="s">
        <v>456</v>
      </c>
      <c r="C2998" t="s">
        <v>14</v>
      </c>
      <c r="D2998" t="s">
        <v>14</v>
      </c>
      <c r="E2998" t="s">
        <v>2745</v>
      </c>
      <c r="F2998" s="5">
        <v>1</v>
      </c>
      <c r="G2998" s="4">
        <v>111000</v>
      </c>
      <c r="H2998" s="4">
        <v>132000</v>
      </c>
    </row>
    <row r="2999" spans="1:8" x14ac:dyDescent="0.35">
      <c r="A2999" t="s">
        <v>2198</v>
      </c>
      <c r="B2999" t="s">
        <v>2199</v>
      </c>
      <c r="C2999" t="s">
        <v>347</v>
      </c>
      <c r="D2999" t="s">
        <v>347</v>
      </c>
      <c r="E2999" t="s">
        <v>2199</v>
      </c>
      <c r="F2999" s="5">
        <v>1</v>
      </c>
      <c r="G2999" s="4">
        <v>98000</v>
      </c>
      <c r="H2999" s="4">
        <v>131775.78</v>
      </c>
    </row>
    <row r="3000" spans="1:8" x14ac:dyDescent="0.35">
      <c r="A3000" t="s">
        <v>2200</v>
      </c>
      <c r="B3000" t="s">
        <v>2201</v>
      </c>
      <c r="C3000" t="s">
        <v>62</v>
      </c>
      <c r="D3000" t="s">
        <v>62</v>
      </c>
      <c r="E3000" t="s">
        <v>2275</v>
      </c>
      <c r="F3000" s="5">
        <v>1</v>
      </c>
      <c r="G3000" s="4">
        <v>110000</v>
      </c>
      <c r="H3000" s="4">
        <v>130000</v>
      </c>
    </row>
    <row r="3001" spans="1:8" x14ac:dyDescent="0.35">
      <c r="A3001" t="s">
        <v>2202</v>
      </c>
      <c r="B3001" t="s">
        <v>184</v>
      </c>
      <c r="C3001" t="s">
        <v>861</v>
      </c>
      <c r="D3001" t="s">
        <v>126</v>
      </c>
      <c r="E3001" t="s">
        <v>2307</v>
      </c>
      <c r="F3001" s="5">
        <v>1</v>
      </c>
      <c r="G3001" s="4">
        <v>110000</v>
      </c>
      <c r="H3001" s="4">
        <v>130000</v>
      </c>
    </row>
    <row r="3002" spans="1:8" x14ac:dyDescent="0.35">
      <c r="A3002" t="s">
        <v>131</v>
      </c>
      <c r="B3002" t="s">
        <v>132</v>
      </c>
      <c r="C3002" t="s">
        <v>116</v>
      </c>
      <c r="D3002" t="s">
        <v>245</v>
      </c>
      <c r="E3002" t="s">
        <v>2322</v>
      </c>
      <c r="F3002" s="5">
        <v>1</v>
      </c>
      <c r="G3002" s="4">
        <v>110000</v>
      </c>
      <c r="H3002" s="4">
        <v>130000</v>
      </c>
    </row>
    <row r="3003" spans="1:8" x14ac:dyDescent="0.35">
      <c r="A3003" t="s">
        <v>158</v>
      </c>
      <c r="B3003" t="s">
        <v>159</v>
      </c>
      <c r="C3003" t="s">
        <v>62</v>
      </c>
      <c r="D3003" t="s">
        <v>62</v>
      </c>
      <c r="E3003" t="s">
        <v>2799</v>
      </c>
      <c r="F3003" s="5">
        <v>1</v>
      </c>
      <c r="G3003" s="4">
        <v>109000</v>
      </c>
      <c r="H3003" s="4">
        <v>129250</v>
      </c>
    </row>
    <row r="3004" spans="1:8" x14ac:dyDescent="0.35">
      <c r="A3004" t="s">
        <v>1485</v>
      </c>
      <c r="B3004" t="s">
        <v>1486</v>
      </c>
      <c r="C3004" t="s">
        <v>245</v>
      </c>
      <c r="D3004" t="s">
        <v>245</v>
      </c>
      <c r="E3004" t="s">
        <v>2299</v>
      </c>
      <c r="F3004" s="5">
        <v>1</v>
      </c>
      <c r="G3004" s="4">
        <v>109000</v>
      </c>
      <c r="H3004" s="4">
        <v>128500</v>
      </c>
    </row>
    <row r="3005" spans="1:8" x14ac:dyDescent="0.35">
      <c r="A3005" t="s">
        <v>246</v>
      </c>
      <c r="B3005" t="s">
        <v>247</v>
      </c>
      <c r="C3005" t="s">
        <v>70</v>
      </c>
      <c r="D3005" t="s">
        <v>70</v>
      </c>
      <c r="E3005" t="s">
        <v>1692</v>
      </c>
      <c r="F3005" s="5">
        <v>1</v>
      </c>
      <c r="G3005" s="4">
        <v>109000</v>
      </c>
      <c r="H3005" s="4">
        <v>127750</v>
      </c>
    </row>
    <row r="3006" spans="1:8" x14ac:dyDescent="0.35">
      <c r="A3006" t="s">
        <v>734</v>
      </c>
      <c r="B3006" t="s">
        <v>735</v>
      </c>
      <c r="C3006" t="s">
        <v>516</v>
      </c>
      <c r="D3006" t="s">
        <v>516</v>
      </c>
      <c r="E3006" t="s">
        <v>2396</v>
      </c>
      <c r="F3006" s="5">
        <v>1</v>
      </c>
      <c r="G3006" s="4">
        <v>95000</v>
      </c>
      <c r="H3006" s="4">
        <v>127381.5</v>
      </c>
    </row>
    <row r="3007" spans="1:8" x14ac:dyDescent="0.35">
      <c r="A3007" t="s">
        <v>361</v>
      </c>
      <c r="B3007" t="s">
        <v>362</v>
      </c>
      <c r="C3007" t="s">
        <v>363</v>
      </c>
      <c r="D3007" t="s">
        <v>363</v>
      </c>
      <c r="E3007" t="s">
        <v>1950</v>
      </c>
      <c r="F3007" s="5">
        <v>1</v>
      </c>
      <c r="G3007" s="4">
        <v>105000</v>
      </c>
      <c r="H3007" s="4">
        <v>126500</v>
      </c>
    </row>
    <row r="3008" spans="1:8" x14ac:dyDescent="0.35">
      <c r="A3008" t="s">
        <v>79</v>
      </c>
      <c r="B3008" t="s">
        <v>80</v>
      </c>
      <c r="C3008" t="s">
        <v>22</v>
      </c>
      <c r="D3008" t="s">
        <v>70</v>
      </c>
      <c r="E3008" t="s">
        <v>2403</v>
      </c>
      <c r="F3008" s="5">
        <v>1</v>
      </c>
      <c r="G3008" s="4">
        <v>107000</v>
      </c>
      <c r="H3008" s="4">
        <v>125000</v>
      </c>
    </row>
    <row r="3009" spans="1:8" x14ac:dyDescent="0.35">
      <c r="A3009" t="s">
        <v>1281</v>
      </c>
      <c r="B3009" t="s">
        <v>263</v>
      </c>
      <c r="C3009" t="s">
        <v>1049</v>
      </c>
      <c r="D3009" t="s">
        <v>1049</v>
      </c>
      <c r="E3009" t="s">
        <v>2800</v>
      </c>
      <c r="F3009" s="5">
        <v>1</v>
      </c>
      <c r="G3009" s="4">
        <v>107000</v>
      </c>
      <c r="H3009" s="4">
        <v>125000</v>
      </c>
    </row>
    <row r="3010" spans="1:8" x14ac:dyDescent="0.35">
      <c r="A3010" t="s">
        <v>393</v>
      </c>
      <c r="B3010" t="s">
        <v>394</v>
      </c>
      <c r="C3010" t="s">
        <v>8</v>
      </c>
      <c r="D3010" t="s">
        <v>8</v>
      </c>
      <c r="E3010" t="s">
        <v>2469</v>
      </c>
      <c r="F3010" s="5">
        <v>1</v>
      </c>
      <c r="G3010" s="4">
        <v>93000</v>
      </c>
      <c r="H3010" s="4">
        <v>125000</v>
      </c>
    </row>
    <row r="3011" spans="1:8" x14ac:dyDescent="0.35">
      <c r="A3011" t="s">
        <v>2203</v>
      </c>
      <c r="B3011" t="s">
        <v>651</v>
      </c>
      <c r="C3011" t="s">
        <v>65</v>
      </c>
      <c r="D3011" t="s">
        <v>65</v>
      </c>
      <c r="E3011" t="s">
        <v>2442</v>
      </c>
      <c r="F3011" s="5">
        <v>1</v>
      </c>
      <c r="G3011" s="4">
        <v>105000</v>
      </c>
      <c r="H3011" s="4">
        <v>125000</v>
      </c>
    </row>
    <row r="3012" spans="1:8" x14ac:dyDescent="0.35">
      <c r="A3012" t="s">
        <v>2204</v>
      </c>
      <c r="B3012" t="s">
        <v>2205</v>
      </c>
      <c r="C3012" t="s">
        <v>366</v>
      </c>
      <c r="D3012" t="s">
        <v>366</v>
      </c>
      <c r="E3012" t="s">
        <v>2506</v>
      </c>
      <c r="F3012" s="5">
        <v>1</v>
      </c>
      <c r="G3012" s="4">
        <v>105000</v>
      </c>
      <c r="H3012" s="4">
        <v>124500</v>
      </c>
    </row>
    <row r="3013" spans="1:8" x14ac:dyDescent="0.35">
      <c r="A3013" t="s">
        <v>304</v>
      </c>
      <c r="B3013" t="s">
        <v>305</v>
      </c>
      <c r="C3013" t="s">
        <v>50</v>
      </c>
      <c r="D3013" t="s">
        <v>50</v>
      </c>
      <c r="E3013" t="s">
        <v>2356</v>
      </c>
      <c r="F3013" s="5">
        <v>1</v>
      </c>
      <c r="G3013" s="4">
        <v>104000</v>
      </c>
      <c r="H3013" s="4">
        <v>124000</v>
      </c>
    </row>
    <row r="3014" spans="1:8" x14ac:dyDescent="0.35">
      <c r="A3014" t="s">
        <v>2206</v>
      </c>
      <c r="B3014" t="s">
        <v>2207</v>
      </c>
      <c r="C3014" t="s">
        <v>126</v>
      </c>
      <c r="D3014" t="s">
        <v>126</v>
      </c>
      <c r="E3014" t="s">
        <v>2086</v>
      </c>
      <c r="F3014" s="5">
        <v>1</v>
      </c>
      <c r="G3014" s="4">
        <v>91000</v>
      </c>
      <c r="H3014" s="4">
        <v>122500</v>
      </c>
    </row>
    <row r="3015" spans="1:8" x14ac:dyDescent="0.35">
      <c r="A3015" t="s">
        <v>160</v>
      </c>
      <c r="B3015" t="s">
        <v>161</v>
      </c>
      <c r="C3015" t="s">
        <v>162</v>
      </c>
      <c r="D3015" t="s">
        <v>162</v>
      </c>
      <c r="E3015" t="s">
        <v>2436</v>
      </c>
      <c r="F3015" s="5">
        <v>1</v>
      </c>
      <c r="G3015" s="4">
        <v>90000</v>
      </c>
      <c r="H3015" s="4">
        <v>120500</v>
      </c>
    </row>
    <row r="3016" spans="1:8" x14ac:dyDescent="0.35">
      <c r="A3016" t="s">
        <v>2208</v>
      </c>
      <c r="B3016" t="s">
        <v>2209</v>
      </c>
      <c r="C3016" t="s">
        <v>193</v>
      </c>
      <c r="D3016" t="s">
        <v>193</v>
      </c>
      <c r="E3016" t="s">
        <v>2723</v>
      </c>
      <c r="F3016" s="5">
        <v>1</v>
      </c>
      <c r="G3016" s="4">
        <v>90000</v>
      </c>
      <c r="H3016" s="4">
        <v>120500</v>
      </c>
    </row>
    <row r="3017" spans="1:8" x14ac:dyDescent="0.35">
      <c r="A3017" t="s">
        <v>638</v>
      </c>
      <c r="B3017" t="s">
        <v>639</v>
      </c>
      <c r="C3017" t="s">
        <v>139</v>
      </c>
      <c r="D3017" t="s">
        <v>139</v>
      </c>
      <c r="E3017" t="s">
        <v>2297</v>
      </c>
      <c r="F3017" s="5">
        <v>1</v>
      </c>
      <c r="G3017" s="4">
        <v>102000</v>
      </c>
      <c r="H3017" s="4">
        <v>120000</v>
      </c>
    </row>
    <row r="3018" spans="1:8" x14ac:dyDescent="0.35">
      <c r="A3018" t="s">
        <v>1561</v>
      </c>
      <c r="B3018" t="s">
        <v>1326</v>
      </c>
      <c r="C3018" t="s">
        <v>101</v>
      </c>
      <c r="D3018" t="s">
        <v>101</v>
      </c>
      <c r="E3018" t="s">
        <v>2356</v>
      </c>
      <c r="F3018" s="5">
        <v>1</v>
      </c>
      <c r="G3018" s="4">
        <v>100000</v>
      </c>
      <c r="H3018" s="4">
        <v>117949.15</v>
      </c>
    </row>
    <row r="3019" spans="1:8" x14ac:dyDescent="0.35">
      <c r="A3019" t="s">
        <v>2210</v>
      </c>
      <c r="B3019" t="s">
        <v>454</v>
      </c>
      <c r="C3019" t="s">
        <v>44</v>
      </c>
      <c r="D3019" t="s">
        <v>1049</v>
      </c>
      <c r="E3019" t="s">
        <v>2301</v>
      </c>
      <c r="F3019" s="5">
        <v>1</v>
      </c>
      <c r="G3019" s="4">
        <v>98000</v>
      </c>
      <c r="H3019" s="4">
        <v>116000</v>
      </c>
    </row>
    <row r="3020" spans="1:8" x14ac:dyDescent="0.35">
      <c r="A3020" t="s">
        <v>345</v>
      </c>
      <c r="B3020" t="s">
        <v>346</v>
      </c>
      <c r="C3020" t="s">
        <v>347</v>
      </c>
      <c r="D3020" t="s">
        <v>347</v>
      </c>
      <c r="E3020" t="s">
        <v>2801</v>
      </c>
      <c r="F3020" s="5">
        <v>1</v>
      </c>
      <c r="G3020" s="4">
        <v>97000</v>
      </c>
      <c r="H3020" s="4">
        <v>115000</v>
      </c>
    </row>
    <row r="3021" spans="1:8" x14ac:dyDescent="0.35">
      <c r="A3021" t="s">
        <v>2211</v>
      </c>
      <c r="B3021" t="s">
        <v>2212</v>
      </c>
      <c r="C3021" t="s">
        <v>283</v>
      </c>
      <c r="D3021" t="s">
        <v>318</v>
      </c>
      <c r="E3021" t="s">
        <v>2242</v>
      </c>
      <c r="F3021" s="5">
        <v>1</v>
      </c>
      <c r="G3021" s="4">
        <v>96000</v>
      </c>
      <c r="H3021" s="4">
        <v>114950</v>
      </c>
    </row>
    <row r="3022" spans="1:8" x14ac:dyDescent="0.35">
      <c r="A3022" t="s">
        <v>2213</v>
      </c>
      <c r="B3022" t="s">
        <v>1627</v>
      </c>
      <c r="C3022" t="s">
        <v>91</v>
      </c>
      <c r="D3022" t="s">
        <v>91</v>
      </c>
      <c r="E3022" t="s">
        <v>535</v>
      </c>
      <c r="F3022" s="5">
        <v>1</v>
      </c>
      <c r="G3022" s="4">
        <v>100000</v>
      </c>
      <c r="H3022" s="4">
        <v>114775</v>
      </c>
    </row>
    <row r="3023" spans="1:8" x14ac:dyDescent="0.35">
      <c r="A3023" t="s">
        <v>2214</v>
      </c>
      <c r="B3023" t="s">
        <v>2215</v>
      </c>
      <c r="C3023" t="s">
        <v>525</v>
      </c>
      <c r="D3023" t="s">
        <v>245</v>
      </c>
      <c r="E3023" t="s">
        <v>2325</v>
      </c>
      <c r="F3023" s="5">
        <v>1</v>
      </c>
      <c r="G3023" s="4">
        <v>95000</v>
      </c>
      <c r="H3023" s="4">
        <v>112600</v>
      </c>
    </row>
    <row r="3024" spans="1:8" x14ac:dyDescent="0.35">
      <c r="A3024" t="s">
        <v>1195</v>
      </c>
      <c r="B3024" t="s">
        <v>1196</v>
      </c>
      <c r="C3024" t="s">
        <v>196</v>
      </c>
      <c r="D3024" t="s">
        <v>196</v>
      </c>
      <c r="E3024" t="s">
        <v>2445</v>
      </c>
      <c r="F3024" s="5">
        <v>1</v>
      </c>
      <c r="G3024" s="4">
        <v>95000</v>
      </c>
      <c r="H3024" s="4">
        <v>112563.34</v>
      </c>
    </row>
    <row r="3025" spans="1:8" x14ac:dyDescent="0.35">
      <c r="A3025" t="s">
        <v>79</v>
      </c>
      <c r="B3025" t="s">
        <v>80</v>
      </c>
      <c r="C3025" t="s">
        <v>22</v>
      </c>
      <c r="D3025" t="s">
        <v>70</v>
      </c>
      <c r="E3025" t="s">
        <v>2377</v>
      </c>
      <c r="F3025" s="5">
        <v>1</v>
      </c>
      <c r="G3025" s="4">
        <v>81000</v>
      </c>
      <c r="H3025" s="4">
        <v>107500</v>
      </c>
    </row>
    <row r="3026" spans="1:8" x14ac:dyDescent="0.35">
      <c r="A3026" t="s">
        <v>2216</v>
      </c>
      <c r="B3026" t="s">
        <v>2217</v>
      </c>
      <c r="C3026" t="s">
        <v>62</v>
      </c>
      <c r="D3026" t="s">
        <v>62</v>
      </c>
      <c r="E3026" t="s">
        <v>2474</v>
      </c>
      <c r="F3026" s="5">
        <v>1</v>
      </c>
      <c r="G3026" s="4">
        <v>90000</v>
      </c>
      <c r="H3026" s="4">
        <v>106500</v>
      </c>
    </row>
    <row r="3027" spans="1:8" x14ac:dyDescent="0.35">
      <c r="A3027" t="s">
        <v>60</v>
      </c>
      <c r="B3027" t="s">
        <v>61</v>
      </c>
      <c r="C3027" t="s">
        <v>62</v>
      </c>
      <c r="D3027" t="s">
        <v>62</v>
      </c>
      <c r="E3027" t="s">
        <v>2702</v>
      </c>
      <c r="F3027" s="5">
        <v>1</v>
      </c>
      <c r="G3027" s="4">
        <v>89000</v>
      </c>
      <c r="H3027" s="4">
        <v>105000</v>
      </c>
    </row>
    <row r="3028" spans="1:8" x14ac:dyDescent="0.35">
      <c r="A3028" t="s">
        <v>160</v>
      </c>
      <c r="B3028" t="s">
        <v>161</v>
      </c>
      <c r="C3028" t="s">
        <v>162</v>
      </c>
      <c r="D3028" t="s">
        <v>162</v>
      </c>
      <c r="E3028" t="s">
        <v>2778</v>
      </c>
      <c r="F3028" s="5">
        <v>1</v>
      </c>
      <c r="G3028" s="4">
        <v>89000</v>
      </c>
      <c r="H3028" s="4">
        <v>104550</v>
      </c>
    </row>
    <row r="3029" spans="1:8" x14ac:dyDescent="0.35">
      <c r="A3029" t="s">
        <v>345</v>
      </c>
      <c r="B3029" t="s">
        <v>346</v>
      </c>
      <c r="C3029" t="s">
        <v>347</v>
      </c>
      <c r="D3029" t="s">
        <v>347</v>
      </c>
      <c r="E3029" t="s">
        <v>2802</v>
      </c>
      <c r="F3029" s="5">
        <v>1</v>
      </c>
      <c r="G3029" s="4">
        <v>75000</v>
      </c>
      <c r="H3029" s="4">
        <v>104285</v>
      </c>
    </row>
    <row r="3030" spans="1:8" x14ac:dyDescent="0.35">
      <c r="A3030" t="s">
        <v>1563</v>
      </c>
      <c r="B3030" t="s">
        <v>1564</v>
      </c>
      <c r="C3030" t="s">
        <v>525</v>
      </c>
      <c r="D3030" t="s">
        <v>525</v>
      </c>
      <c r="E3030" t="s">
        <v>201</v>
      </c>
      <c r="F3030" s="5">
        <v>1</v>
      </c>
      <c r="G3030" s="4">
        <v>88000</v>
      </c>
      <c r="H3030" s="4">
        <v>104000</v>
      </c>
    </row>
    <row r="3031" spans="1:8" x14ac:dyDescent="0.35">
      <c r="A3031" t="s">
        <v>2115</v>
      </c>
      <c r="B3031" t="s">
        <v>2116</v>
      </c>
      <c r="C3031" t="s">
        <v>11</v>
      </c>
      <c r="D3031" t="s">
        <v>11</v>
      </c>
      <c r="E3031" t="s">
        <v>372</v>
      </c>
      <c r="F3031" s="5">
        <v>1</v>
      </c>
      <c r="G3031" s="4">
        <v>101000</v>
      </c>
      <c r="H3031" s="4">
        <v>101400</v>
      </c>
    </row>
    <row r="3032" spans="1:8" x14ac:dyDescent="0.35">
      <c r="A3032" t="s">
        <v>2218</v>
      </c>
      <c r="B3032" t="s">
        <v>2219</v>
      </c>
      <c r="C3032" t="s">
        <v>77</v>
      </c>
      <c r="D3032" t="s">
        <v>77</v>
      </c>
      <c r="E3032" t="s">
        <v>860</v>
      </c>
      <c r="F3032" s="5">
        <v>1</v>
      </c>
      <c r="G3032" s="4">
        <v>77000</v>
      </c>
      <c r="H3032" s="4">
        <v>101250</v>
      </c>
    </row>
    <row r="3033" spans="1:8" x14ac:dyDescent="0.35">
      <c r="A3033" t="s">
        <v>26</v>
      </c>
      <c r="B3033" t="s">
        <v>2220</v>
      </c>
      <c r="C3033" t="s">
        <v>44</v>
      </c>
      <c r="D3033" t="s">
        <v>44</v>
      </c>
      <c r="E3033" t="s">
        <v>2429</v>
      </c>
      <c r="F3033" s="5">
        <v>1</v>
      </c>
      <c r="G3033" s="4">
        <v>87000</v>
      </c>
      <c r="H3033" s="4">
        <v>100700</v>
      </c>
    </row>
    <row r="3034" spans="1:8" x14ac:dyDescent="0.35">
      <c r="A3034" t="s">
        <v>2221</v>
      </c>
      <c r="B3034" t="s">
        <v>858</v>
      </c>
      <c r="C3034" t="s">
        <v>126</v>
      </c>
      <c r="D3034" t="s">
        <v>53</v>
      </c>
      <c r="E3034" t="s">
        <v>2356</v>
      </c>
      <c r="F3034" s="5">
        <v>1</v>
      </c>
      <c r="G3034" s="4">
        <v>85000</v>
      </c>
      <c r="H3034" s="4">
        <v>100000</v>
      </c>
    </row>
    <row r="3035" spans="1:8" x14ac:dyDescent="0.35">
      <c r="A3035" t="s">
        <v>217</v>
      </c>
      <c r="B3035" t="s">
        <v>218</v>
      </c>
      <c r="C3035" t="s">
        <v>22</v>
      </c>
      <c r="D3035" t="s">
        <v>70</v>
      </c>
      <c r="E3035" t="s">
        <v>2394</v>
      </c>
      <c r="F3035" s="5">
        <v>1</v>
      </c>
      <c r="G3035" s="4">
        <v>86000</v>
      </c>
      <c r="H3035" s="4">
        <v>100000</v>
      </c>
    </row>
    <row r="3036" spans="1:8" x14ac:dyDescent="0.35">
      <c r="A3036" t="s">
        <v>1315</v>
      </c>
      <c r="B3036" t="s">
        <v>1316</v>
      </c>
      <c r="C3036" t="s">
        <v>56</v>
      </c>
      <c r="D3036" t="s">
        <v>56</v>
      </c>
      <c r="E3036" t="s">
        <v>2803</v>
      </c>
      <c r="F3036" s="5">
        <v>1</v>
      </c>
      <c r="G3036" s="4">
        <v>85000</v>
      </c>
      <c r="H3036" s="4">
        <v>100000</v>
      </c>
    </row>
    <row r="3037" spans="1:8" x14ac:dyDescent="0.35">
      <c r="A3037" t="s">
        <v>798</v>
      </c>
      <c r="B3037" t="s">
        <v>595</v>
      </c>
      <c r="C3037" t="s">
        <v>204</v>
      </c>
      <c r="D3037" t="s">
        <v>65</v>
      </c>
      <c r="E3037" t="s">
        <v>2491</v>
      </c>
      <c r="F3037" s="5">
        <v>1</v>
      </c>
      <c r="G3037" s="4">
        <v>75000</v>
      </c>
      <c r="H3037" s="4">
        <v>100000</v>
      </c>
    </row>
    <row r="3038" spans="1:8" x14ac:dyDescent="0.35">
      <c r="A3038" t="s">
        <v>84</v>
      </c>
      <c r="B3038" t="s">
        <v>85</v>
      </c>
      <c r="C3038" t="s">
        <v>86</v>
      </c>
      <c r="D3038" t="s">
        <v>77</v>
      </c>
      <c r="E3038" t="s">
        <v>2701</v>
      </c>
      <c r="F3038" s="5">
        <v>1</v>
      </c>
      <c r="G3038" s="4">
        <v>86000</v>
      </c>
      <c r="H3038" s="4">
        <v>99500</v>
      </c>
    </row>
    <row r="3039" spans="1:8" x14ac:dyDescent="0.35">
      <c r="A3039" t="s">
        <v>316</v>
      </c>
      <c r="B3039" t="s">
        <v>317</v>
      </c>
      <c r="C3039" t="s">
        <v>318</v>
      </c>
      <c r="D3039" t="s">
        <v>318</v>
      </c>
      <c r="E3039" t="s">
        <v>2580</v>
      </c>
      <c r="F3039" s="5">
        <v>1</v>
      </c>
      <c r="G3039" s="4">
        <v>85000</v>
      </c>
      <c r="H3039" s="4">
        <v>99500</v>
      </c>
    </row>
    <row r="3040" spans="1:8" x14ac:dyDescent="0.35">
      <c r="A3040" t="s">
        <v>477</v>
      </c>
      <c r="B3040" t="s">
        <v>2222</v>
      </c>
      <c r="C3040" t="s">
        <v>47</v>
      </c>
      <c r="D3040" t="s">
        <v>47</v>
      </c>
      <c r="E3040" t="s">
        <v>2637</v>
      </c>
      <c r="F3040" s="5">
        <v>1</v>
      </c>
      <c r="G3040" s="4">
        <v>70000</v>
      </c>
      <c r="H3040" s="4">
        <v>97224</v>
      </c>
    </row>
    <row r="3041" spans="1:8" x14ac:dyDescent="0.35">
      <c r="A3041" t="s">
        <v>966</v>
      </c>
      <c r="B3041" t="s">
        <v>967</v>
      </c>
      <c r="C3041" t="s">
        <v>347</v>
      </c>
      <c r="D3041" t="s">
        <v>347</v>
      </c>
      <c r="E3041" t="s">
        <v>2014</v>
      </c>
      <c r="F3041" s="5">
        <v>1</v>
      </c>
      <c r="G3041" s="4">
        <v>81000</v>
      </c>
      <c r="H3041" s="4">
        <v>96790</v>
      </c>
    </row>
    <row r="3042" spans="1:8" x14ac:dyDescent="0.35">
      <c r="A3042" t="s">
        <v>345</v>
      </c>
      <c r="B3042" t="s">
        <v>346</v>
      </c>
      <c r="C3042" t="s">
        <v>347</v>
      </c>
      <c r="D3042" t="s">
        <v>347</v>
      </c>
      <c r="E3042" t="s">
        <v>2804</v>
      </c>
      <c r="F3042" s="5">
        <v>1</v>
      </c>
      <c r="G3042" s="4">
        <v>82000</v>
      </c>
      <c r="H3042" s="4">
        <v>96043</v>
      </c>
    </row>
    <row r="3043" spans="1:8" x14ac:dyDescent="0.35">
      <c r="A3043" t="s">
        <v>60</v>
      </c>
      <c r="B3043" t="s">
        <v>61</v>
      </c>
      <c r="C3043" t="s">
        <v>62</v>
      </c>
      <c r="D3043" t="s">
        <v>62</v>
      </c>
      <c r="E3043" t="s">
        <v>2086</v>
      </c>
      <c r="F3043" s="5">
        <v>1</v>
      </c>
      <c r="G3043" s="4">
        <v>72000</v>
      </c>
      <c r="H3043" s="4">
        <v>95500</v>
      </c>
    </row>
    <row r="3044" spans="1:8" x14ac:dyDescent="0.35">
      <c r="A3044" t="s">
        <v>2223</v>
      </c>
      <c r="B3044" t="s">
        <v>346</v>
      </c>
      <c r="C3044" t="s">
        <v>347</v>
      </c>
      <c r="D3044" t="s">
        <v>347</v>
      </c>
      <c r="E3044" t="s">
        <v>2805</v>
      </c>
      <c r="F3044" s="5">
        <v>1</v>
      </c>
      <c r="G3044" s="4">
        <v>81000</v>
      </c>
      <c r="H3044" s="4">
        <v>95000</v>
      </c>
    </row>
    <row r="3045" spans="1:8" x14ac:dyDescent="0.35">
      <c r="A3045" t="s">
        <v>2224</v>
      </c>
      <c r="B3045" t="s">
        <v>2225</v>
      </c>
      <c r="C3045" t="s">
        <v>65</v>
      </c>
      <c r="D3045" t="s">
        <v>65</v>
      </c>
      <c r="E3045" t="s">
        <v>2542</v>
      </c>
      <c r="F3045" s="5">
        <v>1</v>
      </c>
      <c r="G3045" s="4">
        <v>80000</v>
      </c>
      <c r="H3045" s="4">
        <v>95000</v>
      </c>
    </row>
    <row r="3046" spans="1:8" x14ac:dyDescent="0.35">
      <c r="A3046" t="s">
        <v>2101</v>
      </c>
      <c r="B3046" t="s">
        <v>556</v>
      </c>
      <c r="C3046" t="s">
        <v>516</v>
      </c>
      <c r="D3046" t="s">
        <v>516</v>
      </c>
      <c r="E3046" t="s">
        <v>2421</v>
      </c>
      <c r="F3046" s="5">
        <v>1</v>
      </c>
      <c r="G3046" s="4">
        <v>61000</v>
      </c>
      <c r="H3046" s="4">
        <v>94050</v>
      </c>
    </row>
    <row r="3047" spans="1:8" x14ac:dyDescent="0.35">
      <c r="A3047" t="s">
        <v>2115</v>
      </c>
      <c r="B3047" t="s">
        <v>2116</v>
      </c>
      <c r="C3047" t="s">
        <v>11</v>
      </c>
      <c r="D3047" t="s">
        <v>162</v>
      </c>
      <c r="E3047" t="s">
        <v>2806</v>
      </c>
      <c r="F3047" s="5">
        <v>1</v>
      </c>
      <c r="G3047" s="4">
        <v>70000</v>
      </c>
      <c r="H3047" s="4">
        <v>93750</v>
      </c>
    </row>
    <row r="3048" spans="1:8" x14ac:dyDescent="0.35">
      <c r="A3048" t="s">
        <v>611</v>
      </c>
      <c r="B3048" t="s">
        <v>612</v>
      </c>
      <c r="C3048" t="s">
        <v>94</v>
      </c>
      <c r="D3048" t="s">
        <v>70</v>
      </c>
      <c r="E3048" t="s">
        <v>2242</v>
      </c>
      <c r="F3048" s="5">
        <v>1</v>
      </c>
      <c r="G3048" s="4">
        <v>80000</v>
      </c>
      <c r="H3048" s="4">
        <v>93000</v>
      </c>
    </row>
    <row r="3049" spans="1:8" x14ac:dyDescent="0.35">
      <c r="A3049" t="s">
        <v>2226</v>
      </c>
      <c r="B3049" t="s">
        <v>701</v>
      </c>
      <c r="C3049" t="s">
        <v>245</v>
      </c>
      <c r="D3049" t="s">
        <v>245</v>
      </c>
      <c r="E3049" t="s">
        <v>701</v>
      </c>
      <c r="F3049" s="5">
        <v>1</v>
      </c>
      <c r="G3049" s="4">
        <v>77000</v>
      </c>
      <c r="H3049" s="4">
        <v>90000</v>
      </c>
    </row>
    <row r="3050" spans="1:8" x14ac:dyDescent="0.35">
      <c r="A3050" t="s">
        <v>2227</v>
      </c>
      <c r="B3050" t="s">
        <v>887</v>
      </c>
      <c r="C3050" t="s">
        <v>318</v>
      </c>
      <c r="D3050" t="s">
        <v>318</v>
      </c>
      <c r="E3050" t="s">
        <v>2439</v>
      </c>
      <c r="F3050" s="5">
        <v>1</v>
      </c>
      <c r="G3050" s="4">
        <v>65000</v>
      </c>
      <c r="H3050" s="4">
        <v>90000</v>
      </c>
    </row>
    <row r="3051" spans="1:8" x14ac:dyDescent="0.35">
      <c r="A3051" t="s">
        <v>2228</v>
      </c>
      <c r="B3051" t="s">
        <v>1254</v>
      </c>
      <c r="C3051" t="s">
        <v>70</v>
      </c>
      <c r="D3051" t="s">
        <v>70</v>
      </c>
      <c r="E3051" t="s">
        <v>2317</v>
      </c>
      <c r="F3051" s="5">
        <v>1</v>
      </c>
      <c r="G3051" s="4">
        <v>77000</v>
      </c>
      <c r="H3051" s="4">
        <v>88750</v>
      </c>
    </row>
    <row r="3052" spans="1:8" x14ac:dyDescent="0.35">
      <c r="A3052" t="s">
        <v>1297</v>
      </c>
      <c r="B3052" t="s">
        <v>1298</v>
      </c>
      <c r="C3052" t="s">
        <v>44</v>
      </c>
      <c r="D3052" t="s">
        <v>44</v>
      </c>
      <c r="E3052" t="s">
        <v>2807</v>
      </c>
      <c r="F3052" s="5">
        <v>1</v>
      </c>
      <c r="G3052" s="4">
        <v>76000</v>
      </c>
      <c r="H3052" s="4">
        <v>88250</v>
      </c>
    </row>
    <row r="3053" spans="1:8" x14ac:dyDescent="0.35">
      <c r="A3053" t="s">
        <v>270</v>
      </c>
      <c r="B3053" t="s">
        <v>271</v>
      </c>
      <c r="C3053" t="s">
        <v>116</v>
      </c>
      <c r="D3053" t="s">
        <v>116</v>
      </c>
      <c r="E3053" t="s">
        <v>2573</v>
      </c>
      <c r="F3053" s="5">
        <v>1</v>
      </c>
      <c r="G3053" s="4">
        <v>32000</v>
      </c>
      <c r="H3053" s="4">
        <v>86400</v>
      </c>
    </row>
    <row r="3054" spans="1:8" x14ac:dyDescent="0.35">
      <c r="A3054" t="s">
        <v>642</v>
      </c>
      <c r="B3054" t="s">
        <v>643</v>
      </c>
      <c r="C3054" t="s">
        <v>70</v>
      </c>
      <c r="D3054" t="s">
        <v>70</v>
      </c>
      <c r="E3054" t="s">
        <v>2461</v>
      </c>
      <c r="F3054" s="5">
        <v>1</v>
      </c>
      <c r="G3054" s="4">
        <v>74000</v>
      </c>
      <c r="H3054" s="4">
        <v>85000</v>
      </c>
    </row>
    <row r="3055" spans="1:8" x14ac:dyDescent="0.35">
      <c r="A3055" t="s">
        <v>2229</v>
      </c>
      <c r="B3055" t="s">
        <v>1107</v>
      </c>
      <c r="C3055" t="s">
        <v>70</v>
      </c>
      <c r="D3055" t="s">
        <v>70</v>
      </c>
      <c r="E3055" t="s">
        <v>2268</v>
      </c>
      <c r="F3055" s="5">
        <v>1</v>
      </c>
      <c r="G3055" s="4">
        <v>74000</v>
      </c>
      <c r="H3055" s="4">
        <v>85000</v>
      </c>
    </row>
    <row r="3056" spans="1:8" x14ac:dyDescent="0.35">
      <c r="A3056" t="s">
        <v>670</v>
      </c>
      <c r="B3056" t="s">
        <v>330</v>
      </c>
      <c r="C3056" t="s">
        <v>62</v>
      </c>
      <c r="D3056" t="s">
        <v>62</v>
      </c>
      <c r="E3056" t="s">
        <v>2296</v>
      </c>
      <c r="F3056" s="5">
        <v>1</v>
      </c>
      <c r="G3056" s="4">
        <v>72000</v>
      </c>
      <c r="H3056" s="4">
        <v>84500</v>
      </c>
    </row>
    <row r="3057" spans="1:8" x14ac:dyDescent="0.35">
      <c r="A3057" t="s">
        <v>2230</v>
      </c>
      <c r="B3057" t="s">
        <v>1515</v>
      </c>
      <c r="C3057" t="s">
        <v>65</v>
      </c>
      <c r="D3057" t="s">
        <v>65</v>
      </c>
      <c r="E3057" t="s">
        <v>2808</v>
      </c>
      <c r="F3057" s="5">
        <v>1</v>
      </c>
      <c r="G3057" s="4">
        <v>71000</v>
      </c>
      <c r="H3057" s="4">
        <v>82422</v>
      </c>
    </row>
    <row r="3058" spans="1:8" x14ac:dyDescent="0.35">
      <c r="A3058" t="s">
        <v>2231</v>
      </c>
      <c r="B3058" t="s">
        <v>2232</v>
      </c>
      <c r="C3058" t="s">
        <v>56</v>
      </c>
      <c r="D3058" t="s">
        <v>56</v>
      </c>
      <c r="E3058" t="s">
        <v>2386</v>
      </c>
      <c r="F3058" s="5">
        <v>1</v>
      </c>
      <c r="G3058" s="4">
        <v>306000</v>
      </c>
      <c r="H3058" s="4">
        <v>82350</v>
      </c>
    </row>
    <row r="3059" spans="1:8" x14ac:dyDescent="0.35">
      <c r="A3059" t="s">
        <v>721</v>
      </c>
      <c r="B3059" t="s">
        <v>722</v>
      </c>
      <c r="C3059" t="s">
        <v>50</v>
      </c>
      <c r="D3059" t="s">
        <v>50</v>
      </c>
      <c r="E3059" t="s">
        <v>2391</v>
      </c>
      <c r="F3059" s="5">
        <v>1</v>
      </c>
      <c r="G3059" s="4">
        <v>58000</v>
      </c>
      <c r="H3059" s="4">
        <v>80000</v>
      </c>
    </row>
    <row r="3060" spans="1:8" x14ac:dyDescent="0.35">
      <c r="A3060" t="s">
        <v>946</v>
      </c>
      <c r="B3060" t="s">
        <v>10</v>
      </c>
      <c r="C3060" t="s">
        <v>11</v>
      </c>
      <c r="D3060" t="s">
        <v>11</v>
      </c>
      <c r="E3060" t="s">
        <v>876</v>
      </c>
      <c r="F3060" s="5">
        <v>1</v>
      </c>
      <c r="G3060" s="4">
        <v>60000</v>
      </c>
      <c r="H3060" s="4">
        <v>80000</v>
      </c>
    </row>
    <row r="3061" spans="1:8" x14ac:dyDescent="0.35">
      <c r="A3061" t="s">
        <v>875</v>
      </c>
      <c r="B3061" t="s">
        <v>876</v>
      </c>
      <c r="C3061" t="s">
        <v>11</v>
      </c>
      <c r="D3061" t="s">
        <v>11</v>
      </c>
      <c r="E3061" t="s">
        <v>876</v>
      </c>
      <c r="F3061" s="5">
        <v>1</v>
      </c>
      <c r="G3061" s="4">
        <v>68000</v>
      </c>
      <c r="H3061" s="4">
        <v>79000</v>
      </c>
    </row>
    <row r="3062" spans="1:8" x14ac:dyDescent="0.35">
      <c r="A3062" t="s">
        <v>514</v>
      </c>
      <c r="B3062" t="s">
        <v>515</v>
      </c>
      <c r="C3062" t="s">
        <v>516</v>
      </c>
      <c r="D3062" t="s">
        <v>516</v>
      </c>
      <c r="E3062" t="s">
        <v>2809</v>
      </c>
      <c r="F3062" s="5">
        <v>1</v>
      </c>
      <c r="G3062" s="4">
        <v>57000</v>
      </c>
      <c r="H3062" s="4">
        <v>77500</v>
      </c>
    </row>
    <row r="3063" spans="1:8" x14ac:dyDescent="0.35">
      <c r="A3063" t="s">
        <v>368</v>
      </c>
      <c r="B3063" t="s">
        <v>369</v>
      </c>
      <c r="C3063" t="s">
        <v>323</v>
      </c>
      <c r="D3063" t="s">
        <v>323</v>
      </c>
      <c r="E3063" t="s">
        <v>369</v>
      </c>
      <c r="F3063" s="5">
        <v>1</v>
      </c>
      <c r="G3063" s="4">
        <v>66000</v>
      </c>
      <c r="H3063" s="4">
        <v>76000</v>
      </c>
    </row>
    <row r="3064" spans="1:8" x14ac:dyDescent="0.35">
      <c r="A3064" t="s">
        <v>345</v>
      </c>
      <c r="B3064" t="s">
        <v>346</v>
      </c>
      <c r="C3064" t="s">
        <v>347</v>
      </c>
      <c r="D3064" t="s">
        <v>347</v>
      </c>
      <c r="E3064" t="s">
        <v>2810</v>
      </c>
      <c r="F3064" s="5">
        <v>1</v>
      </c>
      <c r="G3064" s="4">
        <v>65000</v>
      </c>
      <c r="H3064" s="4">
        <v>75000</v>
      </c>
    </row>
    <row r="3065" spans="1:8" x14ac:dyDescent="0.35">
      <c r="A3065" t="s">
        <v>2233</v>
      </c>
      <c r="B3065" t="s">
        <v>64</v>
      </c>
      <c r="C3065" t="s">
        <v>65</v>
      </c>
      <c r="D3065" t="s">
        <v>65</v>
      </c>
      <c r="E3065" t="s">
        <v>2633</v>
      </c>
      <c r="F3065" s="5">
        <v>1</v>
      </c>
      <c r="G3065" s="4">
        <v>61000</v>
      </c>
      <c r="H3065" s="4">
        <v>70750</v>
      </c>
    </row>
    <row r="3066" spans="1:8" x14ac:dyDescent="0.35">
      <c r="A3066" t="s">
        <v>1501</v>
      </c>
      <c r="B3066" t="s">
        <v>1184</v>
      </c>
      <c r="C3066" t="s">
        <v>62</v>
      </c>
      <c r="D3066" t="s">
        <v>62</v>
      </c>
      <c r="E3066" t="s">
        <v>2275</v>
      </c>
      <c r="F3066" s="5">
        <v>1</v>
      </c>
      <c r="G3066" s="4">
        <v>58000</v>
      </c>
      <c r="H3066" s="4">
        <v>66500</v>
      </c>
    </row>
    <row r="3067" spans="1:8" x14ac:dyDescent="0.35">
      <c r="A3067" t="s">
        <v>2234</v>
      </c>
      <c r="B3067" t="s">
        <v>346</v>
      </c>
      <c r="C3067" t="s">
        <v>347</v>
      </c>
      <c r="D3067" t="s">
        <v>347</v>
      </c>
      <c r="E3067" t="s">
        <v>346</v>
      </c>
      <c r="F3067" s="5">
        <v>1</v>
      </c>
      <c r="G3067" s="4">
        <v>56000</v>
      </c>
      <c r="H3067" s="4">
        <v>65000</v>
      </c>
    </row>
    <row r="3068" spans="1:8" x14ac:dyDescent="0.35">
      <c r="A3068" t="s">
        <v>173</v>
      </c>
      <c r="B3068" t="s">
        <v>174</v>
      </c>
      <c r="C3068" t="s">
        <v>65</v>
      </c>
      <c r="D3068" t="s">
        <v>65</v>
      </c>
      <c r="E3068" t="s">
        <v>2299</v>
      </c>
      <c r="F3068" s="5">
        <v>1</v>
      </c>
      <c r="G3068" s="4">
        <v>54000</v>
      </c>
      <c r="H3068" s="4">
        <v>62700</v>
      </c>
    </row>
    <row r="3069" spans="1:8" x14ac:dyDescent="0.35">
      <c r="A3069" t="s">
        <v>2235</v>
      </c>
      <c r="B3069" t="s">
        <v>2236</v>
      </c>
      <c r="C3069" t="s">
        <v>8</v>
      </c>
      <c r="D3069" t="s">
        <v>8</v>
      </c>
      <c r="E3069" t="s">
        <v>2343</v>
      </c>
      <c r="F3069" s="5">
        <v>1</v>
      </c>
      <c r="G3069" s="4">
        <v>53000</v>
      </c>
      <c r="H3069" s="4">
        <v>60000</v>
      </c>
    </row>
    <row r="3070" spans="1:8" x14ac:dyDescent="0.35">
      <c r="A3070" t="s">
        <v>2237</v>
      </c>
      <c r="B3070" t="s">
        <v>2238</v>
      </c>
      <c r="C3070" t="s">
        <v>14</v>
      </c>
      <c r="D3070" t="s">
        <v>70</v>
      </c>
      <c r="E3070" t="s">
        <v>2336</v>
      </c>
      <c r="F3070" s="5">
        <v>1</v>
      </c>
      <c r="G3070" s="4">
        <v>5000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998"/>
  <sheetViews>
    <sheetView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8.90625" bestFit="1" customWidth="1"/>
    <col min="5" max="5" width="39.81640625" bestFit="1" customWidth="1"/>
    <col min="6" max="6" width="15.632812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2811</v>
      </c>
      <c r="E1" s="1" t="s">
        <v>2812</v>
      </c>
      <c r="F1" s="2" t="s">
        <v>3</v>
      </c>
      <c r="G1" s="6" t="s">
        <v>4</v>
      </c>
      <c r="H1" s="6" t="s">
        <v>5</v>
      </c>
    </row>
    <row r="2" spans="1:8" x14ac:dyDescent="0.35">
      <c r="A2" t="s">
        <v>9</v>
      </c>
      <c r="B2" t="s">
        <v>10</v>
      </c>
      <c r="C2" t="s">
        <v>11</v>
      </c>
      <c r="D2" t="s">
        <v>2813</v>
      </c>
      <c r="E2" t="s">
        <v>2814</v>
      </c>
      <c r="F2">
        <v>37</v>
      </c>
      <c r="G2" s="4">
        <v>32212000</v>
      </c>
      <c r="H2" s="4">
        <v>55341038</v>
      </c>
    </row>
    <row r="3" spans="1:8" x14ac:dyDescent="0.35">
      <c r="A3" t="s">
        <v>26</v>
      </c>
      <c r="B3" t="s">
        <v>27</v>
      </c>
      <c r="C3" t="s">
        <v>14</v>
      </c>
      <c r="D3" t="s">
        <v>2813</v>
      </c>
      <c r="E3" t="s">
        <v>2814</v>
      </c>
      <c r="F3">
        <v>22</v>
      </c>
      <c r="G3" s="4">
        <v>32309000</v>
      </c>
      <c r="H3" s="4">
        <v>43446533</v>
      </c>
    </row>
    <row r="4" spans="1:8" x14ac:dyDescent="0.35">
      <c r="A4" t="s">
        <v>6</v>
      </c>
      <c r="B4" t="s">
        <v>7</v>
      </c>
      <c r="C4" t="s">
        <v>8</v>
      </c>
      <c r="D4" t="s">
        <v>2813</v>
      </c>
      <c r="E4" t="s">
        <v>2814</v>
      </c>
      <c r="F4">
        <v>38</v>
      </c>
      <c r="G4" s="4">
        <v>30810000</v>
      </c>
      <c r="H4" s="4">
        <v>37706771</v>
      </c>
    </row>
    <row r="5" spans="1:8" x14ac:dyDescent="0.35">
      <c r="A5" t="s">
        <v>18</v>
      </c>
      <c r="B5" t="s">
        <v>19</v>
      </c>
      <c r="C5" t="s">
        <v>14</v>
      </c>
      <c r="D5" t="s">
        <v>2813</v>
      </c>
      <c r="E5" t="s">
        <v>2814</v>
      </c>
      <c r="F5">
        <v>34</v>
      </c>
      <c r="G5" s="4">
        <v>28629000</v>
      </c>
      <c r="H5" s="4">
        <v>37150000</v>
      </c>
    </row>
    <row r="6" spans="1:8" x14ac:dyDescent="0.35">
      <c r="A6" t="s">
        <v>6</v>
      </c>
      <c r="B6" t="s">
        <v>7</v>
      </c>
      <c r="C6" t="s">
        <v>8</v>
      </c>
      <c r="D6" t="s">
        <v>2815</v>
      </c>
      <c r="E6" t="s">
        <v>2816</v>
      </c>
      <c r="F6">
        <v>27</v>
      </c>
      <c r="G6" s="4">
        <v>24823000</v>
      </c>
      <c r="H6" s="4">
        <v>32128872</v>
      </c>
    </row>
    <row r="7" spans="1:8" x14ac:dyDescent="0.35">
      <c r="A7" t="s">
        <v>6</v>
      </c>
      <c r="B7" t="s">
        <v>7</v>
      </c>
      <c r="C7" t="s">
        <v>8</v>
      </c>
      <c r="D7" t="s">
        <v>2817</v>
      </c>
      <c r="E7" t="s">
        <v>2818</v>
      </c>
      <c r="F7">
        <v>35</v>
      </c>
      <c r="G7" s="4">
        <v>24661000</v>
      </c>
      <c r="H7" s="4">
        <v>30166552</v>
      </c>
    </row>
    <row r="8" spans="1:8" x14ac:dyDescent="0.35">
      <c r="A8" t="s">
        <v>12</v>
      </c>
      <c r="B8" t="s">
        <v>13</v>
      </c>
      <c r="C8" t="s">
        <v>14</v>
      </c>
      <c r="D8" t="s">
        <v>2813</v>
      </c>
      <c r="E8" t="s">
        <v>2814</v>
      </c>
      <c r="F8">
        <v>13</v>
      </c>
      <c r="G8" s="4">
        <v>17576000</v>
      </c>
      <c r="H8" s="4">
        <v>28032100</v>
      </c>
    </row>
    <row r="9" spans="1:8" x14ac:dyDescent="0.35">
      <c r="A9" t="s">
        <v>51</v>
      </c>
      <c r="B9" t="s">
        <v>52</v>
      </c>
      <c r="C9" t="s">
        <v>53</v>
      </c>
      <c r="D9" t="s">
        <v>2819</v>
      </c>
      <c r="E9" t="s">
        <v>2820</v>
      </c>
      <c r="F9">
        <v>20</v>
      </c>
      <c r="G9" s="4">
        <v>16047000</v>
      </c>
      <c r="H9" s="4">
        <v>26470530.5</v>
      </c>
    </row>
    <row r="10" spans="1:8" x14ac:dyDescent="0.35">
      <c r="A10" t="s">
        <v>54</v>
      </c>
      <c r="B10" t="s">
        <v>55</v>
      </c>
      <c r="C10" t="s">
        <v>56</v>
      </c>
      <c r="D10" t="s">
        <v>2821</v>
      </c>
      <c r="E10" t="s">
        <v>2822</v>
      </c>
      <c r="F10">
        <v>7</v>
      </c>
      <c r="G10" s="4">
        <v>10051000</v>
      </c>
      <c r="H10" s="4">
        <v>25055470</v>
      </c>
    </row>
    <row r="11" spans="1:8" x14ac:dyDescent="0.35">
      <c r="A11" t="s">
        <v>12</v>
      </c>
      <c r="B11" t="s">
        <v>13</v>
      </c>
      <c r="C11" t="s">
        <v>14</v>
      </c>
      <c r="D11" t="s">
        <v>2815</v>
      </c>
      <c r="E11" t="s">
        <v>2816</v>
      </c>
      <c r="F11">
        <v>8</v>
      </c>
      <c r="G11" s="4">
        <v>15354000</v>
      </c>
      <c r="H11" s="4">
        <v>23716755</v>
      </c>
    </row>
    <row r="12" spans="1:8" x14ac:dyDescent="0.35">
      <c r="A12" t="s">
        <v>12</v>
      </c>
      <c r="B12" t="s">
        <v>13</v>
      </c>
      <c r="C12" t="s">
        <v>14</v>
      </c>
      <c r="D12" t="s">
        <v>2817</v>
      </c>
      <c r="E12" t="s">
        <v>2818</v>
      </c>
      <c r="F12">
        <v>19</v>
      </c>
      <c r="G12" s="4">
        <v>17473000</v>
      </c>
      <c r="H12" s="4">
        <v>23416950</v>
      </c>
    </row>
    <row r="13" spans="1:8" x14ac:dyDescent="0.35">
      <c r="A13" t="s">
        <v>18</v>
      </c>
      <c r="B13" t="s">
        <v>19</v>
      </c>
      <c r="C13" t="s">
        <v>14</v>
      </c>
      <c r="D13" t="s">
        <v>2815</v>
      </c>
      <c r="E13" t="s">
        <v>2816</v>
      </c>
      <c r="F13">
        <v>25</v>
      </c>
      <c r="G13" s="4">
        <v>17135000</v>
      </c>
      <c r="H13" s="4">
        <v>21358827</v>
      </c>
    </row>
    <row r="14" spans="1:8" x14ac:dyDescent="0.35">
      <c r="A14" t="s">
        <v>23</v>
      </c>
      <c r="B14" t="s">
        <v>24</v>
      </c>
      <c r="C14" t="s">
        <v>25</v>
      </c>
      <c r="D14" t="s">
        <v>2823</v>
      </c>
      <c r="E14" t="s">
        <v>2824</v>
      </c>
      <c r="F14">
        <v>5</v>
      </c>
      <c r="G14" s="4">
        <v>12044000</v>
      </c>
      <c r="H14" s="4">
        <v>21296500</v>
      </c>
    </row>
    <row r="15" spans="1:8" x14ac:dyDescent="0.35">
      <c r="A15" t="s">
        <v>48</v>
      </c>
      <c r="B15" t="s">
        <v>49</v>
      </c>
      <c r="C15" t="s">
        <v>50</v>
      </c>
      <c r="D15" t="s">
        <v>2825</v>
      </c>
      <c r="E15" t="s">
        <v>2826</v>
      </c>
      <c r="F15">
        <v>25</v>
      </c>
      <c r="G15" s="4">
        <v>17085000</v>
      </c>
      <c r="H15" s="4">
        <v>21278610</v>
      </c>
    </row>
    <row r="16" spans="1:8" x14ac:dyDescent="0.35">
      <c r="A16" t="s">
        <v>87</v>
      </c>
      <c r="B16" t="s">
        <v>88</v>
      </c>
      <c r="C16" t="s">
        <v>17</v>
      </c>
      <c r="D16" t="s">
        <v>2827</v>
      </c>
      <c r="E16" t="s">
        <v>2828</v>
      </c>
      <c r="F16">
        <v>14</v>
      </c>
      <c r="G16" s="4">
        <v>16051000</v>
      </c>
      <c r="H16" s="4">
        <v>20688953</v>
      </c>
    </row>
    <row r="17" spans="1:8" x14ac:dyDescent="0.35">
      <c r="A17" t="s">
        <v>75</v>
      </c>
      <c r="B17" t="s">
        <v>76</v>
      </c>
      <c r="C17" t="s">
        <v>77</v>
      </c>
      <c r="D17" t="s">
        <v>2829</v>
      </c>
      <c r="E17" t="s">
        <v>2830</v>
      </c>
      <c r="F17">
        <v>24</v>
      </c>
      <c r="G17" s="4">
        <v>15027000</v>
      </c>
      <c r="H17" s="4">
        <v>20633874.09</v>
      </c>
    </row>
    <row r="18" spans="1:8" x14ac:dyDescent="0.35">
      <c r="A18" t="s">
        <v>6</v>
      </c>
      <c r="B18" t="s">
        <v>7</v>
      </c>
      <c r="C18" t="s">
        <v>8</v>
      </c>
      <c r="D18" t="s">
        <v>2819</v>
      </c>
      <c r="E18" t="s">
        <v>2820</v>
      </c>
      <c r="F18">
        <v>24</v>
      </c>
      <c r="G18" s="4">
        <v>15649000</v>
      </c>
      <c r="H18" s="4">
        <v>20342148</v>
      </c>
    </row>
    <row r="19" spans="1:8" x14ac:dyDescent="0.35">
      <c r="A19" t="s">
        <v>89</v>
      </c>
      <c r="B19" t="s">
        <v>90</v>
      </c>
      <c r="C19" t="s">
        <v>91</v>
      </c>
      <c r="D19" t="s">
        <v>2831</v>
      </c>
      <c r="E19" t="s">
        <v>2832</v>
      </c>
      <c r="F19">
        <v>12</v>
      </c>
      <c r="G19" s="4">
        <v>16252000</v>
      </c>
      <c r="H19" s="4">
        <v>20024381</v>
      </c>
    </row>
    <row r="20" spans="1:8" x14ac:dyDescent="0.35">
      <c r="A20" t="s">
        <v>71</v>
      </c>
      <c r="B20" t="s">
        <v>72</v>
      </c>
      <c r="C20" t="s">
        <v>44</v>
      </c>
      <c r="D20" t="s">
        <v>2833</v>
      </c>
      <c r="E20" t="s">
        <v>2834</v>
      </c>
      <c r="F20">
        <v>6</v>
      </c>
      <c r="G20" s="4">
        <v>13217000</v>
      </c>
      <c r="H20" s="4">
        <v>19209700</v>
      </c>
    </row>
    <row r="21" spans="1:8" x14ac:dyDescent="0.35">
      <c r="A21" t="s">
        <v>97</v>
      </c>
      <c r="B21" t="s">
        <v>98</v>
      </c>
      <c r="C21" t="s">
        <v>17</v>
      </c>
      <c r="D21" t="s">
        <v>2827</v>
      </c>
      <c r="E21" t="s">
        <v>2828</v>
      </c>
      <c r="F21">
        <v>16</v>
      </c>
      <c r="G21" s="4">
        <v>13299000</v>
      </c>
      <c r="H21" s="4">
        <v>17549301</v>
      </c>
    </row>
    <row r="22" spans="1:8" x14ac:dyDescent="0.35">
      <c r="A22" t="s">
        <v>15</v>
      </c>
      <c r="B22" t="s">
        <v>16</v>
      </c>
      <c r="C22" t="s">
        <v>17</v>
      </c>
      <c r="D22" t="s">
        <v>2813</v>
      </c>
      <c r="E22" t="s">
        <v>2814</v>
      </c>
      <c r="F22">
        <v>13</v>
      </c>
      <c r="G22" s="4">
        <v>14233000</v>
      </c>
      <c r="H22" s="4">
        <v>17289387</v>
      </c>
    </row>
    <row r="23" spans="1:8" x14ac:dyDescent="0.35">
      <c r="A23" t="s">
        <v>73</v>
      </c>
      <c r="B23" t="s">
        <v>74</v>
      </c>
      <c r="C23" t="s">
        <v>70</v>
      </c>
      <c r="D23" t="s">
        <v>2835</v>
      </c>
      <c r="E23" t="s">
        <v>2836</v>
      </c>
      <c r="F23">
        <v>14</v>
      </c>
      <c r="G23" s="4">
        <v>11659000</v>
      </c>
      <c r="H23" s="4">
        <v>16631279</v>
      </c>
    </row>
    <row r="24" spans="1:8" x14ac:dyDescent="0.35">
      <c r="A24" t="s">
        <v>15</v>
      </c>
      <c r="B24" t="s">
        <v>16</v>
      </c>
      <c r="C24" t="s">
        <v>17</v>
      </c>
      <c r="D24" t="s">
        <v>2815</v>
      </c>
      <c r="E24" t="s">
        <v>2816</v>
      </c>
      <c r="F24">
        <v>13</v>
      </c>
      <c r="G24" s="4">
        <v>12174000</v>
      </c>
      <c r="H24" s="4">
        <v>16595785</v>
      </c>
    </row>
    <row r="25" spans="1:8" x14ac:dyDescent="0.35">
      <c r="A25" t="s">
        <v>23</v>
      </c>
      <c r="B25" t="s">
        <v>24</v>
      </c>
      <c r="C25" t="s">
        <v>25</v>
      </c>
      <c r="D25" t="s">
        <v>2819</v>
      </c>
      <c r="E25" t="s">
        <v>2820</v>
      </c>
      <c r="F25">
        <v>8</v>
      </c>
      <c r="G25" s="4">
        <v>11576000</v>
      </c>
      <c r="H25" s="4">
        <v>15946728</v>
      </c>
    </row>
    <row r="26" spans="1:8" x14ac:dyDescent="0.35">
      <c r="A26" t="s">
        <v>31</v>
      </c>
      <c r="B26" t="s">
        <v>32</v>
      </c>
      <c r="C26" t="s">
        <v>14</v>
      </c>
      <c r="D26" t="s">
        <v>2815</v>
      </c>
      <c r="E26" t="s">
        <v>2816</v>
      </c>
      <c r="F26">
        <v>15</v>
      </c>
      <c r="G26" s="4">
        <v>13012000</v>
      </c>
      <c r="H26" s="4">
        <v>15844839</v>
      </c>
    </row>
    <row r="27" spans="1:8" x14ac:dyDescent="0.35">
      <c r="A27" t="s">
        <v>20</v>
      </c>
      <c r="B27" t="s">
        <v>21</v>
      </c>
      <c r="C27" t="s">
        <v>22</v>
      </c>
      <c r="D27" t="s">
        <v>2813</v>
      </c>
      <c r="E27" t="s">
        <v>2814</v>
      </c>
      <c r="F27">
        <v>14</v>
      </c>
      <c r="G27" s="4">
        <v>11638000</v>
      </c>
      <c r="H27" s="4">
        <v>15788300</v>
      </c>
    </row>
    <row r="28" spans="1:8" x14ac:dyDescent="0.35">
      <c r="A28" t="s">
        <v>102</v>
      </c>
      <c r="B28" t="s">
        <v>103</v>
      </c>
      <c r="C28" t="s">
        <v>17</v>
      </c>
      <c r="D28" t="s">
        <v>2827</v>
      </c>
      <c r="E28" t="s">
        <v>2828</v>
      </c>
      <c r="F28">
        <v>14</v>
      </c>
      <c r="G28" s="4">
        <v>11685000</v>
      </c>
      <c r="H28" s="4">
        <v>15401128</v>
      </c>
    </row>
    <row r="29" spans="1:8" x14ac:dyDescent="0.35">
      <c r="A29" t="s">
        <v>26</v>
      </c>
      <c r="B29" t="s">
        <v>27</v>
      </c>
      <c r="C29" t="s">
        <v>14</v>
      </c>
      <c r="D29" t="s">
        <v>2815</v>
      </c>
      <c r="E29" t="s">
        <v>2816</v>
      </c>
      <c r="F29">
        <v>11</v>
      </c>
      <c r="G29" s="4">
        <v>11127000</v>
      </c>
      <c r="H29" s="4">
        <v>15296000</v>
      </c>
    </row>
    <row r="30" spans="1:8" x14ac:dyDescent="0.35">
      <c r="A30" t="s">
        <v>15</v>
      </c>
      <c r="B30" t="s">
        <v>16</v>
      </c>
      <c r="C30" t="s">
        <v>17</v>
      </c>
      <c r="D30" t="s">
        <v>2827</v>
      </c>
      <c r="E30" t="s">
        <v>2828</v>
      </c>
      <c r="F30">
        <v>27</v>
      </c>
      <c r="G30" s="4">
        <v>12242000</v>
      </c>
      <c r="H30" s="4">
        <v>15130014</v>
      </c>
    </row>
    <row r="31" spans="1:8" x14ac:dyDescent="0.35">
      <c r="A31" t="s">
        <v>104</v>
      </c>
      <c r="B31" t="s">
        <v>105</v>
      </c>
      <c r="C31" t="s">
        <v>35</v>
      </c>
      <c r="D31" t="s">
        <v>2837</v>
      </c>
      <c r="E31" t="s">
        <v>2838</v>
      </c>
      <c r="F31">
        <v>1</v>
      </c>
      <c r="G31" s="4">
        <v>5000000</v>
      </c>
      <c r="H31" s="4">
        <v>15053735</v>
      </c>
    </row>
    <row r="32" spans="1:8" x14ac:dyDescent="0.35">
      <c r="A32" t="s">
        <v>6</v>
      </c>
      <c r="B32" t="s">
        <v>7</v>
      </c>
      <c r="C32" t="s">
        <v>8</v>
      </c>
      <c r="D32" t="s">
        <v>2839</v>
      </c>
      <c r="E32" t="s">
        <v>2840</v>
      </c>
      <c r="F32">
        <v>14</v>
      </c>
      <c r="G32" s="4">
        <v>11772000</v>
      </c>
      <c r="H32" s="4">
        <v>14680425</v>
      </c>
    </row>
    <row r="33" spans="1:8" x14ac:dyDescent="0.35">
      <c r="A33" t="s">
        <v>120</v>
      </c>
      <c r="B33" t="s">
        <v>121</v>
      </c>
      <c r="C33" t="s">
        <v>70</v>
      </c>
      <c r="D33" t="s">
        <v>2819</v>
      </c>
      <c r="E33" t="s">
        <v>2820</v>
      </c>
      <c r="F33">
        <v>5</v>
      </c>
      <c r="G33" s="4">
        <v>11675000</v>
      </c>
      <c r="H33" s="4">
        <v>14588000</v>
      </c>
    </row>
    <row r="34" spans="1:8" x14ac:dyDescent="0.35">
      <c r="A34" t="s">
        <v>57</v>
      </c>
      <c r="B34" t="s">
        <v>58</v>
      </c>
      <c r="C34" t="s">
        <v>14</v>
      </c>
      <c r="D34" t="s">
        <v>2815</v>
      </c>
      <c r="E34" t="s">
        <v>2816</v>
      </c>
      <c r="F34">
        <v>6</v>
      </c>
      <c r="G34" s="4">
        <v>10407000</v>
      </c>
      <c r="H34" s="4">
        <v>14558074.050000001</v>
      </c>
    </row>
    <row r="35" spans="1:8" x14ac:dyDescent="0.35">
      <c r="A35" t="s">
        <v>36</v>
      </c>
      <c r="B35" t="s">
        <v>37</v>
      </c>
      <c r="C35" t="s">
        <v>38</v>
      </c>
      <c r="D35" t="s">
        <v>2827</v>
      </c>
      <c r="E35" t="s">
        <v>2828</v>
      </c>
      <c r="F35">
        <v>12</v>
      </c>
      <c r="G35" s="4">
        <v>12290000</v>
      </c>
      <c r="H35" s="4">
        <v>14494428</v>
      </c>
    </row>
    <row r="36" spans="1:8" x14ac:dyDescent="0.35">
      <c r="A36" t="s">
        <v>18</v>
      </c>
      <c r="B36" t="s">
        <v>19</v>
      </c>
      <c r="C36" t="s">
        <v>14</v>
      </c>
      <c r="D36" t="s">
        <v>2817</v>
      </c>
      <c r="E36" t="s">
        <v>2818</v>
      </c>
      <c r="F36">
        <v>5</v>
      </c>
      <c r="G36" s="4">
        <v>11717000</v>
      </c>
      <c r="H36" s="4">
        <v>14483000</v>
      </c>
    </row>
    <row r="37" spans="1:8" x14ac:dyDescent="0.35">
      <c r="A37" t="s">
        <v>140</v>
      </c>
      <c r="B37" t="s">
        <v>29</v>
      </c>
      <c r="C37" t="s">
        <v>14</v>
      </c>
      <c r="D37" t="s">
        <v>2817</v>
      </c>
      <c r="E37" t="s">
        <v>2818</v>
      </c>
      <c r="F37">
        <v>17</v>
      </c>
      <c r="G37" s="4">
        <v>10532000</v>
      </c>
      <c r="H37" s="4">
        <v>13506375</v>
      </c>
    </row>
    <row r="38" spans="1:8" x14ac:dyDescent="0.35">
      <c r="A38" t="s">
        <v>28</v>
      </c>
      <c r="B38" t="s">
        <v>29</v>
      </c>
      <c r="C38" t="s">
        <v>14</v>
      </c>
      <c r="D38" t="s">
        <v>2815</v>
      </c>
      <c r="E38" t="s">
        <v>2816</v>
      </c>
      <c r="F38">
        <v>5</v>
      </c>
      <c r="G38" s="4">
        <v>8470000</v>
      </c>
      <c r="H38" s="4">
        <v>13374950</v>
      </c>
    </row>
    <row r="39" spans="1:8" x14ac:dyDescent="0.35">
      <c r="A39" t="s">
        <v>60</v>
      </c>
      <c r="B39" t="s">
        <v>61</v>
      </c>
      <c r="C39" t="s">
        <v>62</v>
      </c>
      <c r="D39" t="s">
        <v>2841</v>
      </c>
      <c r="E39" t="s">
        <v>2842</v>
      </c>
      <c r="F39">
        <v>11</v>
      </c>
      <c r="G39" s="4">
        <v>9291000</v>
      </c>
      <c r="H39" s="4">
        <v>13324450</v>
      </c>
    </row>
    <row r="40" spans="1:8" x14ac:dyDescent="0.35">
      <c r="A40" t="s">
        <v>141</v>
      </c>
      <c r="B40" t="s">
        <v>142</v>
      </c>
      <c r="C40" t="s">
        <v>70</v>
      </c>
      <c r="D40" t="s">
        <v>2819</v>
      </c>
      <c r="E40" t="s">
        <v>2820</v>
      </c>
      <c r="F40">
        <v>2</v>
      </c>
      <c r="G40" s="4">
        <v>8765000</v>
      </c>
      <c r="H40" s="4">
        <v>13212272</v>
      </c>
    </row>
    <row r="41" spans="1:8" x14ac:dyDescent="0.35">
      <c r="A41" t="s">
        <v>143</v>
      </c>
      <c r="B41" t="s">
        <v>13</v>
      </c>
      <c r="C41" t="s">
        <v>14</v>
      </c>
      <c r="D41" t="s">
        <v>2817</v>
      </c>
      <c r="E41" t="s">
        <v>2818</v>
      </c>
      <c r="F41">
        <v>4</v>
      </c>
      <c r="G41" s="4">
        <v>11492000</v>
      </c>
      <c r="H41" s="4">
        <v>13117000</v>
      </c>
    </row>
    <row r="42" spans="1:8" x14ac:dyDescent="0.35">
      <c r="A42" t="s">
        <v>144</v>
      </c>
      <c r="B42" t="s">
        <v>145</v>
      </c>
      <c r="C42" t="s">
        <v>77</v>
      </c>
      <c r="D42" t="s">
        <v>2829</v>
      </c>
      <c r="E42" t="s">
        <v>2830</v>
      </c>
      <c r="F42">
        <v>7</v>
      </c>
      <c r="G42" s="4">
        <v>8457000</v>
      </c>
      <c r="H42" s="4">
        <v>13052493</v>
      </c>
    </row>
    <row r="43" spans="1:8" x14ac:dyDescent="0.35">
      <c r="A43" t="s">
        <v>146</v>
      </c>
      <c r="B43" t="s">
        <v>147</v>
      </c>
      <c r="C43" t="s">
        <v>148</v>
      </c>
      <c r="D43" t="s">
        <v>2843</v>
      </c>
      <c r="E43" t="s">
        <v>2844</v>
      </c>
      <c r="F43">
        <v>6</v>
      </c>
      <c r="G43" s="4">
        <v>9172000</v>
      </c>
      <c r="H43" s="4">
        <v>12702250</v>
      </c>
    </row>
    <row r="44" spans="1:8" x14ac:dyDescent="0.35">
      <c r="A44" t="s">
        <v>131</v>
      </c>
      <c r="B44" t="s">
        <v>132</v>
      </c>
      <c r="C44" t="s">
        <v>116</v>
      </c>
      <c r="D44" t="s">
        <v>2845</v>
      </c>
      <c r="E44" t="s">
        <v>2846</v>
      </c>
      <c r="F44">
        <v>2</v>
      </c>
      <c r="G44" s="4">
        <v>4820000</v>
      </c>
      <c r="H44" s="4">
        <v>12539000</v>
      </c>
    </row>
    <row r="45" spans="1:8" x14ac:dyDescent="0.35">
      <c r="A45" t="s">
        <v>30</v>
      </c>
      <c r="B45" t="s">
        <v>27</v>
      </c>
      <c r="C45" t="s">
        <v>14</v>
      </c>
      <c r="D45" t="s">
        <v>2815</v>
      </c>
      <c r="E45" t="s">
        <v>2816</v>
      </c>
      <c r="F45">
        <v>2</v>
      </c>
      <c r="G45" s="4">
        <v>4555000</v>
      </c>
      <c r="H45" s="4">
        <v>12296000</v>
      </c>
    </row>
    <row r="46" spans="1:8" x14ac:dyDescent="0.35">
      <c r="A46" t="s">
        <v>6</v>
      </c>
      <c r="B46" t="s">
        <v>7</v>
      </c>
      <c r="C46" t="s">
        <v>8</v>
      </c>
      <c r="D46" t="s">
        <v>2847</v>
      </c>
      <c r="E46" t="s">
        <v>2848</v>
      </c>
      <c r="F46">
        <v>8</v>
      </c>
      <c r="G46" s="4">
        <v>8930000</v>
      </c>
      <c r="H46" s="4">
        <v>12266790</v>
      </c>
    </row>
    <row r="47" spans="1:8" x14ac:dyDescent="0.35">
      <c r="A47" t="s">
        <v>107</v>
      </c>
      <c r="B47" t="s">
        <v>108</v>
      </c>
      <c r="C47" t="s">
        <v>94</v>
      </c>
      <c r="D47" t="s">
        <v>2849</v>
      </c>
      <c r="E47" t="s">
        <v>2850</v>
      </c>
      <c r="F47">
        <v>2</v>
      </c>
      <c r="G47" s="4">
        <v>6814000</v>
      </c>
      <c r="H47" s="4">
        <v>12228200</v>
      </c>
    </row>
    <row r="48" spans="1:8" x14ac:dyDescent="0.35">
      <c r="A48" t="s">
        <v>30</v>
      </c>
      <c r="B48" t="s">
        <v>27</v>
      </c>
      <c r="C48" t="s">
        <v>14</v>
      </c>
      <c r="D48" t="s">
        <v>2813</v>
      </c>
      <c r="E48" t="s">
        <v>2814</v>
      </c>
      <c r="F48">
        <v>2</v>
      </c>
      <c r="G48" s="4">
        <v>4048000</v>
      </c>
      <c r="H48" s="4">
        <v>12150000</v>
      </c>
    </row>
    <row r="49" spans="1:8" x14ac:dyDescent="0.35">
      <c r="A49" t="s">
        <v>23</v>
      </c>
      <c r="B49" t="s">
        <v>24</v>
      </c>
      <c r="C49" t="s">
        <v>25</v>
      </c>
      <c r="D49" t="s">
        <v>2847</v>
      </c>
      <c r="E49" t="s">
        <v>2848</v>
      </c>
      <c r="F49">
        <v>2</v>
      </c>
      <c r="G49" s="4">
        <v>6788000</v>
      </c>
      <c r="H49" s="4">
        <v>12094380</v>
      </c>
    </row>
    <row r="50" spans="1:8" x14ac:dyDescent="0.35">
      <c r="A50" t="s">
        <v>9</v>
      </c>
      <c r="B50" t="s">
        <v>10</v>
      </c>
      <c r="C50" t="s">
        <v>11</v>
      </c>
      <c r="D50" t="s">
        <v>2831</v>
      </c>
      <c r="E50" t="s">
        <v>2832</v>
      </c>
      <c r="F50">
        <v>5</v>
      </c>
      <c r="G50" s="4">
        <v>9131000</v>
      </c>
      <c r="H50" s="4">
        <v>12075952</v>
      </c>
    </row>
    <row r="51" spans="1:8" x14ac:dyDescent="0.35">
      <c r="A51" t="s">
        <v>124</v>
      </c>
      <c r="B51" t="s">
        <v>125</v>
      </c>
      <c r="C51" t="s">
        <v>126</v>
      </c>
      <c r="D51" t="s">
        <v>2835</v>
      </c>
      <c r="E51" t="s">
        <v>2836</v>
      </c>
      <c r="F51">
        <v>3</v>
      </c>
      <c r="G51" s="4">
        <v>7327000</v>
      </c>
      <c r="H51" s="4">
        <v>12048000</v>
      </c>
    </row>
    <row r="52" spans="1:8" x14ac:dyDescent="0.35">
      <c r="A52" t="s">
        <v>15</v>
      </c>
      <c r="B52" t="s">
        <v>16</v>
      </c>
      <c r="C52" t="s">
        <v>17</v>
      </c>
      <c r="D52" t="s">
        <v>2851</v>
      </c>
      <c r="E52" t="s">
        <v>2852</v>
      </c>
      <c r="F52">
        <v>10</v>
      </c>
      <c r="G52" s="4">
        <v>9333000</v>
      </c>
      <c r="H52" s="4">
        <v>11975400</v>
      </c>
    </row>
    <row r="53" spans="1:8" x14ac:dyDescent="0.35">
      <c r="A53" t="s">
        <v>117</v>
      </c>
      <c r="B53" t="s">
        <v>118</v>
      </c>
      <c r="C53" t="s">
        <v>119</v>
      </c>
      <c r="D53" t="s">
        <v>2853</v>
      </c>
      <c r="E53" t="s">
        <v>2854</v>
      </c>
      <c r="F53">
        <v>1</v>
      </c>
      <c r="G53" s="4">
        <v>3960000</v>
      </c>
      <c r="H53" s="4">
        <v>11850000</v>
      </c>
    </row>
    <row r="54" spans="1:8" x14ac:dyDescent="0.35">
      <c r="A54" t="s">
        <v>158</v>
      </c>
      <c r="B54" t="s">
        <v>159</v>
      </c>
      <c r="C54" t="s">
        <v>62</v>
      </c>
      <c r="D54" t="s">
        <v>2841</v>
      </c>
      <c r="E54" t="s">
        <v>2842</v>
      </c>
      <c r="F54">
        <v>15</v>
      </c>
      <c r="G54" s="4">
        <v>8940000</v>
      </c>
      <c r="H54" s="4">
        <v>11634540</v>
      </c>
    </row>
    <row r="55" spans="1:8" x14ac:dyDescent="0.35">
      <c r="A55" t="s">
        <v>68</v>
      </c>
      <c r="B55" t="s">
        <v>69</v>
      </c>
      <c r="C55" t="s">
        <v>70</v>
      </c>
      <c r="D55" t="s">
        <v>2855</v>
      </c>
      <c r="E55" t="s">
        <v>2856</v>
      </c>
      <c r="F55">
        <v>1</v>
      </c>
      <c r="G55" s="4">
        <v>4999000</v>
      </c>
      <c r="H55" s="4">
        <v>11500000</v>
      </c>
    </row>
    <row r="56" spans="1:8" x14ac:dyDescent="0.35">
      <c r="A56" t="s">
        <v>168</v>
      </c>
      <c r="B56" t="s">
        <v>138</v>
      </c>
      <c r="C56" t="s">
        <v>139</v>
      </c>
      <c r="D56" t="s">
        <v>2829</v>
      </c>
      <c r="E56" t="s">
        <v>2830</v>
      </c>
      <c r="F56">
        <v>1</v>
      </c>
      <c r="G56" s="4">
        <v>5450000</v>
      </c>
      <c r="H56" s="4">
        <v>11500000</v>
      </c>
    </row>
    <row r="57" spans="1:8" x14ac:dyDescent="0.35">
      <c r="A57" t="s">
        <v>133</v>
      </c>
      <c r="B57" t="s">
        <v>134</v>
      </c>
      <c r="C57" t="s">
        <v>14</v>
      </c>
      <c r="D57" t="s">
        <v>2853</v>
      </c>
      <c r="E57" t="s">
        <v>2854</v>
      </c>
      <c r="F57">
        <v>8</v>
      </c>
      <c r="G57" s="4">
        <v>9503000</v>
      </c>
      <c r="H57" s="4">
        <v>11419596</v>
      </c>
    </row>
    <row r="58" spans="1:8" x14ac:dyDescent="0.35">
      <c r="A58" t="s">
        <v>6</v>
      </c>
      <c r="B58" t="s">
        <v>7</v>
      </c>
      <c r="C58" t="s">
        <v>8</v>
      </c>
      <c r="D58" t="s">
        <v>2857</v>
      </c>
      <c r="E58" t="s">
        <v>2858</v>
      </c>
      <c r="F58">
        <v>13</v>
      </c>
      <c r="G58" s="4">
        <v>8915000</v>
      </c>
      <c r="H58" s="4">
        <v>11398625</v>
      </c>
    </row>
    <row r="59" spans="1:8" x14ac:dyDescent="0.35">
      <c r="A59" t="s">
        <v>169</v>
      </c>
      <c r="B59" t="s">
        <v>170</v>
      </c>
      <c r="C59" t="s">
        <v>116</v>
      </c>
      <c r="D59" t="s">
        <v>2819</v>
      </c>
      <c r="E59" t="s">
        <v>2820</v>
      </c>
      <c r="F59">
        <v>5</v>
      </c>
      <c r="G59" s="4">
        <v>8081000</v>
      </c>
      <c r="H59" s="4">
        <v>11261875</v>
      </c>
    </row>
    <row r="60" spans="1:8" x14ac:dyDescent="0.35">
      <c r="A60" t="s">
        <v>28</v>
      </c>
      <c r="B60" t="s">
        <v>29</v>
      </c>
      <c r="C60" t="s">
        <v>14</v>
      </c>
      <c r="D60" t="s">
        <v>2817</v>
      </c>
      <c r="E60" t="s">
        <v>2818</v>
      </c>
      <c r="F60">
        <v>1</v>
      </c>
      <c r="G60" s="4">
        <v>5500000</v>
      </c>
      <c r="H60" s="4">
        <v>11200000</v>
      </c>
    </row>
    <row r="61" spans="1:8" x14ac:dyDescent="0.35">
      <c r="A61" t="s">
        <v>169</v>
      </c>
      <c r="B61" t="s">
        <v>171</v>
      </c>
      <c r="C61" t="s">
        <v>172</v>
      </c>
      <c r="D61" t="s">
        <v>2835</v>
      </c>
      <c r="E61" t="s">
        <v>2836</v>
      </c>
      <c r="F61">
        <v>1</v>
      </c>
      <c r="G61" s="4">
        <v>5500000</v>
      </c>
      <c r="H61" s="4">
        <v>11069000</v>
      </c>
    </row>
    <row r="62" spans="1:8" x14ac:dyDescent="0.35">
      <c r="A62" t="s">
        <v>63</v>
      </c>
      <c r="B62" t="s">
        <v>64</v>
      </c>
      <c r="C62" t="s">
        <v>65</v>
      </c>
      <c r="D62" t="s">
        <v>2859</v>
      </c>
      <c r="E62" t="s">
        <v>2860</v>
      </c>
      <c r="F62">
        <v>3</v>
      </c>
      <c r="G62" s="4">
        <v>2544000</v>
      </c>
      <c r="H62" s="4">
        <v>10896000</v>
      </c>
    </row>
    <row r="63" spans="1:8" x14ac:dyDescent="0.35">
      <c r="A63" t="s">
        <v>20</v>
      </c>
      <c r="B63" t="s">
        <v>21</v>
      </c>
      <c r="C63" t="s">
        <v>22</v>
      </c>
      <c r="D63" t="s">
        <v>2819</v>
      </c>
      <c r="E63" t="s">
        <v>2820</v>
      </c>
      <c r="F63">
        <v>4</v>
      </c>
      <c r="G63" s="4">
        <v>7788000</v>
      </c>
      <c r="H63" s="4">
        <v>10772500</v>
      </c>
    </row>
    <row r="64" spans="1:8" x14ac:dyDescent="0.35">
      <c r="A64" t="s">
        <v>127</v>
      </c>
      <c r="B64" t="s">
        <v>128</v>
      </c>
      <c r="C64" t="s">
        <v>44</v>
      </c>
      <c r="D64" t="s">
        <v>2861</v>
      </c>
      <c r="E64" t="s">
        <v>2862</v>
      </c>
      <c r="F64">
        <v>4</v>
      </c>
      <c r="G64" s="4">
        <v>6971000</v>
      </c>
      <c r="H64" s="4">
        <v>10751100</v>
      </c>
    </row>
    <row r="65" spans="1:8" x14ac:dyDescent="0.35">
      <c r="A65" t="s">
        <v>185</v>
      </c>
      <c r="B65" t="s">
        <v>138</v>
      </c>
      <c r="C65" t="s">
        <v>139</v>
      </c>
      <c r="D65" t="s">
        <v>2863</v>
      </c>
      <c r="E65" t="s">
        <v>2864</v>
      </c>
      <c r="F65">
        <v>9</v>
      </c>
      <c r="G65" s="4">
        <v>8204000</v>
      </c>
      <c r="H65" s="4">
        <v>10631957</v>
      </c>
    </row>
    <row r="66" spans="1:8" x14ac:dyDescent="0.35">
      <c r="A66" t="s">
        <v>6</v>
      </c>
      <c r="B66" t="s">
        <v>7</v>
      </c>
      <c r="C66" t="s">
        <v>8</v>
      </c>
      <c r="D66" t="s">
        <v>2827</v>
      </c>
      <c r="E66" t="s">
        <v>2828</v>
      </c>
      <c r="F66">
        <v>13</v>
      </c>
      <c r="G66" s="4">
        <v>8720000</v>
      </c>
      <c r="H66" s="4">
        <v>10532300</v>
      </c>
    </row>
    <row r="67" spans="1:8" x14ac:dyDescent="0.35">
      <c r="A67" t="s">
        <v>9</v>
      </c>
      <c r="B67" t="s">
        <v>10</v>
      </c>
      <c r="C67" t="s">
        <v>11</v>
      </c>
      <c r="D67" t="s">
        <v>2817</v>
      </c>
      <c r="E67" t="s">
        <v>2818</v>
      </c>
      <c r="F67">
        <v>10</v>
      </c>
      <c r="G67" s="4">
        <v>6878000</v>
      </c>
      <c r="H67" s="4">
        <v>10215100</v>
      </c>
    </row>
    <row r="68" spans="1:8" x14ac:dyDescent="0.35">
      <c r="A68" t="s">
        <v>194</v>
      </c>
      <c r="B68" t="s">
        <v>195</v>
      </c>
      <c r="C68" t="s">
        <v>196</v>
      </c>
      <c r="D68" t="s">
        <v>2865</v>
      </c>
      <c r="E68" t="s">
        <v>2866</v>
      </c>
      <c r="F68">
        <v>2</v>
      </c>
      <c r="G68" s="4">
        <v>5139000</v>
      </c>
      <c r="H68" s="4">
        <v>10166366</v>
      </c>
    </row>
    <row r="69" spans="1:8" x14ac:dyDescent="0.35">
      <c r="A69" t="s">
        <v>6</v>
      </c>
      <c r="B69" t="s">
        <v>7</v>
      </c>
      <c r="C69" t="s">
        <v>8</v>
      </c>
      <c r="D69" t="s">
        <v>2831</v>
      </c>
      <c r="E69" t="s">
        <v>2832</v>
      </c>
      <c r="F69">
        <v>5</v>
      </c>
      <c r="G69" s="4">
        <v>7861000</v>
      </c>
      <c r="H69" s="4">
        <v>10106379.5</v>
      </c>
    </row>
    <row r="70" spans="1:8" x14ac:dyDescent="0.35">
      <c r="A70" t="s">
        <v>167</v>
      </c>
      <c r="B70" t="s">
        <v>13</v>
      </c>
      <c r="C70" t="s">
        <v>14</v>
      </c>
      <c r="D70" t="s">
        <v>2817</v>
      </c>
      <c r="E70" t="s">
        <v>2818</v>
      </c>
      <c r="F70">
        <v>6</v>
      </c>
      <c r="G70" s="4">
        <v>7406000</v>
      </c>
      <c r="H70" s="4">
        <v>10079811</v>
      </c>
    </row>
    <row r="71" spans="1:8" x14ac:dyDescent="0.35">
      <c r="A71" t="s">
        <v>200</v>
      </c>
      <c r="B71" t="s">
        <v>201</v>
      </c>
      <c r="C71" t="s">
        <v>38</v>
      </c>
      <c r="D71" t="s">
        <v>2851</v>
      </c>
      <c r="E71" t="s">
        <v>2852</v>
      </c>
      <c r="F71">
        <v>9</v>
      </c>
      <c r="G71" s="4">
        <v>8149000</v>
      </c>
      <c r="H71" s="4">
        <v>10047200</v>
      </c>
    </row>
    <row r="72" spans="1:8" x14ac:dyDescent="0.35">
      <c r="A72" t="s">
        <v>164</v>
      </c>
      <c r="B72" t="s">
        <v>165</v>
      </c>
      <c r="C72" t="s">
        <v>166</v>
      </c>
      <c r="D72" t="s">
        <v>2847</v>
      </c>
      <c r="E72" t="s">
        <v>2848</v>
      </c>
      <c r="F72">
        <v>2</v>
      </c>
      <c r="G72" s="4">
        <v>5352000</v>
      </c>
      <c r="H72" s="4">
        <v>10007000</v>
      </c>
    </row>
    <row r="73" spans="1:8" x14ac:dyDescent="0.35">
      <c r="A73" t="s">
        <v>6</v>
      </c>
      <c r="B73" t="s">
        <v>7</v>
      </c>
      <c r="C73" t="s">
        <v>8</v>
      </c>
      <c r="D73" t="s">
        <v>2853</v>
      </c>
      <c r="E73" t="s">
        <v>2854</v>
      </c>
      <c r="F73">
        <v>11</v>
      </c>
      <c r="G73" s="4">
        <v>8220000</v>
      </c>
      <c r="H73" s="4">
        <v>10004421</v>
      </c>
    </row>
    <row r="74" spans="1:8" x14ac:dyDescent="0.35">
      <c r="A74" t="s">
        <v>202</v>
      </c>
      <c r="B74" t="s">
        <v>203</v>
      </c>
      <c r="C74" t="s">
        <v>204</v>
      </c>
      <c r="D74" t="s">
        <v>2867</v>
      </c>
      <c r="E74" t="s">
        <v>2868</v>
      </c>
      <c r="F74">
        <v>1</v>
      </c>
      <c r="G74" s="4">
        <v>5000000</v>
      </c>
      <c r="H74" s="4">
        <v>10000000</v>
      </c>
    </row>
    <row r="75" spans="1:8" x14ac:dyDescent="0.35">
      <c r="A75" t="s">
        <v>205</v>
      </c>
      <c r="B75" t="s">
        <v>27</v>
      </c>
      <c r="C75" t="s">
        <v>14</v>
      </c>
      <c r="D75" t="s">
        <v>2859</v>
      </c>
      <c r="E75" t="s">
        <v>2860</v>
      </c>
      <c r="F75">
        <v>1</v>
      </c>
      <c r="G75" s="4">
        <v>5344000</v>
      </c>
      <c r="H75" s="4">
        <v>10000000</v>
      </c>
    </row>
    <row r="76" spans="1:8" x14ac:dyDescent="0.35">
      <c r="A76" t="s">
        <v>84</v>
      </c>
      <c r="B76" t="s">
        <v>85</v>
      </c>
      <c r="C76" t="s">
        <v>86</v>
      </c>
      <c r="D76" t="s">
        <v>2829</v>
      </c>
      <c r="E76" t="s">
        <v>2830</v>
      </c>
      <c r="F76">
        <v>6</v>
      </c>
      <c r="G76" s="4">
        <v>8589000</v>
      </c>
      <c r="H76" s="4">
        <v>9966772</v>
      </c>
    </row>
    <row r="77" spans="1:8" x14ac:dyDescent="0.35">
      <c r="A77" t="s">
        <v>6</v>
      </c>
      <c r="B77" t="s">
        <v>7</v>
      </c>
      <c r="C77" t="s">
        <v>8</v>
      </c>
      <c r="D77" t="s">
        <v>2863</v>
      </c>
      <c r="E77" t="s">
        <v>2864</v>
      </c>
      <c r="F77">
        <v>19</v>
      </c>
      <c r="G77" s="4">
        <v>8358000</v>
      </c>
      <c r="H77" s="4">
        <v>9941000</v>
      </c>
    </row>
    <row r="78" spans="1:8" x14ac:dyDescent="0.35">
      <c r="A78" t="s">
        <v>206</v>
      </c>
      <c r="B78" t="s">
        <v>55</v>
      </c>
      <c r="C78" t="s">
        <v>56</v>
      </c>
      <c r="D78" t="s">
        <v>2821</v>
      </c>
      <c r="E78" t="s">
        <v>2822</v>
      </c>
      <c r="F78">
        <v>7</v>
      </c>
      <c r="G78" s="4">
        <v>6472000</v>
      </c>
      <c r="H78" s="4">
        <v>9901320</v>
      </c>
    </row>
    <row r="79" spans="1:8" x14ac:dyDescent="0.35">
      <c r="A79" t="s">
        <v>207</v>
      </c>
      <c r="B79" t="s">
        <v>208</v>
      </c>
      <c r="C79" t="s">
        <v>14</v>
      </c>
      <c r="D79" t="s">
        <v>2817</v>
      </c>
      <c r="E79" t="s">
        <v>2818</v>
      </c>
      <c r="F79">
        <v>5</v>
      </c>
      <c r="G79" s="4">
        <v>7545000</v>
      </c>
      <c r="H79" s="4">
        <v>9813250</v>
      </c>
    </row>
    <row r="80" spans="1:8" x14ac:dyDescent="0.35">
      <c r="A80" t="s">
        <v>63</v>
      </c>
      <c r="B80" t="s">
        <v>64</v>
      </c>
      <c r="C80" t="s">
        <v>65</v>
      </c>
      <c r="D80" t="s">
        <v>2821</v>
      </c>
      <c r="E80" t="s">
        <v>2822</v>
      </c>
      <c r="F80">
        <v>5</v>
      </c>
      <c r="G80" s="4">
        <v>8313000</v>
      </c>
      <c r="H80" s="4">
        <v>9765750</v>
      </c>
    </row>
    <row r="81" spans="1:8" x14ac:dyDescent="0.35">
      <c r="A81" t="s">
        <v>99</v>
      </c>
      <c r="B81" t="s">
        <v>100</v>
      </c>
      <c r="C81" t="s">
        <v>101</v>
      </c>
      <c r="D81" t="s">
        <v>2825</v>
      </c>
      <c r="E81" t="s">
        <v>2826</v>
      </c>
      <c r="F81">
        <v>2</v>
      </c>
      <c r="G81" s="4">
        <v>4850000</v>
      </c>
      <c r="H81" s="4">
        <v>9732000</v>
      </c>
    </row>
    <row r="82" spans="1:8" x14ac:dyDescent="0.35">
      <c r="A82" t="s">
        <v>209</v>
      </c>
      <c r="B82" t="s">
        <v>210</v>
      </c>
      <c r="C82" t="s">
        <v>35</v>
      </c>
      <c r="D82" t="s">
        <v>2837</v>
      </c>
      <c r="E82" t="s">
        <v>2838</v>
      </c>
      <c r="F82">
        <v>6</v>
      </c>
      <c r="G82" s="4">
        <v>7842000</v>
      </c>
      <c r="H82" s="4">
        <v>9716793</v>
      </c>
    </row>
    <row r="83" spans="1:8" x14ac:dyDescent="0.35">
      <c r="A83" t="s">
        <v>211</v>
      </c>
      <c r="B83" t="s">
        <v>212</v>
      </c>
      <c r="C83" t="s">
        <v>213</v>
      </c>
      <c r="D83" t="s">
        <v>2869</v>
      </c>
      <c r="E83" t="s">
        <v>2870</v>
      </c>
      <c r="F83">
        <v>10</v>
      </c>
      <c r="G83" s="4">
        <v>8521000</v>
      </c>
      <c r="H83" s="4">
        <v>9714620</v>
      </c>
    </row>
    <row r="84" spans="1:8" x14ac:dyDescent="0.35">
      <c r="A84" t="s">
        <v>12</v>
      </c>
      <c r="B84" t="s">
        <v>13</v>
      </c>
      <c r="C84" t="s">
        <v>14</v>
      </c>
      <c r="D84" t="s">
        <v>2871</v>
      </c>
      <c r="E84" t="s">
        <v>2872</v>
      </c>
      <c r="F84">
        <v>3</v>
      </c>
      <c r="G84" s="4">
        <v>5784000</v>
      </c>
      <c r="H84" s="4">
        <v>9685000</v>
      </c>
    </row>
    <row r="85" spans="1:8" x14ac:dyDescent="0.35">
      <c r="A85" t="s">
        <v>122</v>
      </c>
      <c r="B85" t="s">
        <v>123</v>
      </c>
      <c r="C85" t="s">
        <v>14</v>
      </c>
      <c r="D85" t="s">
        <v>2873</v>
      </c>
      <c r="E85" t="s">
        <v>2874</v>
      </c>
      <c r="F85">
        <v>7</v>
      </c>
      <c r="G85" s="4">
        <v>7374000</v>
      </c>
      <c r="H85" s="4">
        <v>9651851</v>
      </c>
    </row>
    <row r="86" spans="1:8" x14ac:dyDescent="0.35">
      <c r="A86" t="s">
        <v>163</v>
      </c>
      <c r="B86" t="s">
        <v>13</v>
      </c>
      <c r="C86" t="s">
        <v>14</v>
      </c>
      <c r="D86" t="s">
        <v>2813</v>
      </c>
      <c r="E86" t="s">
        <v>2814</v>
      </c>
      <c r="F86">
        <v>4</v>
      </c>
      <c r="G86" s="4">
        <v>7100000</v>
      </c>
      <c r="H86" s="4">
        <v>9564128</v>
      </c>
    </row>
    <row r="87" spans="1:8" x14ac:dyDescent="0.35">
      <c r="A87" t="s">
        <v>39</v>
      </c>
      <c r="B87" t="s">
        <v>40</v>
      </c>
      <c r="C87" t="s">
        <v>8</v>
      </c>
      <c r="D87" t="s">
        <v>2871</v>
      </c>
      <c r="E87" t="s">
        <v>2872</v>
      </c>
      <c r="F87">
        <v>10</v>
      </c>
      <c r="G87" s="4">
        <v>7754000</v>
      </c>
      <c r="H87" s="4">
        <v>9472200</v>
      </c>
    </row>
    <row r="88" spans="1:8" x14ac:dyDescent="0.35">
      <c r="A88" t="s">
        <v>92</v>
      </c>
      <c r="B88" t="s">
        <v>93</v>
      </c>
      <c r="C88" t="s">
        <v>94</v>
      </c>
      <c r="D88" t="s">
        <v>2819</v>
      </c>
      <c r="E88" t="s">
        <v>2820</v>
      </c>
      <c r="F88">
        <v>7</v>
      </c>
      <c r="G88" s="4">
        <v>7759000</v>
      </c>
      <c r="H88" s="4">
        <v>9463486</v>
      </c>
    </row>
    <row r="89" spans="1:8" x14ac:dyDescent="0.35">
      <c r="A89" t="s">
        <v>155</v>
      </c>
      <c r="B89" t="s">
        <v>58</v>
      </c>
      <c r="C89" t="s">
        <v>14</v>
      </c>
      <c r="D89" t="s">
        <v>2813</v>
      </c>
      <c r="E89" t="s">
        <v>2814</v>
      </c>
      <c r="F89">
        <v>7</v>
      </c>
      <c r="G89" s="4">
        <v>6735000</v>
      </c>
      <c r="H89" s="4">
        <v>9184000</v>
      </c>
    </row>
    <row r="90" spans="1:8" x14ac:dyDescent="0.35">
      <c r="A90" t="s">
        <v>150</v>
      </c>
      <c r="B90" t="s">
        <v>151</v>
      </c>
      <c r="C90" t="s">
        <v>44</v>
      </c>
      <c r="D90" t="s">
        <v>2861</v>
      </c>
      <c r="E90" t="s">
        <v>2862</v>
      </c>
      <c r="F90">
        <v>5</v>
      </c>
      <c r="G90" s="4">
        <v>6482000</v>
      </c>
      <c r="H90" s="4">
        <v>9166552</v>
      </c>
    </row>
    <row r="91" spans="1:8" x14ac:dyDescent="0.35">
      <c r="A91" t="s">
        <v>156</v>
      </c>
      <c r="B91" t="s">
        <v>157</v>
      </c>
      <c r="C91" t="s">
        <v>50</v>
      </c>
      <c r="D91" t="s">
        <v>2825</v>
      </c>
      <c r="E91" t="s">
        <v>2826</v>
      </c>
      <c r="F91">
        <v>14</v>
      </c>
      <c r="G91" s="4">
        <v>7523000</v>
      </c>
      <c r="H91" s="4">
        <v>9164550</v>
      </c>
    </row>
    <row r="92" spans="1:8" x14ac:dyDescent="0.35">
      <c r="A92" t="s">
        <v>6</v>
      </c>
      <c r="B92" t="s">
        <v>7</v>
      </c>
      <c r="C92" t="s">
        <v>8</v>
      </c>
      <c r="D92" t="s">
        <v>2875</v>
      </c>
      <c r="E92" t="s">
        <v>2876</v>
      </c>
      <c r="F92">
        <v>6</v>
      </c>
      <c r="G92" s="4">
        <v>6585000</v>
      </c>
      <c r="H92" s="4">
        <v>8945100</v>
      </c>
    </row>
    <row r="93" spans="1:8" x14ac:dyDescent="0.35">
      <c r="A93" t="s">
        <v>81</v>
      </c>
      <c r="B93" t="s">
        <v>82</v>
      </c>
      <c r="C93" t="s">
        <v>83</v>
      </c>
      <c r="D93" t="s">
        <v>2855</v>
      </c>
      <c r="E93" t="s">
        <v>2856</v>
      </c>
      <c r="F93">
        <v>6</v>
      </c>
      <c r="G93" s="4">
        <v>6687000</v>
      </c>
      <c r="H93" s="4">
        <v>8887500</v>
      </c>
    </row>
    <row r="94" spans="1:8" x14ac:dyDescent="0.35">
      <c r="A94" t="s">
        <v>114</v>
      </c>
      <c r="B94" t="s">
        <v>115</v>
      </c>
      <c r="C94" t="s">
        <v>116</v>
      </c>
      <c r="D94" t="s">
        <v>2877</v>
      </c>
      <c r="E94" t="s">
        <v>2878</v>
      </c>
      <c r="F94">
        <v>1</v>
      </c>
      <c r="G94" s="4">
        <v>4550000</v>
      </c>
      <c r="H94" s="4">
        <v>8810000</v>
      </c>
    </row>
    <row r="95" spans="1:8" x14ac:dyDescent="0.35">
      <c r="A95" t="s">
        <v>226</v>
      </c>
      <c r="B95" t="s">
        <v>227</v>
      </c>
      <c r="C95" t="s">
        <v>22</v>
      </c>
      <c r="D95" t="s">
        <v>2879</v>
      </c>
      <c r="E95" t="s">
        <v>2880</v>
      </c>
      <c r="F95">
        <v>3</v>
      </c>
      <c r="G95" s="4">
        <v>5047000</v>
      </c>
      <c r="H95" s="4">
        <v>8753300</v>
      </c>
    </row>
    <row r="96" spans="1:8" x14ac:dyDescent="0.35">
      <c r="A96" t="s">
        <v>6</v>
      </c>
      <c r="B96" t="s">
        <v>7</v>
      </c>
      <c r="C96" t="s">
        <v>8</v>
      </c>
      <c r="D96" t="s">
        <v>2855</v>
      </c>
      <c r="E96" t="s">
        <v>2856</v>
      </c>
      <c r="F96">
        <v>14</v>
      </c>
      <c r="G96" s="4">
        <v>6944000</v>
      </c>
      <c r="H96" s="4">
        <v>8656649</v>
      </c>
    </row>
    <row r="97" spans="1:8" x14ac:dyDescent="0.35">
      <c r="A97" t="s">
        <v>234</v>
      </c>
      <c r="B97" t="s">
        <v>235</v>
      </c>
      <c r="C97" t="s">
        <v>139</v>
      </c>
      <c r="D97" t="s">
        <v>2863</v>
      </c>
      <c r="E97" t="s">
        <v>2864</v>
      </c>
      <c r="F97">
        <v>1</v>
      </c>
      <c r="G97" s="4">
        <v>5000000</v>
      </c>
      <c r="H97" s="4">
        <v>8633000</v>
      </c>
    </row>
    <row r="98" spans="1:8" x14ac:dyDescent="0.35">
      <c r="A98" t="s">
        <v>9</v>
      </c>
      <c r="B98" t="s">
        <v>10</v>
      </c>
      <c r="C98" t="s">
        <v>11</v>
      </c>
      <c r="D98" t="s">
        <v>2815</v>
      </c>
      <c r="E98" t="s">
        <v>2816</v>
      </c>
      <c r="F98">
        <v>6</v>
      </c>
      <c r="G98" s="4">
        <v>6147000</v>
      </c>
      <c r="H98" s="4">
        <v>8569221</v>
      </c>
    </row>
    <row r="99" spans="1:8" x14ac:dyDescent="0.35">
      <c r="A99" t="s">
        <v>18</v>
      </c>
      <c r="B99" t="s">
        <v>19</v>
      </c>
      <c r="C99" t="s">
        <v>14</v>
      </c>
      <c r="D99" t="s">
        <v>2857</v>
      </c>
      <c r="E99" t="s">
        <v>2858</v>
      </c>
      <c r="F99">
        <v>2</v>
      </c>
      <c r="G99" s="4">
        <v>5647000</v>
      </c>
      <c r="H99" s="4">
        <v>8560000</v>
      </c>
    </row>
    <row r="100" spans="1:8" x14ac:dyDescent="0.35">
      <c r="A100" t="s">
        <v>236</v>
      </c>
      <c r="B100" t="s">
        <v>237</v>
      </c>
      <c r="C100" t="s">
        <v>8</v>
      </c>
      <c r="D100" t="s">
        <v>2881</v>
      </c>
      <c r="E100" t="s">
        <v>2882</v>
      </c>
      <c r="F100">
        <v>3</v>
      </c>
      <c r="G100" s="4">
        <v>6437000</v>
      </c>
      <c r="H100" s="4">
        <v>8538350</v>
      </c>
    </row>
    <row r="101" spans="1:8" x14ac:dyDescent="0.35">
      <c r="A101" t="s">
        <v>173</v>
      </c>
      <c r="B101" t="s">
        <v>174</v>
      </c>
      <c r="C101" t="s">
        <v>65</v>
      </c>
      <c r="D101" t="s">
        <v>2859</v>
      </c>
      <c r="E101" t="s">
        <v>2860</v>
      </c>
      <c r="F101">
        <v>10</v>
      </c>
      <c r="G101" s="4">
        <v>5743000</v>
      </c>
      <c r="H101" s="4">
        <v>8348785</v>
      </c>
    </row>
    <row r="102" spans="1:8" x14ac:dyDescent="0.35">
      <c r="A102" t="s">
        <v>178</v>
      </c>
      <c r="B102" t="s">
        <v>49</v>
      </c>
      <c r="C102" t="s">
        <v>50</v>
      </c>
      <c r="D102" t="s">
        <v>2849</v>
      </c>
      <c r="E102" t="s">
        <v>2850</v>
      </c>
      <c r="F102">
        <v>1</v>
      </c>
      <c r="G102" s="4">
        <v>5500000</v>
      </c>
      <c r="H102" s="4">
        <v>8335000</v>
      </c>
    </row>
    <row r="103" spans="1:8" x14ac:dyDescent="0.35">
      <c r="A103" t="s">
        <v>9</v>
      </c>
      <c r="B103" t="s">
        <v>10</v>
      </c>
      <c r="C103" t="s">
        <v>11</v>
      </c>
      <c r="D103" t="s">
        <v>2853</v>
      </c>
      <c r="E103" t="s">
        <v>2854</v>
      </c>
      <c r="F103">
        <v>2</v>
      </c>
      <c r="G103" s="4">
        <v>4633000</v>
      </c>
      <c r="H103" s="4">
        <v>8258700</v>
      </c>
    </row>
    <row r="104" spans="1:8" x14ac:dyDescent="0.35">
      <c r="A104" t="s">
        <v>42</v>
      </c>
      <c r="B104" t="s">
        <v>43</v>
      </c>
      <c r="C104" t="s">
        <v>44</v>
      </c>
      <c r="D104" t="s">
        <v>2861</v>
      </c>
      <c r="E104" t="s">
        <v>2862</v>
      </c>
      <c r="F104">
        <v>3</v>
      </c>
      <c r="G104" s="4">
        <v>5182000</v>
      </c>
      <c r="H104" s="4">
        <v>8211528</v>
      </c>
    </row>
    <row r="105" spans="1:8" x14ac:dyDescent="0.35">
      <c r="A105" t="s">
        <v>111</v>
      </c>
      <c r="B105" t="s">
        <v>112</v>
      </c>
      <c r="C105" t="s">
        <v>91</v>
      </c>
      <c r="D105" t="s">
        <v>2831</v>
      </c>
      <c r="E105" t="s">
        <v>2832</v>
      </c>
      <c r="F105">
        <v>8</v>
      </c>
      <c r="G105" s="4">
        <v>6717000</v>
      </c>
      <c r="H105" s="4">
        <v>8203461.2799999993</v>
      </c>
    </row>
    <row r="106" spans="1:8" x14ac:dyDescent="0.35">
      <c r="A106" t="s">
        <v>152</v>
      </c>
      <c r="B106" t="s">
        <v>153</v>
      </c>
      <c r="C106" t="s">
        <v>154</v>
      </c>
      <c r="D106" t="s">
        <v>2883</v>
      </c>
      <c r="E106" t="s">
        <v>2884</v>
      </c>
      <c r="F106">
        <v>13</v>
      </c>
      <c r="G106" s="4">
        <v>6293000</v>
      </c>
      <c r="H106" s="4">
        <v>8124138.5</v>
      </c>
    </row>
    <row r="107" spans="1:8" x14ac:dyDescent="0.35">
      <c r="A107" t="s">
        <v>20</v>
      </c>
      <c r="B107" t="s">
        <v>21</v>
      </c>
      <c r="C107" t="s">
        <v>22</v>
      </c>
      <c r="D107" t="s">
        <v>2839</v>
      </c>
      <c r="E107" t="s">
        <v>2840</v>
      </c>
      <c r="F107">
        <v>7</v>
      </c>
      <c r="G107" s="4">
        <v>6694000</v>
      </c>
      <c r="H107" s="4">
        <v>8124000</v>
      </c>
    </row>
    <row r="108" spans="1:8" x14ac:dyDescent="0.35">
      <c r="A108" t="s">
        <v>248</v>
      </c>
      <c r="B108" t="s">
        <v>93</v>
      </c>
      <c r="C108" t="s">
        <v>94</v>
      </c>
      <c r="D108" t="s">
        <v>2849</v>
      </c>
      <c r="E108" t="s">
        <v>2850</v>
      </c>
      <c r="F108">
        <v>6</v>
      </c>
      <c r="G108" s="4">
        <v>5472000</v>
      </c>
      <c r="H108" s="4">
        <v>8083638</v>
      </c>
    </row>
    <row r="109" spans="1:8" x14ac:dyDescent="0.35">
      <c r="A109" t="s">
        <v>9</v>
      </c>
      <c r="B109" t="s">
        <v>10</v>
      </c>
      <c r="C109" t="s">
        <v>11</v>
      </c>
      <c r="D109" t="s">
        <v>2819</v>
      </c>
      <c r="E109" t="s">
        <v>2820</v>
      </c>
      <c r="F109">
        <v>4</v>
      </c>
      <c r="G109" s="4">
        <v>6649000</v>
      </c>
      <c r="H109" s="4">
        <v>8080179</v>
      </c>
    </row>
    <row r="110" spans="1:8" x14ac:dyDescent="0.35">
      <c r="A110" t="s">
        <v>30</v>
      </c>
      <c r="B110" t="s">
        <v>27</v>
      </c>
      <c r="C110" t="s">
        <v>14</v>
      </c>
      <c r="D110" t="s">
        <v>2855</v>
      </c>
      <c r="E110" t="s">
        <v>2856</v>
      </c>
      <c r="F110">
        <v>1</v>
      </c>
      <c r="G110" s="4">
        <v>3793000</v>
      </c>
      <c r="H110" s="4">
        <v>8025000</v>
      </c>
    </row>
    <row r="111" spans="1:8" x14ac:dyDescent="0.35">
      <c r="A111" t="s">
        <v>254</v>
      </c>
      <c r="B111" t="s">
        <v>255</v>
      </c>
      <c r="C111" t="s">
        <v>17</v>
      </c>
      <c r="D111" t="s">
        <v>2827</v>
      </c>
      <c r="E111" t="s">
        <v>2828</v>
      </c>
      <c r="F111">
        <v>8</v>
      </c>
      <c r="G111" s="4">
        <v>6488000</v>
      </c>
      <c r="H111" s="4">
        <v>7902477</v>
      </c>
    </row>
    <row r="112" spans="1:8" x14ac:dyDescent="0.35">
      <c r="A112" t="s">
        <v>232</v>
      </c>
      <c r="B112" t="s">
        <v>233</v>
      </c>
      <c r="C112" t="s">
        <v>14</v>
      </c>
      <c r="D112" t="s">
        <v>2817</v>
      </c>
      <c r="E112" t="s">
        <v>2818</v>
      </c>
      <c r="F112">
        <v>6</v>
      </c>
      <c r="G112" s="4">
        <v>6499000</v>
      </c>
      <c r="H112" s="4">
        <v>7892300</v>
      </c>
    </row>
    <row r="113" spans="1:8" x14ac:dyDescent="0.35">
      <c r="A113" t="s">
        <v>256</v>
      </c>
      <c r="B113" t="s">
        <v>123</v>
      </c>
      <c r="C113" t="s">
        <v>14</v>
      </c>
      <c r="D113" t="s">
        <v>2873</v>
      </c>
      <c r="E113" t="s">
        <v>2874</v>
      </c>
      <c r="F113">
        <v>3</v>
      </c>
      <c r="G113" s="4">
        <v>5393000</v>
      </c>
      <c r="H113" s="4">
        <v>7889196</v>
      </c>
    </row>
    <row r="114" spans="1:8" x14ac:dyDescent="0.35">
      <c r="A114" t="s">
        <v>257</v>
      </c>
      <c r="B114" t="s">
        <v>258</v>
      </c>
      <c r="C114" t="s">
        <v>91</v>
      </c>
      <c r="D114" t="s">
        <v>2831</v>
      </c>
      <c r="E114" t="s">
        <v>2832</v>
      </c>
      <c r="F114">
        <v>2</v>
      </c>
      <c r="G114" s="4">
        <v>4159000</v>
      </c>
      <c r="H114" s="4">
        <v>7862500</v>
      </c>
    </row>
    <row r="115" spans="1:8" x14ac:dyDescent="0.35">
      <c r="A115" t="s">
        <v>135</v>
      </c>
      <c r="B115" t="s">
        <v>136</v>
      </c>
      <c r="C115" t="s">
        <v>14</v>
      </c>
      <c r="D115" t="s">
        <v>2815</v>
      </c>
      <c r="E115" t="s">
        <v>2816</v>
      </c>
      <c r="F115">
        <v>1</v>
      </c>
      <c r="G115" s="4">
        <v>3955000</v>
      </c>
      <c r="H115" s="4">
        <v>7850000</v>
      </c>
    </row>
    <row r="116" spans="1:8" x14ac:dyDescent="0.35">
      <c r="A116" t="s">
        <v>264</v>
      </c>
      <c r="B116" t="s">
        <v>265</v>
      </c>
      <c r="C116" t="s">
        <v>56</v>
      </c>
      <c r="D116" t="s">
        <v>2821</v>
      </c>
      <c r="E116" t="s">
        <v>2822</v>
      </c>
      <c r="F116">
        <v>10</v>
      </c>
      <c r="G116" s="4">
        <v>5929000</v>
      </c>
      <c r="H116" s="4">
        <v>7719350</v>
      </c>
    </row>
    <row r="117" spans="1:8" x14ac:dyDescent="0.35">
      <c r="A117" t="s">
        <v>266</v>
      </c>
      <c r="B117" t="s">
        <v>267</v>
      </c>
      <c r="C117" t="s">
        <v>35</v>
      </c>
      <c r="D117" t="s">
        <v>2821</v>
      </c>
      <c r="E117" t="s">
        <v>2822</v>
      </c>
      <c r="F117">
        <v>1</v>
      </c>
      <c r="G117" s="4">
        <v>5500000</v>
      </c>
      <c r="H117" s="4">
        <v>7717500</v>
      </c>
    </row>
    <row r="118" spans="1:8" x14ac:dyDescent="0.35">
      <c r="A118" t="s">
        <v>36</v>
      </c>
      <c r="B118" t="s">
        <v>37</v>
      </c>
      <c r="C118" t="s">
        <v>38</v>
      </c>
      <c r="D118" t="s">
        <v>2851</v>
      </c>
      <c r="E118" t="s">
        <v>2852</v>
      </c>
      <c r="F118">
        <v>10</v>
      </c>
      <c r="G118" s="4">
        <v>5849000</v>
      </c>
      <c r="H118" s="4">
        <v>7693300</v>
      </c>
    </row>
    <row r="119" spans="1:8" x14ac:dyDescent="0.35">
      <c r="A119" t="s">
        <v>272</v>
      </c>
      <c r="B119" t="s">
        <v>273</v>
      </c>
      <c r="C119" t="s">
        <v>44</v>
      </c>
      <c r="D119" t="s">
        <v>2833</v>
      </c>
      <c r="E119" t="s">
        <v>2834</v>
      </c>
      <c r="F119">
        <v>1</v>
      </c>
      <c r="G119" s="4">
        <v>5000000</v>
      </c>
      <c r="H119" s="4">
        <v>7636030</v>
      </c>
    </row>
    <row r="120" spans="1:8" x14ac:dyDescent="0.35">
      <c r="A120" t="s">
        <v>41</v>
      </c>
      <c r="B120" t="s">
        <v>19</v>
      </c>
      <c r="C120" t="s">
        <v>14</v>
      </c>
      <c r="D120" t="s">
        <v>2839</v>
      </c>
      <c r="E120" t="s">
        <v>2840</v>
      </c>
      <c r="F120">
        <v>3</v>
      </c>
      <c r="G120" s="4">
        <v>6264000</v>
      </c>
      <c r="H120" s="4">
        <v>7615000</v>
      </c>
    </row>
    <row r="121" spans="1:8" x14ac:dyDescent="0.35">
      <c r="A121" t="s">
        <v>221</v>
      </c>
      <c r="B121" t="s">
        <v>222</v>
      </c>
      <c r="C121" t="s">
        <v>139</v>
      </c>
      <c r="D121" t="s">
        <v>2863</v>
      </c>
      <c r="E121" t="s">
        <v>2864</v>
      </c>
      <c r="F121">
        <v>1</v>
      </c>
      <c r="G121" s="4">
        <v>4684000</v>
      </c>
      <c r="H121" s="4">
        <v>7600000</v>
      </c>
    </row>
    <row r="122" spans="1:8" x14ac:dyDescent="0.35">
      <c r="A122" t="s">
        <v>276</v>
      </c>
      <c r="B122" t="s">
        <v>277</v>
      </c>
      <c r="C122" t="s">
        <v>38</v>
      </c>
      <c r="D122" t="s">
        <v>2851</v>
      </c>
      <c r="E122" t="s">
        <v>2852</v>
      </c>
      <c r="F122">
        <v>11</v>
      </c>
      <c r="G122" s="4">
        <v>6275000</v>
      </c>
      <c r="H122" s="4">
        <v>7596997</v>
      </c>
    </row>
    <row r="123" spans="1:8" x14ac:dyDescent="0.35">
      <c r="A123" t="s">
        <v>41</v>
      </c>
      <c r="B123" t="s">
        <v>19</v>
      </c>
      <c r="C123" t="s">
        <v>14</v>
      </c>
      <c r="D123" t="s">
        <v>2831</v>
      </c>
      <c r="E123" t="s">
        <v>2832</v>
      </c>
      <c r="F123">
        <v>1</v>
      </c>
      <c r="G123" s="4">
        <v>4668000</v>
      </c>
      <c r="H123" s="4">
        <v>7568500</v>
      </c>
    </row>
    <row r="124" spans="1:8" x14ac:dyDescent="0.35">
      <c r="A124" t="s">
        <v>278</v>
      </c>
      <c r="B124" t="s">
        <v>27</v>
      </c>
      <c r="C124" t="s">
        <v>14</v>
      </c>
      <c r="D124" t="s">
        <v>2813</v>
      </c>
      <c r="E124" t="s">
        <v>2814</v>
      </c>
      <c r="F124">
        <v>1</v>
      </c>
      <c r="G124" s="4">
        <v>4995000</v>
      </c>
      <c r="H124" s="4">
        <v>7564382</v>
      </c>
    </row>
    <row r="125" spans="1:8" x14ac:dyDescent="0.35">
      <c r="A125" t="s">
        <v>279</v>
      </c>
      <c r="B125" t="s">
        <v>280</v>
      </c>
      <c r="C125" t="s">
        <v>126</v>
      </c>
      <c r="D125" t="s">
        <v>2839</v>
      </c>
      <c r="E125" t="s">
        <v>2840</v>
      </c>
      <c r="F125">
        <v>2</v>
      </c>
      <c r="G125" s="4">
        <v>6071000</v>
      </c>
      <c r="H125" s="4">
        <v>7550000</v>
      </c>
    </row>
    <row r="126" spans="1:8" x14ac:dyDescent="0.35">
      <c r="A126" t="s">
        <v>6</v>
      </c>
      <c r="B126" t="s">
        <v>7</v>
      </c>
      <c r="C126" t="s">
        <v>8</v>
      </c>
      <c r="D126" t="s">
        <v>2829</v>
      </c>
      <c r="E126" t="s">
        <v>2830</v>
      </c>
      <c r="F126">
        <v>5</v>
      </c>
      <c r="G126" s="4">
        <v>4564000</v>
      </c>
      <c r="H126" s="4">
        <v>7513469</v>
      </c>
    </row>
    <row r="127" spans="1:8" x14ac:dyDescent="0.35">
      <c r="A127" t="s">
        <v>66</v>
      </c>
      <c r="B127" t="s">
        <v>67</v>
      </c>
      <c r="C127" t="s">
        <v>14</v>
      </c>
      <c r="D127" t="s">
        <v>2815</v>
      </c>
      <c r="E127" t="s">
        <v>2816</v>
      </c>
      <c r="F127">
        <v>7</v>
      </c>
      <c r="G127" s="4">
        <v>6088000</v>
      </c>
      <c r="H127" s="4">
        <v>7385372</v>
      </c>
    </row>
    <row r="128" spans="1:8" x14ac:dyDescent="0.35">
      <c r="A128" t="s">
        <v>287</v>
      </c>
      <c r="B128" t="s">
        <v>288</v>
      </c>
      <c r="C128" t="s">
        <v>70</v>
      </c>
      <c r="D128" t="s">
        <v>2819</v>
      </c>
      <c r="E128" t="s">
        <v>2820</v>
      </c>
      <c r="F128">
        <v>5</v>
      </c>
      <c r="G128" s="4">
        <v>5514000</v>
      </c>
      <c r="H128" s="4">
        <v>7373036</v>
      </c>
    </row>
    <row r="129" spans="1:8" x14ac:dyDescent="0.35">
      <c r="A129" t="s">
        <v>39</v>
      </c>
      <c r="B129" t="s">
        <v>40</v>
      </c>
      <c r="C129" t="s">
        <v>8</v>
      </c>
      <c r="D129" t="s">
        <v>2827</v>
      </c>
      <c r="E129" t="s">
        <v>2828</v>
      </c>
      <c r="F129">
        <v>4</v>
      </c>
      <c r="G129" s="4">
        <v>5685000</v>
      </c>
      <c r="H129" s="4">
        <v>7326644</v>
      </c>
    </row>
    <row r="130" spans="1:8" x14ac:dyDescent="0.35">
      <c r="A130" t="s">
        <v>66</v>
      </c>
      <c r="B130" t="s">
        <v>67</v>
      </c>
      <c r="C130" t="s">
        <v>14</v>
      </c>
      <c r="D130" t="s">
        <v>2813</v>
      </c>
      <c r="E130" t="s">
        <v>2814</v>
      </c>
      <c r="F130">
        <v>2</v>
      </c>
      <c r="G130" s="4">
        <v>5119000</v>
      </c>
      <c r="H130" s="4">
        <v>7300000</v>
      </c>
    </row>
    <row r="131" spans="1:8" x14ac:dyDescent="0.35">
      <c r="A131" t="s">
        <v>106</v>
      </c>
      <c r="B131" t="s">
        <v>46</v>
      </c>
      <c r="C131" t="s">
        <v>47</v>
      </c>
      <c r="D131" t="s">
        <v>2849</v>
      </c>
      <c r="E131" t="s">
        <v>2850</v>
      </c>
      <c r="F131">
        <v>6</v>
      </c>
      <c r="G131" s="4">
        <v>5044000</v>
      </c>
      <c r="H131" s="4">
        <v>7241178</v>
      </c>
    </row>
    <row r="132" spans="1:8" x14ac:dyDescent="0.35">
      <c r="A132" t="s">
        <v>284</v>
      </c>
      <c r="B132" t="s">
        <v>161</v>
      </c>
      <c r="C132" t="s">
        <v>162</v>
      </c>
      <c r="D132" t="s">
        <v>2821</v>
      </c>
      <c r="E132" t="s">
        <v>2822</v>
      </c>
      <c r="F132">
        <v>4</v>
      </c>
      <c r="G132" s="4">
        <v>5943000</v>
      </c>
      <c r="H132" s="4">
        <v>7221500</v>
      </c>
    </row>
    <row r="133" spans="1:8" x14ac:dyDescent="0.35">
      <c r="A133" t="s">
        <v>176</v>
      </c>
      <c r="B133" t="s">
        <v>177</v>
      </c>
      <c r="C133" t="s">
        <v>14</v>
      </c>
      <c r="D133" t="s">
        <v>2853</v>
      </c>
      <c r="E133" t="s">
        <v>2854</v>
      </c>
      <c r="F133">
        <v>8</v>
      </c>
      <c r="G133" s="4">
        <v>5411000</v>
      </c>
      <c r="H133" s="4">
        <v>7179195</v>
      </c>
    </row>
    <row r="134" spans="1:8" x14ac:dyDescent="0.35">
      <c r="A134" t="s">
        <v>20</v>
      </c>
      <c r="B134" t="s">
        <v>21</v>
      </c>
      <c r="C134" t="s">
        <v>22</v>
      </c>
      <c r="D134" t="s">
        <v>2815</v>
      </c>
      <c r="E134" t="s">
        <v>2816</v>
      </c>
      <c r="F134">
        <v>9</v>
      </c>
      <c r="G134" s="4">
        <v>5625000</v>
      </c>
      <c r="H134" s="4">
        <v>7151020</v>
      </c>
    </row>
    <row r="135" spans="1:8" x14ac:dyDescent="0.35">
      <c r="A135" t="s">
        <v>45</v>
      </c>
      <c r="B135" t="s">
        <v>46</v>
      </c>
      <c r="C135" t="s">
        <v>47</v>
      </c>
      <c r="D135" t="s">
        <v>2835</v>
      </c>
      <c r="E135" t="s">
        <v>2836</v>
      </c>
      <c r="F135">
        <v>9</v>
      </c>
      <c r="G135" s="4">
        <v>6021000</v>
      </c>
      <c r="H135" s="4">
        <v>7105000</v>
      </c>
    </row>
    <row r="136" spans="1:8" x14ac:dyDescent="0.35">
      <c r="A136" t="s">
        <v>289</v>
      </c>
      <c r="B136" t="s">
        <v>290</v>
      </c>
      <c r="C136" t="s">
        <v>94</v>
      </c>
      <c r="D136" t="s">
        <v>2879</v>
      </c>
      <c r="E136" t="s">
        <v>2880</v>
      </c>
      <c r="F136">
        <v>1</v>
      </c>
      <c r="G136" s="4">
        <v>3646000</v>
      </c>
      <c r="H136" s="4">
        <v>7100000</v>
      </c>
    </row>
    <row r="137" spans="1:8" x14ac:dyDescent="0.35">
      <c r="A137" t="s">
        <v>197</v>
      </c>
      <c r="B137" t="s">
        <v>198</v>
      </c>
      <c r="C137" t="s">
        <v>193</v>
      </c>
      <c r="D137" t="s">
        <v>2833</v>
      </c>
      <c r="E137" t="s">
        <v>2834</v>
      </c>
      <c r="F137">
        <v>2</v>
      </c>
      <c r="G137" s="4">
        <v>4801000</v>
      </c>
      <c r="H137" s="4">
        <v>7082350</v>
      </c>
    </row>
    <row r="138" spans="1:8" x14ac:dyDescent="0.35">
      <c r="A138" t="s">
        <v>292</v>
      </c>
      <c r="B138" t="s">
        <v>293</v>
      </c>
      <c r="C138" t="s">
        <v>196</v>
      </c>
      <c r="D138" t="s">
        <v>2829</v>
      </c>
      <c r="E138" t="s">
        <v>2830</v>
      </c>
      <c r="F138">
        <v>6</v>
      </c>
      <c r="G138" s="4">
        <v>5383000</v>
      </c>
      <c r="H138" s="4">
        <v>7036915.5</v>
      </c>
    </row>
    <row r="139" spans="1:8" x14ac:dyDescent="0.35">
      <c r="A139" t="s">
        <v>215</v>
      </c>
      <c r="B139" t="s">
        <v>216</v>
      </c>
      <c r="C139" t="s">
        <v>70</v>
      </c>
      <c r="D139" t="s">
        <v>2881</v>
      </c>
      <c r="E139" t="s">
        <v>2882</v>
      </c>
      <c r="F139">
        <v>1</v>
      </c>
      <c r="G139" s="4">
        <v>3590000</v>
      </c>
      <c r="H139" s="4">
        <v>7000000</v>
      </c>
    </row>
    <row r="140" spans="1:8" x14ac:dyDescent="0.35">
      <c r="A140" t="s">
        <v>296</v>
      </c>
      <c r="B140" t="s">
        <v>216</v>
      </c>
      <c r="C140" t="s">
        <v>70</v>
      </c>
      <c r="D140" t="s">
        <v>2835</v>
      </c>
      <c r="E140" t="s">
        <v>2836</v>
      </c>
      <c r="F140">
        <v>1</v>
      </c>
      <c r="G140" s="4">
        <v>4245000</v>
      </c>
      <c r="H140" s="4">
        <v>7000000</v>
      </c>
    </row>
    <row r="141" spans="1:8" x14ac:dyDescent="0.35">
      <c r="A141" t="s">
        <v>179</v>
      </c>
      <c r="B141" t="s">
        <v>180</v>
      </c>
      <c r="C141" t="s">
        <v>116</v>
      </c>
      <c r="D141" t="s">
        <v>2825</v>
      </c>
      <c r="E141" t="s">
        <v>2826</v>
      </c>
      <c r="F141">
        <v>5</v>
      </c>
      <c r="G141" s="4">
        <v>5483000</v>
      </c>
      <c r="H141" s="4">
        <v>6950000</v>
      </c>
    </row>
    <row r="142" spans="1:8" x14ac:dyDescent="0.35">
      <c r="A142" t="s">
        <v>285</v>
      </c>
      <c r="B142" t="s">
        <v>286</v>
      </c>
      <c r="C142" t="s">
        <v>17</v>
      </c>
      <c r="D142" t="s">
        <v>2827</v>
      </c>
      <c r="E142" t="s">
        <v>2828</v>
      </c>
      <c r="F142">
        <v>12</v>
      </c>
      <c r="G142" s="4">
        <v>5655000</v>
      </c>
      <c r="H142" s="4">
        <v>6920616</v>
      </c>
    </row>
    <row r="143" spans="1:8" x14ac:dyDescent="0.35">
      <c r="A143" t="s">
        <v>302</v>
      </c>
      <c r="B143" t="s">
        <v>303</v>
      </c>
      <c r="C143" t="s">
        <v>139</v>
      </c>
      <c r="D143" t="s">
        <v>2863</v>
      </c>
      <c r="E143" t="s">
        <v>2864</v>
      </c>
      <c r="F143">
        <v>2</v>
      </c>
      <c r="G143" s="4">
        <v>4244000</v>
      </c>
      <c r="H143" s="4">
        <v>6880000</v>
      </c>
    </row>
    <row r="144" spans="1:8" x14ac:dyDescent="0.35">
      <c r="A144" t="s">
        <v>9</v>
      </c>
      <c r="B144" t="s">
        <v>10</v>
      </c>
      <c r="C144" t="s">
        <v>11</v>
      </c>
      <c r="D144" t="s">
        <v>2857</v>
      </c>
      <c r="E144" t="s">
        <v>2858</v>
      </c>
      <c r="F144">
        <v>5</v>
      </c>
      <c r="G144" s="4">
        <v>5181000</v>
      </c>
      <c r="H144" s="4">
        <v>6878000</v>
      </c>
    </row>
    <row r="145" spans="1:8" x14ac:dyDescent="0.35">
      <c r="A145" t="s">
        <v>251</v>
      </c>
      <c r="B145" t="s">
        <v>252</v>
      </c>
      <c r="C145" t="s">
        <v>253</v>
      </c>
      <c r="D145" t="s">
        <v>2835</v>
      </c>
      <c r="E145" t="s">
        <v>2836</v>
      </c>
      <c r="F145">
        <v>5</v>
      </c>
      <c r="G145" s="4">
        <v>4077000</v>
      </c>
      <c r="H145" s="4">
        <v>6857000</v>
      </c>
    </row>
    <row r="146" spans="1:8" x14ac:dyDescent="0.35">
      <c r="A146" t="s">
        <v>95</v>
      </c>
      <c r="B146" t="s">
        <v>58</v>
      </c>
      <c r="C146" t="s">
        <v>14</v>
      </c>
      <c r="D146" t="s">
        <v>2813</v>
      </c>
      <c r="E146" t="s">
        <v>2814</v>
      </c>
      <c r="F146">
        <v>3</v>
      </c>
      <c r="G146" s="4">
        <v>4777000</v>
      </c>
      <c r="H146" s="4">
        <v>6817083</v>
      </c>
    </row>
    <row r="147" spans="1:8" x14ac:dyDescent="0.35">
      <c r="A147" t="s">
        <v>96</v>
      </c>
      <c r="B147" t="s">
        <v>10</v>
      </c>
      <c r="C147" t="s">
        <v>11</v>
      </c>
      <c r="D147" t="s">
        <v>2885</v>
      </c>
      <c r="E147" t="s">
        <v>2886</v>
      </c>
      <c r="F147">
        <v>2</v>
      </c>
      <c r="G147" s="4">
        <v>5584000</v>
      </c>
      <c r="H147" s="4">
        <v>6792125</v>
      </c>
    </row>
    <row r="148" spans="1:8" x14ac:dyDescent="0.35">
      <c r="A148" t="s">
        <v>96</v>
      </c>
      <c r="B148" t="s">
        <v>10</v>
      </c>
      <c r="C148" t="s">
        <v>11</v>
      </c>
      <c r="D148" t="s">
        <v>2829</v>
      </c>
      <c r="E148" t="s">
        <v>2830</v>
      </c>
      <c r="F148">
        <v>4</v>
      </c>
      <c r="G148" s="4">
        <v>4988000</v>
      </c>
      <c r="H148" s="4">
        <v>6780859</v>
      </c>
    </row>
    <row r="149" spans="1:8" x14ac:dyDescent="0.35">
      <c r="A149" t="s">
        <v>214</v>
      </c>
      <c r="B149" t="s">
        <v>7</v>
      </c>
      <c r="C149" t="s">
        <v>94</v>
      </c>
      <c r="D149" t="s">
        <v>2819</v>
      </c>
      <c r="E149" t="s">
        <v>2820</v>
      </c>
      <c r="F149">
        <v>4</v>
      </c>
      <c r="G149" s="4">
        <v>4541000</v>
      </c>
      <c r="H149" s="4">
        <v>6775450</v>
      </c>
    </row>
    <row r="150" spans="1:8" x14ac:dyDescent="0.35">
      <c r="A150" t="s">
        <v>149</v>
      </c>
      <c r="B150" t="s">
        <v>27</v>
      </c>
      <c r="C150" t="s">
        <v>14</v>
      </c>
      <c r="D150" t="s">
        <v>2813</v>
      </c>
      <c r="E150" t="s">
        <v>2814</v>
      </c>
      <c r="F150">
        <v>1</v>
      </c>
      <c r="G150" s="4">
        <v>2672000</v>
      </c>
      <c r="H150" s="4">
        <v>6760000</v>
      </c>
    </row>
    <row r="151" spans="1:8" x14ac:dyDescent="0.35">
      <c r="A151" t="s">
        <v>6</v>
      </c>
      <c r="B151" t="s">
        <v>7</v>
      </c>
      <c r="C151" t="s">
        <v>8</v>
      </c>
      <c r="D151" t="s">
        <v>2833</v>
      </c>
      <c r="E151" t="s">
        <v>2834</v>
      </c>
      <c r="F151">
        <v>8</v>
      </c>
      <c r="G151" s="4">
        <v>5316000</v>
      </c>
      <c r="H151" s="4">
        <v>6713650</v>
      </c>
    </row>
    <row r="152" spans="1:8" x14ac:dyDescent="0.35">
      <c r="A152" t="s">
        <v>308</v>
      </c>
      <c r="B152" t="s">
        <v>10</v>
      </c>
      <c r="C152" t="s">
        <v>11</v>
      </c>
      <c r="D152" t="s">
        <v>2885</v>
      </c>
      <c r="E152" t="s">
        <v>2886</v>
      </c>
      <c r="F152">
        <v>1</v>
      </c>
      <c r="G152" s="4">
        <v>4821000</v>
      </c>
      <c r="H152" s="4">
        <v>6705000</v>
      </c>
    </row>
    <row r="153" spans="1:8" x14ac:dyDescent="0.35">
      <c r="A153" t="s">
        <v>31</v>
      </c>
      <c r="B153" t="s">
        <v>32</v>
      </c>
      <c r="C153" t="s">
        <v>14</v>
      </c>
      <c r="D153" t="s">
        <v>2813</v>
      </c>
      <c r="E153" t="s">
        <v>2814</v>
      </c>
      <c r="F153">
        <v>5</v>
      </c>
      <c r="G153" s="4">
        <v>5399000</v>
      </c>
      <c r="H153" s="4">
        <v>6703500</v>
      </c>
    </row>
    <row r="154" spans="1:8" x14ac:dyDescent="0.35">
      <c r="A154" t="s">
        <v>316</v>
      </c>
      <c r="B154" t="s">
        <v>317</v>
      </c>
      <c r="C154" t="s">
        <v>318</v>
      </c>
      <c r="D154" t="s">
        <v>2887</v>
      </c>
      <c r="E154" t="s">
        <v>2888</v>
      </c>
      <c r="F154">
        <v>11</v>
      </c>
      <c r="G154" s="4">
        <v>5287000</v>
      </c>
      <c r="H154" s="4">
        <v>6573008</v>
      </c>
    </row>
    <row r="155" spans="1:8" x14ac:dyDescent="0.35">
      <c r="A155" t="s">
        <v>319</v>
      </c>
      <c r="B155" t="s">
        <v>320</v>
      </c>
      <c r="C155" t="s">
        <v>162</v>
      </c>
      <c r="D155" t="s">
        <v>2889</v>
      </c>
      <c r="E155" t="s">
        <v>2890</v>
      </c>
      <c r="F155">
        <v>3</v>
      </c>
      <c r="G155" s="4">
        <v>4461000</v>
      </c>
      <c r="H155" s="4">
        <v>6572000.5</v>
      </c>
    </row>
    <row r="156" spans="1:8" x14ac:dyDescent="0.35">
      <c r="A156" t="s">
        <v>42</v>
      </c>
      <c r="B156" t="s">
        <v>43</v>
      </c>
      <c r="C156" t="s">
        <v>44</v>
      </c>
      <c r="D156" t="s">
        <v>2833</v>
      </c>
      <c r="E156" t="s">
        <v>2834</v>
      </c>
      <c r="F156">
        <v>4</v>
      </c>
      <c r="G156" s="4">
        <v>4719000</v>
      </c>
      <c r="H156" s="4">
        <v>6568950</v>
      </c>
    </row>
    <row r="157" spans="1:8" x14ac:dyDescent="0.35">
      <c r="A157" t="s">
        <v>137</v>
      </c>
      <c r="B157" t="s">
        <v>138</v>
      </c>
      <c r="C157" t="s">
        <v>139</v>
      </c>
      <c r="D157" t="s">
        <v>2837</v>
      </c>
      <c r="E157" t="s">
        <v>2838</v>
      </c>
      <c r="F157">
        <v>4</v>
      </c>
      <c r="G157" s="4">
        <v>6215000</v>
      </c>
      <c r="H157" s="4">
        <v>6553908</v>
      </c>
    </row>
    <row r="158" spans="1:8" x14ac:dyDescent="0.35">
      <c r="A158" t="s">
        <v>41</v>
      </c>
      <c r="B158" t="s">
        <v>19</v>
      </c>
      <c r="C158" t="s">
        <v>14</v>
      </c>
      <c r="D158" t="s">
        <v>2813</v>
      </c>
      <c r="E158" t="s">
        <v>2814</v>
      </c>
      <c r="F158">
        <v>2</v>
      </c>
      <c r="G158" s="4">
        <v>4102000</v>
      </c>
      <c r="H158" s="4">
        <v>6550000</v>
      </c>
    </row>
    <row r="159" spans="1:8" x14ac:dyDescent="0.35">
      <c r="A159" t="s">
        <v>321</v>
      </c>
      <c r="B159" t="s">
        <v>322</v>
      </c>
      <c r="C159" t="s">
        <v>323</v>
      </c>
      <c r="D159" t="s">
        <v>2891</v>
      </c>
      <c r="E159" t="s">
        <v>2892</v>
      </c>
      <c r="F159">
        <v>8</v>
      </c>
      <c r="G159" s="4">
        <v>5317000</v>
      </c>
      <c r="H159" s="4">
        <v>6523951.5</v>
      </c>
    </row>
    <row r="160" spans="1:8" x14ac:dyDescent="0.35">
      <c r="A160" t="s">
        <v>324</v>
      </c>
      <c r="B160" t="s">
        <v>325</v>
      </c>
      <c r="C160" t="s">
        <v>65</v>
      </c>
      <c r="D160" t="s">
        <v>2859</v>
      </c>
      <c r="E160" t="s">
        <v>2860</v>
      </c>
      <c r="F160">
        <v>5</v>
      </c>
      <c r="G160" s="4">
        <v>3406000</v>
      </c>
      <c r="H160" s="4">
        <v>6523909.5499999998</v>
      </c>
    </row>
    <row r="161" spans="1:8" x14ac:dyDescent="0.35">
      <c r="A161" t="s">
        <v>328</v>
      </c>
      <c r="B161" t="s">
        <v>192</v>
      </c>
      <c r="C161" t="s">
        <v>193</v>
      </c>
      <c r="D161" t="s">
        <v>2893</v>
      </c>
      <c r="E161" t="s">
        <v>2894</v>
      </c>
      <c r="F161">
        <v>2</v>
      </c>
      <c r="G161" s="4">
        <v>3962000</v>
      </c>
      <c r="H161" s="4">
        <v>6422500</v>
      </c>
    </row>
    <row r="162" spans="1:8" x14ac:dyDescent="0.35">
      <c r="A162" t="s">
        <v>329</v>
      </c>
      <c r="B162" t="s">
        <v>330</v>
      </c>
      <c r="C162" t="s">
        <v>62</v>
      </c>
      <c r="D162" t="s">
        <v>2841</v>
      </c>
      <c r="E162" t="s">
        <v>2842</v>
      </c>
      <c r="F162">
        <v>1</v>
      </c>
      <c r="G162" s="4">
        <v>3799000</v>
      </c>
      <c r="H162" s="4">
        <v>6402500</v>
      </c>
    </row>
    <row r="163" spans="1:8" x14ac:dyDescent="0.35">
      <c r="A163" t="s">
        <v>331</v>
      </c>
      <c r="B163" t="s">
        <v>332</v>
      </c>
      <c r="C163" t="s">
        <v>50</v>
      </c>
      <c r="D163" t="s">
        <v>2825</v>
      </c>
      <c r="E163" t="s">
        <v>2826</v>
      </c>
      <c r="F163">
        <v>8</v>
      </c>
      <c r="G163" s="4">
        <v>5361000</v>
      </c>
      <c r="H163" s="4">
        <v>6366605</v>
      </c>
    </row>
    <row r="164" spans="1:8" x14ac:dyDescent="0.35">
      <c r="A164" t="s">
        <v>224</v>
      </c>
      <c r="B164" t="s">
        <v>225</v>
      </c>
      <c r="C164" t="s">
        <v>14</v>
      </c>
      <c r="D164" t="s">
        <v>2873</v>
      </c>
      <c r="E164" t="s">
        <v>2874</v>
      </c>
      <c r="F164">
        <v>6</v>
      </c>
      <c r="G164" s="4">
        <v>4353000</v>
      </c>
      <c r="H164" s="4">
        <v>6312750</v>
      </c>
    </row>
    <row r="165" spans="1:8" x14ac:dyDescent="0.35">
      <c r="A165" t="s">
        <v>246</v>
      </c>
      <c r="B165" t="s">
        <v>247</v>
      </c>
      <c r="C165" t="s">
        <v>70</v>
      </c>
      <c r="D165" t="s">
        <v>2819</v>
      </c>
      <c r="E165" t="s">
        <v>2820</v>
      </c>
      <c r="F165">
        <v>12</v>
      </c>
      <c r="G165" s="4">
        <v>5138000</v>
      </c>
      <c r="H165" s="4">
        <v>6297550</v>
      </c>
    </row>
    <row r="166" spans="1:8" x14ac:dyDescent="0.35">
      <c r="A166" t="s">
        <v>333</v>
      </c>
      <c r="B166" t="s">
        <v>334</v>
      </c>
      <c r="C166" t="s">
        <v>14</v>
      </c>
      <c r="D166" t="s">
        <v>2873</v>
      </c>
      <c r="E166" t="s">
        <v>2874</v>
      </c>
      <c r="F166">
        <v>8</v>
      </c>
      <c r="G166" s="4">
        <v>4599000</v>
      </c>
      <c r="H166" s="4">
        <v>6278951</v>
      </c>
    </row>
    <row r="167" spans="1:8" x14ac:dyDescent="0.35">
      <c r="A167" t="s">
        <v>160</v>
      </c>
      <c r="B167" t="s">
        <v>161</v>
      </c>
      <c r="C167" t="s">
        <v>162</v>
      </c>
      <c r="D167" t="s">
        <v>2821</v>
      </c>
      <c r="E167" t="s">
        <v>2822</v>
      </c>
      <c r="F167">
        <v>4</v>
      </c>
      <c r="G167" s="4">
        <v>3249000</v>
      </c>
      <c r="H167" s="4">
        <v>6227900</v>
      </c>
    </row>
    <row r="168" spans="1:8" x14ac:dyDescent="0.35">
      <c r="A168" t="s">
        <v>338</v>
      </c>
      <c r="B168" t="s">
        <v>339</v>
      </c>
      <c r="C168" t="s">
        <v>139</v>
      </c>
      <c r="D168" t="s">
        <v>2863</v>
      </c>
      <c r="E168" t="s">
        <v>2864</v>
      </c>
      <c r="F168">
        <v>1</v>
      </c>
      <c r="G168" s="4">
        <v>3822000</v>
      </c>
      <c r="H168" s="4">
        <v>6200000</v>
      </c>
    </row>
    <row r="169" spans="1:8" x14ac:dyDescent="0.35">
      <c r="A169" t="s">
        <v>243</v>
      </c>
      <c r="B169" t="s">
        <v>244</v>
      </c>
      <c r="C169" t="s">
        <v>245</v>
      </c>
      <c r="D169" t="s">
        <v>2895</v>
      </c>
      <c r="E169" t="s">
        <v>2896</v>
      </c>
      <c r="F169">
        <v>1</v>
      </c>
      <c r="G169" s="4">
        <v>5000000</v>
      </c>
      <c r="H169" s="4">
        <v>6180538</v>
      </c>
    </row>
    <row r="170" spans="1:8" x14ac:dyDescent="0.35">
      <c r="A170" t="s">
        <v>20</v>
      </c>
      <c r="B170" t="s">
        <v>21</v>
      </c>
      <c r="C170" t="s">
        <v>22</v>
      </c>
      <c r="D170" t="s">
        <v>2817</v>
      </c>
      <c r="E170" t="s">
        <v>2818</v>
      </c>
      <c r="F170">
        <v>7</v>
      </c>
      <c r="G170" s="4">
        <v>5196000</v>
      </c>
      <c r="H170" s="4">
        <v>6133000</v>
      </c>
    </row>
    <row r="171" spans="1:8" x14ac:dyDescent="0.35">
      <c r="A171" t="s">
        <v>342</v>
      </c>
      <c r="B171" t="s">
        <v>343</v>
      </c>
      <c r="C171" t="s">
        <v>44</v>
      </c>
      <c r="D171" t="s">
        <v>2897</v>
      </c>
      <c r="E171" t="s">
        <v>2898</v>
      </c>
      <c r="F171">
        <v>3</v>
      </c>
      <c r="G171" s="4">
        <v>4522000</v>
      </c>
      <c r="H171" s="4">
        <v>6108800</v>
      </c>
    </row>
    <row r="172" spans="1:8" x14ac:dyDescent="0.35">
      <c r="A172" t="s">
        <v>60</v>
      </c>
      <c r="B172" t="s">
        <v>61</v>
      </c>
      <c r="C172" t="s">
        <v>62</v>
      </c>
      <c r="D172" t="s">
        <v>2865</v>
      </c>
      <c r="E172" t="s">
        <v>2866</v>
      </c>
      <c r="F172">
        <v>5</v>
      </c>
      <c r="G172" s="4">
        <v>4710000</v>
      </c>
      <c r="H172" s="4">
        <v>6092290</v>
      </c>
    </row>
    <row r="173" spans="1:8" x14ac:dyDescent="0.35">
      <c r="A173" t="s">
        <v>311</v>
      </c>
      <c r="B173" t="s">
        <v>312</v>
      </c>
      <c r="C173" t="s">
        <v>62</v>
      </c>
      <c r="D173" t="s">
        <v>2839</v>
      </c>
      <c r="E173" t="s">
        <v>2840</v>
      </c>
      <c r="F173">
        <v>3</v>
      </c>
      <c r="G173" s="4">
        <v>4992000</v>
      </c>
      <c r="H173" s="4">
        <v>6067500</v>
      </c>
    </row>
    <row r="174" spans="1:8" x14ac:dyDescent="0.35">
      <c r="A174" t="s">
        <v>191</v>
      </c>
      <c r="B174" t="s">
        <v>192</v>
      </c>
      <c r="C174" t="s">
        <v>193</v>
      </c>
      <c r="D174" t="s">
        <v>2855</v>
      </c>
      <c r="E174" t="s">
        <v>2856</v>
      </c>
      <c r="F174">
        <v>4</v>
      </c>
      <c r="G174" s="4">
        <v>3631000</v>
      </c>
      <c r="H174" s="4">
        <v>6066838</v>
      </c>
    </row>
    <row r="175" spans="1:8" x14ac:dyDescent="0.35">
      <c r="A175" t="s">
        <v>219</v>
      </c>
      <c r="B175" t="s">
        <v>220</v>
      </c>
      <c r="C175" t="s">
        <v>65</v>
      </c>
      <c r="D175" t="s">
        <v>2899</v>
      </c>
      <c r="E175" t="s">
        <v>2900</v>
      </c>
      <c r="F175">
        <v>1</v>
      </c>
      <c r="G175" s="4">
        <v>4982000</v>
      </c>
      <c r="H175" s="4">
        <v>6062500</v>
      </c>
    </row>
    <row r="176" spans="1:8" x14ac:dyDescent="0.35">
      <c r="A176" t="s">
        <v>106</v>
      </c>
      <c r="B176" t="s">
        <v>46</v>
      </c>
      <c r="C176" t="s">
        <v>47</v>
      </c>
      <c r="D176" t="s">
        <v>2819</v>
      </c>
      <c r="E176" t="s">
        <v>2820</v>
      </c>
      <c r="F176">
        <v>2</v>
      </c>
      <c r="G176" s="4">
        <v>3834000</v>
      </c>
      <c r="H176" s="4">
        <v>6053150</v>
      </c>
    </row>
    <row r="177" spans="1:8" x14ac:dyDescent="0.35">
      <c r="A177" t="s">
        <v>250</v>
      </c>
      <c r="B177" t="s">
        <v>138</v>
      </c>
      <c r="C177" t="s">
        <v>139</v>
      </c>
      <c r="D177" t="s">
        <v>2863</v>
      </c>
      <c r="E177" t="s">
        <v>2864</v>
      </c>
      <c r="F177">
        <v>10</v>
      </c>
      <c r="G177" s="4">
        <v>4759000</v>
      </c>
      <c r="H177" s="4">
        <v>6001750</v>
      </c>
    </row>
    <row r="178" spans="1:8" x14ac:dyDescent="0.35">
      <c r="A178" t="s">
        <v>188</v>
      </c>
      <c r="B178" t="s">
        <v>74</v>
      </c>
      <c r="C178" t="s">
        <v>70</v>
      </c>
      <c r="D178" t="s">
        <v>2835</v>
      </c>
      <c r="E178" t="s">
        <v>2836</v>
      </c>
      <c r="F178">
        <v>4</v>
      </c>
      <c r="G178" s="4">
        <v>3973000</v>
      </c>
      <c r="H178" s="4">
        <v>5946550</v>
      </c>
    </row>
    <row r="179" spans="1:8" x14ac:dyDescent="0.35">
      <c r="A179" t="s">
        <v>345</v>
      </c>
      <c r="B179" t="s">
        <v>346</v>
      </c>
      <c r="C179" t="s">
        <v>347</v>
      </c>
      <c r="D179" t="s">
        <v>2901</v>
      </c>
      <c r="E179" t="s">
        <v>2902</v>
      </c>
      <c r="F179">
        <v>14</v>
      </c>
      <c r="G179" s="4">
        <v>4207000</v>
      </c>
      <c r="H179" s="4">
        <v>5939354.5</v>
      </c>
    </row>
    <row r="180" spans="1:8" x14ac:dyDescent="0.35">
      <c r="A180" t="s">
        <v>348</v>
      </c>
      <c r="B180" t="s">
        <v>349</v>
      </c>
      <c r="C180" t="s">
        <v>8</v>
      </c>
      <c r="D180" t="s">
        <v>2881</v>
      </c>
      <c r="E180" t="s">
        <v>2882</v>
      </c>
      <c r="F180">
        <v>3</v>
      </c>
      <c r="G180" s="4">
        <v>4883000</v>
      </c>
      <c r="H180" s="4">
        <v>5934982</v>
      </c>
    </row>
    <row r="181" spans="1:8" x14ac:dyDescent="0.35">
      <c r="A181" t="s">
        <v>149</v>
      </c>
      <c r="B181" t="s">
        <v>27</v>
      </c>
      <c r="C181" t="s">
        <v>14</v>
      </c>
      <c r="D181" t="s">
        <v>2815</v>
      </c>
      <c r="E181" t="s">
        <v>2816</v>
      </c>
      <c r="F181">
        <v>3</v>
      </c>
      <c r="G181" s="4">
        <v>4613000</v>
      </c>
      <c r="H181" s="4">
        <v>5931458</v>
      </c>
    </row>
    <row r="182" spans="1:8" x14ac:dyDescent="0.35">
      <c r="A182" t="s">
        <v>350</v>
      </c>
      <c r="B182" t="s">
        <v>288</v>
      </c>
      <c r="C182" t="s">
        <v>70</v>
      </c>
      <c r="D182" t="s">
        <v>2819</v>
      </c>
      <c r="E182" t="s">
        <v>2820</v>
      </c>
      <c r="F182">
        <v>1</v>
      </c>
      <c r="G182" s="4">
        <v>3656000</v>
      </c>
      <c r="H182" s="4">
        <v>5928000</v>
      </c>
    </row>
    <row r="183" spans="1:8" x14ac:dyDescent="0.35">
      <c r="A183" t="s">
        <v>353</v>
      </c>
      <c r="B183" t="s">
        <v>354</v>
      </c>
      <c r="C183" t="s">
        <v>14</v>
      </c>
      <c r="D183" t="s">
        <v>2813</v>
      </c>
      <c r="E183" t="s">
        <v>2814</v>
      </c>
      <c r="F183">
        <v>2</v>
      </c>
      <c r="G183" s="4">
        <v>4851000</v>
      </c>
      <c r="H183" s="4">
        <v>5900000</v>
      </c>
    </row>
    <row r="184" spans="1:8" x14ac:dyDescent="0.35">
      <c r="A184" t="s">
        <v>355</v>
      </c>
      <c r="B184" t="s">
        <v>356</v>
      </c>
      <c r="C184" t="s">
        <v>14</v>
      </c>
      <c r="D184" t="s">
        <v>2817</v>
      </c>
      <c r="E184" t="s">
        <v>2818</v>
      </c>
      <c r="F184">
        <v>1</v>
      </c>
      <c r="G184" s="4">
        <v>3201000</v>
      </c>
      <c r="H184" s="4">
        <v>5892500</v>
      </c>
    </row>
    <row r="185" spans="1:8" x14ac:dyDescent="0.35">
      <c r="A185" t="s">
        <v>357</v>
      </c>
      <c r="B185" t="s">
        <v>358</v>
      </c>
      <c r="C185" t="s">
        <v>126</v>
      </c>
      <c r="D185" t="s">
        <v>2903</v>
      </c>
      <c r="E185" t="s">
        <v>2904</v>
      </c>
      <c r="F185">
        <v>7</v>
      </c>
      <c r="G185" s="4">
        <v>4681000</v>
      </c>
      <c r="H185" s="4">
        <v>5877000</v>
      </c>
    </row>
    <row r="186" spans="1:8" x14ac:dyDescent="0.35">
      <c r="A186" t="s">
        <v>260</v>
      </c>
      <c r="B186" t="s">
        <v>261</v>
      </c>
      <c r="C186" t="s">
        <v>44</v>
      </c>
      <c r="D186" t="s">
        <v>2861</v>
      </c>
      <c r="E186" t="s">
        <v>2862</v>
      </c>
      <c r="F186">
        <v>2</v>
      </c>
      <c r="G186" s="4">
        <v>4169000</v>
      </c>
      <c r="H186" s="4">
        <v>5792746</v>
      </c>
    </row>
    <row r="187" spans="1:8" x14ac:dyDescent="0.35">
      <c r="A187" t="s">
        <v>160</v>
      </c>
      <c r="B187" t="s">
        <v>161</v>
      </c>
      <c r="C187" t="s">
        <v>162</v>
      </c>
      <c r="D187" t="s">
        <v>2889</v>
      </c>
      <c r="E187" t="s">
        <v>2890</v>
      </c>
      <c r="F187">
        <v>5</v>
      </c>
      <c r="G187" s="4">
        <v>4217000</v>
      </c>
      <c r="H187" s="4">
        <v>5784114.5</v>
      </c>
    </row>
    <row r="188" spans="1:8" x14ac:dyDescent="0.35">
      <c r="A188" t="s">
        <v>364</v>
      </c>
      <c r="B188" t="s">
        <v>365</v>
      </c>
      <c r="C188" t="s">
        <v>366</v>
      </c>
      <c r="D188" t="s">
        <v>2875</v>
      </c>
      <c r="E188" t="s">
        <v>2876</v>
      </c>
      <c r="F188">
        <v>5</v>
      </c>
      <c r="G188" s="4">
        <v>4364000</v>
      </c>
      <c r="H188" s="4">
        <v>5762651</v>
      </c>
    </row>
    <row r="189" spans="1:8" x14ac:dyDescent="0.35">
      <c r="A189" t="s">
        <v>135</v>
      </c>
      <c r="B189" t="s">
        <v>136</v>
      </c>
      <c r="C189" t="s">
        <v>14</v>
      </c>
      <c r="D189" t="s">
        <v>2817</v>
      </c>
      <c r="E189" t="s">
        <v>2818</v>
      </c>
      <c r="F189">
        <v>1</v>
      </c>
      <c r="G189" s="4">
        <v>3545000</v>
      </c>
      <c r="H189" s="4">
        <v>5750000</v>
      </c>
    </row>
    <row r="190" spans="1:8" x14ac:dyDescent="0.35">
      <c r="A190" t="s">
        <v>45</v>
      </c>
      <c r="B190" t="s">
        <v>46</v>
      </c>
      <c r="C190" t="s">
        <v>47</v>
      </c>
      <c r="D190" t="s">
        <v>2867</v>
      </c>
      <c r="E190" t="s">
        <v>2868</v>
      </c>
      <c r="F190">
        <v>1</v>
      </c>
      <c r="G190" s="4">
        <v>4706000</v>
      </c>
      <c r="H190" s="4">
        <v>5726894</v>
      </c>
    </row>
    <row r="191" spans="1:8" x14ac:dyDescent="0.35">
      <c r="A191" t="s">
        <v>114</v>
      </c>
      <c r="B191" t="s">
        <v>370</v>
      </c>
      <c r="C191" t="s">
        <v>70</v>
      </c>
      <c r="D191" t="s">
        <v>2819</v>
      </c>
      <c r="E191" t="s">
        <v>2820</v>
      </c>
      <c r="F191">
        <v>1</v>
      </c>
      <c r="G191" s="4">
        <v>3518000</v>
      </c>
      <c r="H191" s="4">
        <v>5704784</v>
      </c>
    </row>
    <row r="192" spans="1:8" x14ac:dyDescent="0.35">
      <c r="A192" t="s">
        <v>6</v>
      </c>
      <c r="B192" t="s">
        <v>7</v>
      </c>
      <c r="C192" t="s">
        <v>8</v>
      </c>
      <c r="D192" t="s">
        <v>2851</v>
      </c>
      <c r="E192" t="s">
        <v>2852</v>
      </c>
      <c r="F192">
        <v>7</v>
      </c>
      <c r="G192" s="4">
        <v>4989000</v>
      </c>
      <c r="H192" s="4">
        <v>5704333</v>
      </c>
    </row>
    <row r="193" spans="1:8" x14ac:dyDescent="0.35">
      <c r="A193" t="s">
        <v>371</v>
      </c>
      <c r="B193" t="s">
        <v>372</v>
      </c>
      <c r="C193" t="s">
        <v>196</v>
      </c>
      <c r="D193" t="s">
        <v>2905</v>
      </c>
      <c r="E193" t="s">
        <v>2906</v>
      </c>
      <c r="F193">
        <v>1</v>
      </c>
      <c r="G193" s="4">
        <v>3512000</v>
      </c>
      <c r="H193" s="4">
        <v>5697000</v>
      </c>
    </row>
    <row r="194" spans="1:8" x14ac:dyDescent="0.35">
      <c r="A194" t="s">
        <v>373</v>
      </c>
      <c r="B194" t="s">
        <v>374</v>
      </c>
      <c r="C194" t="s">
        <v>70</v>
      </c>
      <c r="D194" t="s">
        <v>2819</v>
      </c>
      <c r="E194" t="s">
        <v>2820</v>
      </c>
      <c r="F194">
        <v>6</v>
      </c>
      <c r="G194" s="4">
        <v>3887000</v>
      </c>
      <c r="H194" s="4">
        <v>5690975</v>
      </c>
    </row>
    <row r="195" spans="1:8" x14ac:dyDescent="0.35">
      <c r="A195" t="s">
        <v>375</v>
      </c>
      <c r="B195" t="s">
        <v>376</v>
      </c>
      <c r="C195" t="s">
        <v>35</v>
      </c>
      <c r="D195" t="s">
        <v>2837</v>
      </c>
      <c r="E195" t="s">
        <v>2838</v>
      </c>
      <c r="F195">
        <v>1</v>
      </c>
      <c r="G195" s="4">
        <v>4679000</v>
      </c>
      <c r="H195" s="4">
        <v>5661987</v>
      </c>
    </row>
    <row r="196" spans="1:8" x14ac:dyDescent="0.35">
      <c r="A196" t="s">
        <v>379</v>
      </c>
      <c r="B196" t="s">
        <v>346</v>
      </c>
      <c r="C196" t="s">
        <v>347</v>
      </c>
      <c r="D196" t="s">
        <v>2901</v>
      </c>
      <c r="E196" t="s">
        <v>2902</v>
      </c>
      <c r="F196">
        <v>15</v>
      </c>
      <c r="G196" s="4">
        <v>4664000</v>
      </c>
      <c r="H196" s="4">
        <v>5659782</v>
      </c>
    </row>
    <row r="197" spans="1:8" x14ac:dyDescent="0.35">
      <c r="A197" t="s">
        <v>380</v>
      </c>
      <c r="B197" t="s">
        <v>195</v>
      </c>
      <c r="C197" t="s">
        <v>196</v>
      </c>
      <c r="D197" t="s">
        <v>2851</v>
      </c>
      <c r="E197" t="s">
        <v>2852</v>
      </c>
      <c r="F197">
        <v>1</v>
      </c>
      <c r="G197" s="4">
        <v>4066000</v>
      </c>
      <c r="H197" s="4">
        <v>5654497</v>
      </c>
    </row>
    <row r="198" spans="1:8" x14ac:dyDescent="0.35">
      <c r="A198" t="s">
        <v>368</v>
      </c>
      <c r="B198" t="s">
        <v>369</v>
      </c>
      <c r="C198" t="s">
        <v>323</v>
      </c>
      <c r="D198" t="s">
        <v>2829</v>
      </c>
      <c r="E198" t="s">
        <v>2830</v>
      </c>
      <c r="F198">
        <v>1</v>
      </c>
      <c r="G198" s="4">
        <v>3464000</v>
      </c>
      <c r="H198" s="4">
        <v>5650000</v>
      </c>
    </row>
    <row r="199" spans="1:8" x14ac:dyDescent="0.35">
      <c r="A199" t="s">
        <v>79</v>
      </c>
      <c r="B199" t="s">
        <v>80</v>
      </c>
      <c r="C199" t="s">
        <v>22</v>
      </c>
      <c r="D199" t="s">
        <v>2879</v>
      </c>
      <c r="E199" t="s">
        <v>2880</v>
      </c>
      <c r="F199">
        <v>8</v>
      </c>
      <c r="G199" s="4">
        <v>4250000</v>
      </c>
      <c r="H199" s="4">
        <v>5645847</v>
      </c>
    </row>
    <row r="200" spans="1:8" x14ac:dyDescent="0.35">
      <c r="A200" t="s">
        <v>92</v>
      </c>
      <c r="B200" t="s">
        <v>93</v>
      </c>
      <c r="C200" t="s">
        <v>94</v>
      </c>
      <c r="D200" t="s">
        <v>2835</v>
      </c>
      <c r="E200" t="s">
        <v>2836</v>
      </c>
      <c r="F200">
        <v>5</v>
      </c>
      <c r="G200" s="4">
        <v>4164000</v>
      </c>
      <c r="H200" s="4">
        <v>5638539</v>
      </c>
    </row>
    <row r="201" spans="1:8" x14ac:dyDescent="0.35">
      <c r="A201" t="s">
        <v>81</v>
      </c>
      <c r="B201" t="s">
        <v>82</v>
      </c>
      <c r="C201" t="s">
        <v>83</v>
      </c>
      <c r="D201" t="s">
        <v>2851</v>
      </c>
      <c r="E201" t="s">
        <v>2852</v>
      </c>
      <c r="F201">
        <v>7</v>
      </c>
      <c r="G201" s="4">
        <v>3490000</v>
      </c>
      <c r="H201" s="4">
        <v>5602725</v>
      </c>
    </row>
    <row r="202" spans="1:8" x14ac:dyDescent="0.35">
      <c r="A202" t="s">
        <v>383</v>
      </c>
      <c r="B202" t="s">
        <v>61</v>
      </c>
      <c r="C202" t="s">
        <v>62</v>
      </c>
      <c r="D202" t="s">
        <v>2841</v>
      </c>
      <c r="E202" t="s">
        <v>2842</v>
      </c>
      <c r="F202">
        <v>2</v>
      </c>
      <c r="G202" s="4">
        <v>3620000</v>
      </c>
      <c r="H202" s="4">
        <v>5600000</v>
      </c>
    </row>
    <row r="203" spans="1:8" x14ac:dyDescent="0.35">
      <c r="A203" t="s">
        <v>304</v>
      </c>
      <c r="B203" t="s">
        <v>305</v>
      </c>
      <c r="C203" t="s">
        <v>50</v>
      </c>
      <c r="D203" t="s">
        <v>2825</v>
      </c>
      <c r="E203" t="s">
        <v>2826</v>
      </c>
      <c r="F203">
        <v>7</v>
      </c>
      <c r="G203" s="4">
        <v>4298000</v>
      </c>
      <c r="H203" s="4">
        <v>5571500</v>
      </c>
    </row>
    <row r="204" spans="1:8" x14ac:dyDescent="0.35">
      <c r="A204" t="s">
        <v>240</v>
      </c>
      <c r="B204" t="s">
        <v>27</v>
      </c>
      <c r="C204" t="s">
        <v>14</v>
      </c>
      <c r="D204" t="s">
        <v>2817</v>
      </c>
      <c r="E204" t="s">
        <v>2818</v>
      </c>
      <c r="F204">
        <v>1</v>
      </c>
      <c r="G204" s="4">
        <v>3406000</v>
      </c>
      <c r="H204" s="4">
        <v>5525000</v>
      </c>
    </row>
    <row r="205" spans="1:8" x14ac:dyDescent="0.35">
      <c r="A205" t="s">
        <v>386</v>
      </c>
      <c r="B205" t="s">
        <v>372</v>
      </c>
      <c r="C205" t="s">
        <v>196</v>
      </c>
      <c r="D205" t="s">
        <v>2865</v>
      </c>
      <c r="E205" t="s">
        <v>2866</v>
      </c>
      <c r="F205">
        <v>3</v>
      </c>
      <c r="G205" s="4">
        <v>3585000</v>
      </c>
      <c r="H205" s="4">
        <v>5496496.21</v>
      </c>
    </row>
    <row r="206" spans="1:8" x14ac:dyDescent="0.35">
      <c r="A206" t="s">
        <v>31</v>
      </c>
      <c r="B206" t="s">
        <v>32</v>
      </c>
      <c r="C206" t="s">
        <v>14</v>
      </c>
      <c r="D206" t="s">
        <v>2853</v>
      </c>
      <c r="E206" t="s">
        <v>2854</v>
      </c>
      <c r="F206">
        <v>3</v>
      </c>
      <c r="G206" s="4">
        <v>4353000</v>
      </c>
      <c r="H206" s="4">
        <v>5490700</v>
      </c>
    </row>
    <row r="207" spans="1:8" x14ac:dyDescent="0.35">
      <c r="A207" t="s">
        <v>388</v>
      </c>
      <c r="B207" t="s">
        <v>389</v>
      </c>
      <c r="C207" t="s">
        <v>126</v>
      </c>
      <c r="D207" t="s">
        <v>2823</v>
      </c>
      <c r="E207" t="s">
        <v>2824</v>
      </c>
      <c r="F207">
        <v>3</v>
      </c>
      <c r="G207" s="4">
        <v>4124000</v>
      </c>
      <c r="H207" s="4">
        <v>5465650</v>
      </c>
    </row>
    <row r="208" spans="1:8" x14ac:dyDescent="0.35">
      <c r="A208" t="s">
        <v>66</v>
      </c>
      <c r="B208" t="s">
        <v>67</v>
      </c>
      <c r="C208" t="s">
        <v>14</v>
      </c>
      <c r="D208" t="s">
        <v>2817</v>
      </c>
      <c r="E208" t="s">
        <v>2818</v>
      </c>
      <c r="F208">
        <v>5</v>
      </c>
      <c r="G208" s="4">
        <v>4462000</v>
      </c>
      <c r="H208" s="4">
        <v>5429937</v>
      </c>
    </row>
    <row r="209" spans="1:8" x14ac:dyDescent="0.35">
      <c r="A209" t="s">
        <v>309</v>
      </c>
      <c r="B209" t="s">
        <v>310</v>
      </c>
      <c r="C209" t="s">
        <v>8</v>
      </c>
      <c r="D209" t="s">
        <v>2881</v>
      </c>
      <c r="E209" t="s">
        <v>2882</v>
      </c>
      <c r="F209">
        <v>2</v>
      </c>
      <c r="G209" s="4">
        <v>3889000</v>
      </c>
      <c r="H209" s="4">
        <v>5402941</v>
      </c>
    </row>
    <row r="210" spans="1:8" x14ac:dyDescent="0.35">
      <c r="A210" t="s">
        <v>249</v>
      </c>
      <c r="B210" t="s">
        <v>16</v>
      </c>
      <c r="C210" t="s">
        <v>17</v>
      </c>
      <c r="D210" t="s">
        <v>2815</v>
      </c>
      <c r="E210" t="s">
        <v>2816</v>
      </c>
      <c r="F210">
        <v>3</v>
      </c>
      <c r="G210" s="4">
        <v>3898000</v>
      </c>
      <c r="H210" s="4">
        <v>5400000</v>
      </c>
    </row>
    <row r="211" spans="1:8" x14ac:dyDescent="0.35">
      <c r="A211" t="s">
        <v>268</v>
      </c>
      <c r="B211" t="s">
        <v>269</v>
      </c>
      <c r="C211" t="s">
        <v>253</v>
      </c>
      <c r="D211" t="s">
        <v>2897</v>
      </c>
      <c r="E211" t="s">
        <v>2898</v>
      </c>
      <c r="F211">
        <v>3</v>
      </c>
      <c r="G211" s="4">
        <v>3238000</v>
      </c>
      <c r="H211" s="4">
        <v>5354643.5</v>
      </c>
    </row>
    <row r="212" spans="1:8" x14ac:dyDescent="0.35">
      <c r="A212" t="s">
        <v>12</v>
      </c>
      <c r="B212" t="s">
        <v>13</v>
      </c>
      <c r="C212" t="s">
        <v>14</v>
      </c>
      <c r="D212" t="s">
        <v>2857</v>
      </c>
      <c r="E212" t="s">
        <v>2858</v>
      </c>
      <c r="F212">
        <v>1</v>
      </c>
      <c r="G212" s="4">
        <v>4356000</v>
      </c>
      <c r="H212" s="4">
        <v>5300000</v>
      </c>
    </row>
    <row r="213" spans="1:8" x14ac:dyDescent="0.35">
      <c r="A213" t="s">
        <v>28</v>
      </c>
      <c r="B213" t="s">
        <v>29</v>
      </c>
      <c r="C213" t="s">
        <v>14</v>
      </c>
      <c r="D213" t="s">
        <v>2827</v>
      </c>
      <c r="E213" t="s">
        <v>2828</v>
      </c>
      <c r="F213">
        <v>1</v>
      </c>
      <c r="G213" s="4">
        <v>2606000</v>
      </c>
      <c r="H213" s="4">
        <v>5300000</v>
      </c>
    </row>
    <row r="214" spans="1:8" x14ac:dyDescent="0.35">
      <c r="A214" t="s">
        <v>281</v>
      </c>
      <c r="B214" t="s">
        <v>282</v>
      </c>
      <c r="C214" t="s">
        <v>283</v>
      </c>
      <c r="D214" t="s">
        <v>2907</v>
      </c>
      <c r="E214" t="s">
        <v>2908</v>
      </c>
      <c r="F214">
        <v>7</v>
      </c>
      <c r="G214" s="4">
        <v>3706000</v>
      </c>
      <c r="H214" s="4">
        <v>5296783.5</v>
      </c>
    </row>
    <row r="215" spans="1:8" x14ac:dyDescent="0.35">
      <c r="A215" t="s">
        <v>78</v>
      </c>
      <c r="B215" t="s">
        <v>67</v>
      </c>
      <c r="C215" t="s">
        <v>14</v>
      </c>
      <c r="D215" t="s">
        <v>2815</v>
      </c>
      <c r="E215" t="s">
        <v>2816</v>
      </c>
      <c r="F215">
        <v>7</v>
      </c>
      <c r="G215" s="4">
        <v>4310000</v>
      </c>
      <c r="H215" s="4">
        <v>5275456</v>
      </c>
    </row>
    <row r="216" spans="1:8" x14ac:dyDescent="0.35">
      <c r="A216" t="s">
        <v>351</v>
      </c>
      <c r="B216" t="s">
        <v>352</v>
      </c>
      <c r="C216" t="s">
        <v>8</v>
      </c>
      <c r="D216" t="s">
        <v>2875</v>
      </c>
      <c r="E216" t="s">
        <v>2876</v>
      </c>
      <c r="F216">
        <v>1</v>
      </c>
      <c r="G216" s="4">
        <v>693000</v>
      </c>
      <c r="H216" s="4">
        <v>5260864</v>
      </c>
    </row>
    <row r="217" spans="1:8" x14ac:dyDescent="0.35">
      <c r="A217" t="s">
        <v>404</v>
      </c>
      <c r="B217" t="s">
        <v>405</v>
      </c>
      <c r="C217" t="s">
        <v>8</v>
      </c>
      <c r="D217" t="s">
        <v>2909</v>
      </c>
      <c r="E217" t="s">
        <v>2910</v>
      </c>
      <c r="F217">
        <v>5</v>
      </c>
      <c r="G217" s="4">
        <v>4290000</v>
      </c>
      <c r="H217" s="4">
        <v>5259226</v>
      </c>
    </row>
    <row r="218" spans="1:8" x14ac:dyDescent="0.35">
      <c r="A218" t="s">
        <v>406</v>
      </c>
      <c r="B218" t="s">
        <v>407</v>
      </c>
      <c r="C218" t="s">
        <v>139</v>
      </c>
      <c r="D218" t="s">
        <v>2863</v>
      </c>
      <c r="E218" t="s">
        <v>2864</v>
      </c>
      <c r="F218">
        <v>2</v>
      </c>
      <c r="G218" s="4">
        <v>4703000</v>
      </c>
      <c r="H218" s="4">
        <v>5250000</v>
      </c>
    </row>
    <row r="219" spans="1:8" x14ac:dyDescent="0.35">
      <c r="A219" t="s">
        <v>109</v>
      </c>
      <c r="B219" t="s">
        <v>110</v>
      </c>
      <c r="C219" t="s">
        <v>8</v>
      </c>
      <c r="D219" t="s">
        <v>2849</v>
      </c>
      <c r="E219" t="s">
        <v>2850</v>
      </c>
      <c r="F219">
        <v>2</v>
      </c>
      <c r="G219" s="4">
        <v>4312000</v>
      </c>
      <c r="H219" s="4">
        <v>5240500</v>
      </c>
    </row>
    <row r="220" spans="1:8" x14ac:dyDescent="0.35">
      <c r="A220" t="s">
        <v>23</v>
      </c>
      <c r="B220" t="s">
        <v>24</v>
      </c>
      <c r="C220" t="s">
        <v>25</v>
      </c>
      <c r="D220" t="s">
        <v>2839</v>
      </c>
      <c r="E220" t="s">
        <v>2840</v>
      </c>
      <c r="F220">
        <v>4</v>
      </c>
      <c r="G220" s="4">
        <v>4305000</v>
      </c>
      <c r="H220" s="4">
        <v>5228150</v>
      </c>
    </row>
    <row r="221" spans="1:8" x14ac:dyDescent="0.35">
      <c r="A221" t="s">
        <v>9</v>
      </c>
      <c r="B221" t="s">
        <v>10</v>
      </c>
      <c r="C221" t="s">
        <v>11</v>
      </c>
      <c r="D221" t="s">
        <v>2855</v>
      </c>
      <c r="E221" t="s">
        <v>2856</v>
      </c>
      <c r="F221">
        <v>5</v>
      </c>
      <c r="G221" s="4">
        <v>4015000</v>
      </c>
      <c r="H221" s="4">
        <v>5225800</v>
      </c>
    </row>
    <row r="222" spans="1:8" x14ac:dyDescent="0.35">
      <c r="A222" t="s">
        <v>408</v>
      </c>
      <c r="B222" t="s">
        <v>121</v>
      </c>
      <c r="C222" t="s">
        <v>70</v>
      </c>
      <c r="D222" t="s">
        <v>2819</v>
      </c>
      <c r="E222" t="s">
        <v>2820</v>
      </c>
      <c r="F222">
        <v>3</v>
      </c>
      <c r="G222" s="4">
        <v>3818000</v>
      </c>
      <c r="H222" s="4">
        <v>5225000</v>
      </c>
    </row>
    <row r="223" spans="1:8" x14ac:dyDescent="0.35">
      <c r="A223" t="s">
        <v>95</v>
      </c>
      <c r="B223" t="s">
        <v>58</v>
      </c>
      <c r="C223" t="s">
        <v>14</v>
      </c>
      <c r="D223" t="s">
        <v>2855</v>
      </c>
      <c r="E223" t="s">
        <v>2856</v>
      </c>
      <c r="F223">
        <v>2</v>
      </c>
      <c r="G223" s="4">
        <v>2830000</v>
      </c>
      <c r="H223" s="4">
        <v>5218000</v>
      </c>
    </row>
    <row r="224" spans="1:8" x14ac:dyDescent="0.35">
      <c r="A224" t="s">
        <v>230</v>
      </c>
      <c r="B224" t="s">
        <v>231</v>
      </c>
      <c r="C224" t="s">
        <v>91</v>
      </c>
      <c r="D224" t="s">
        <v>2831</v>
      </c>
      <c r="E224" t="s">
        <v>2832</v>
      </c>
      <c r="F224">
        <v>6</v>
      </c>
      <c r="G224" s="4">
        <v>4294000</v>
      </c>
      <c r="H224" s="4">
        <v>5208625</v>
      </c>
    </row>
    <row r="225" spans="1:8" x14ac:dyDescent="0.35">
      <c r="A225" t="s">
        <v>129</v>
      </c>
      <c r="B225" t="s">
        <v>125</v>
      </c>
      <c r="C225" t="s">
        <v>126</v>
      </c>
      <c r="D225" t="s">
        <v>2839</v>
      </c>
      <c r="E225" t="s">
        <v>2840</v>
      </c>
      <c r="F225">
        <v>1</v>
      </c>
      <c r="G225" s="4">
        <v>3741000</v>
      </c>
      <c r="H225" s="4">
        <v>5207500</v>
      </c>
    </row>
    <row r="226" spans="1:8" x14ac:dyDescent="0.35">
      <c r="A226" t="s">
        <v>199</v>
      </c>
      <c r="B226" t="s">
        <v>27</v>
      </c>
      <c r="C226" t="s">
        <v>14</v>
      </c>
      <c r="D226" t="s">
        <v>2813</v>
      </c>
      <c r="E226" t="s">
        <v>2814</v>
      </c>
      <c r="F226">
        <v>3</v>
      </c>
      <c r="G226" s="4">
        <v>3795000</v>
      </c>
      <c r="H226" s="4">
        <v>5206000</v>
      </c>
    </row>
    <row r="227" spans="1:8" x14ac:dyDescent="0.35">
      <c r="A227" t="s">
        <v>9</v>
      </c>
      <c r="B227" t="s">
        <v>10</v>
      </c>
      <c r="C227" t="s">
        <v>11</v>
      </c>
      <c r="D227" t="s">
        <v>2823</v>
      </c>
      <c r="E227" t="s">
        <v>2824</v>
      </c>
      <c r="F227">
        <v>2</v>
      </c>
      <c r="G227" s="4">
        <v>4381000</v>
      </c>
      <c r="H227" s="4">
        <v>5200000</v>
      </c>
    </row>
    <row r="228" spans="1:8" x14ac:dyDescent="0.35">
      <c r="A228" t="s">
        <v>12</v>
      </c>
      <c r="B228" t="s">
        <v>13</v>
      </c>
      <c r="C228" t="s">
        <v>14</v>
      </c>
      <c r="D228" t="s">
        <v>2827</v>
      </c>
      <c r="E228" t="s">
        <v>2828</v>
      </c>
      <c r="F228">
        <v>4</v>
      </c>
      <c r="G228" s="4">
        <v>4278000</v>
      </c>
      <c r="H228" s="4">
        <v>5189169</v>
      </c>
    </row>
    <row r="229" spans="1:8" x14ac:dyDescent="0.35">
      <c r="A229" t="s">
        <v>175</v>
      </c>
      <c r="B229" t="s">
        <v>93</v>
      </c>
      <c r="C229" t="s">
        <v>94</v>
      </c>
      <c r="D229" t="s">
        <v>2879</v>
      </c>
      <c r="E229" t="s">
        <v>2880</v>
      </c>
      <c r="F229">
        <v>1</v>
      </c>
      <c r="G229" s="4">
        <v>3189000</v>
      </c>
      <c r="H229" s="4">
        <v>5173000</v>
      </c>
    </row>
    <row r="230" spans="1:8" x14ac:dyDescent="0.35">
      <c r="A230" t="s">
        <v>400</v>
      </c>
      <c r="B230" t="s">
        <v>401</v>
      </c>
      <c r="C230" t="s">
        <v>62</v>
      </c>
      <c r="D230" t="s">
        <v>2843</v>
      </c>
      <c r="E230" t="s">
        <v>2844</v>
      </c>
      <c r="F230">
        <v>3</v>
      </c>
      <c r="G230" s="4">
        <v>4251000</v>
      </c>
      <c r="H230" s="4">
        <v>5165000</v>
      </c>
    </row>
    <row r="231" spans="1:8" x14ac:dyDescent="0.35">
      <c r="A231" t="s">
        <v>111</v>
      </c>
      <c r="B231" t="s">
        <v>112</v>
      </c>
      <c r="C231" t="s">
        <v>91</v>
      </c>
      <c r="D231" t="s">
        <v>2911</v>
      </c>
      <c r="E231" t="s">
        <v>2912</v>
      </c>
      <c r="F231">
        <v>2</v>
      </c>
      <c r="G231" s="4">
        <v>2443000</v>
      </c>
      <c r="H231" s="4">
        <v>5159159</v>
      </c>
    </row>
    <row r="232" spans="1:8" x14ac:dyDescent="0.35">
      <c r="A232" t="s">
        <v>23</v>
      </c>
      <c r="B232" t="s">
        <v>24</v>
      </c>
      <c r="C232" t="s">
        <v>25</v>
      </c>
      <c r="D232" t="s">
        <v>2825</v>
      </c>
      <c r="E232" t="s">
        <v>2826</v>
      </c>
      <c r="F232">
        <v>6</v>
      </c>
      <c r="G232" s="4">
        <v>3548000</v>
      </c>
      <c r="H232" s="4">
        <v>5142750</v>
      </c>
    </row>
    <row r="233" spans="1:8" x14ac:dyDescent="0.35">
      <c r="A233" t="s">
        <v>402</v>
      </c>
      <c r="B233" t="s">
        <v>403</v>
      </c>
      <c r="C233" t="s">
        <v>56</v>
      </c>
      <c r="D233" t="s">
        <v>2821</v>
      </c>
      <c r="E233" t="s">
        <v>2822</v>
      </c>
      <c r="F233">
        <v>8</v>
      </c>
      <c r="G233" s="4">
        <v>4267000</v>
      </c>
      <c r="H233" s="4">
        <v>5124470</v>
      </c>
    </row>
    <row r="234" spans="1:8" x14ac:dyDescent="0.35">
      <c r="A234" t="s">
        <v>411</v>
      </c>
      <c r="B234" t="s">
        <v>244</v>
      </c>
      <c r="C234" t="s">
        <v>245</v>
      </c>
      <c r="D234" t="s">
        <v>2829</v>
      </c>
      <c r="E234" t="s">
        <v>2830</v>
      </c>
      <c r="F234">
        <v>1</v>
      </c>
      <c r="G234" s="4">
        <v>3689000</v>
      </c>
      <c r="H234" s="4">
        <v>5122348</v>
      </c>
    </row>
    <row r="235" spans="1:8" x14ac:dyDescent="0.35">
      <c r="A235" t="s">
        <v>181</v>
      </c>
      <c r="B235" t="s">
        <v>182</v>
      </c>
      <c r="C235" t="s">
        <v>14</v>
      </c>
      <c r="D235" t="s">
        <v>2859</v>
      </c>
      <c r="E235" t="s">
        <v>2860</v>
      </c>
      <c r="F235">
        <v>1</v>
      </c>
      <c r="G235" s="4">
        <v>4203000</v>
      </c>
      <c r="H235" s="4">
        <v>5114900</v>
      </c>
    </row>
    <row r="236" spans="1:8" x14ac:dyDescent="0.35">
      <c r="A236" t="s">
        <v>412</v>
      </c>
      <c r="B236" t="s">
        <v>413</v>
      </c>
      <c r="C236" t="s">
        <v>44</v>
      </c>
      <c r="D236" t="s">
        <v>2861</v>
      </c>
      <c r="E236" t="s">
        <v>2862</v>
      </c>
      <c r="F236">
        <v>4</v>
      </c>
      <c r="G236" s="4">
        <v>4489000</v>
      </c>
      <c r="H236" s="4">
        <v>5113667</v>
      </c>
    </row>
    <row r="237" spans="1:8" x14ac:dyDescent="0.35">
      <c r="A237" t="s">
        <v>57</v>
      </c>
      <c r="B237" t="s">
        <v>58</v>
      </c>
      <c r="C237" t="s">
        <v>14</v>
      </c>
      <c r="D237" t="s">
        <v>2813</v>
      </c>
      <c r="E237" t="s">
        <v>2814</v>
      </c>
      <c r="F237">
        <v>1</v>
      </c>
      <c r="G237" s="4">
        <v>1543000</v>
      </c>
      <c r="H237" s="4">
        <v>5102500</v>
      </c>
    </row>
    <row r="238" spans="1:8" x14ac:dyDescent="0.35">
      <c r="A238" t="s">
        <v>228</v>
      </c>
      <c r="B238" t="s">
        <v>229</v>
      </c>
      <c r="C238" t="s">
        <v>65</v>
      </c>
      <c r="D238" t="s">
        <v>2859</v>
      </c>
      <c r="E238" t="s">
        <v>2860</v>
      </c>
      <c r="F238">
        <v>10</v>
      </c>
      <c r="G238" s="4">
        <v>4058000</v>
      </c>
      <c r="H238" s="4">
        <v>5096630</v>
      </c>
    </row>
    <row r="239" spans="1:8" x14ac:dyDescent="0.35">
      <c r="A239" t="s">
        <v>33</v>
      </c>
      <c r="B239" t="s">
        <v>34</v>
      </c>
      <c r="C239" t="s">
        <v>35</v>
      </c>
      <c r="D239" t="s">
        <v>2829</v>
      </c>
      <c r="E239" t="s">
        <v>2830</v>
      </c>
      <c r="F239">
        <v>1</v>
      </c>
      <c r="G239" s="4">
        <v>3668000</v>
      </c>
      <c r="H239" s="4">
        <v>5093500</v>
      </c>
    </row>
    <row r="240" spans="1:8" x14ac:dyDescent="0.35">
      <c r="A240" t="s">
        <v>79</v>
      </c>
      <c r="B240" t="s">
        <v>80</v>
      </c>
      <c r="C240" t="s">
        <v>22</v>
      </c>
      <c r="D240" t="s">
        <v>2819</v>
      </c>
      <c r="E240" t="s">
        <v>2820</v>
      </c>
      <c r="F240">
        <v>6</v>
      </c>
      <c r="G240" s="4">
        <v>4011000</v>
      </c>
      <c r="H240" s="4">
        <v>5084806</v>
      </c>
    </row>
    <row r="241" spans="1:8" x14ac:dyDescent="0.35">
      <c r="A241" t="s">
        <v>415</v>
      </c>
      <c r="B241" t="s">
        <v>16</v>
      </c>
      <c r="C241" t="s">
        <v>17</v>
      </c>
      <c r="D241" t="s">
        <v>2827</v>
      </c>
      <c r="E241" t="s">
        <v>2828</v>
      </c>
      <c r="F241">
        <v>6</v>
      </c>
      <c r="G241" s="4">
        <v>4245000</v>
      </c>
      <c r="H241" s="4">
        <v>5076494</v>
      </c>
    </row>
    <row r="242" spans="1:8" x14ac:dyDescent="0.35">
      <c r="A242" t="s">
        <v>39</v>
      </c>
      <c r="B242" t="s">
        <v>40</v>
      </c>
      <c r="C242" t="s">
        <v>8</v>
      </c>
      <c r="D242" t="s">
        <v>2831</v>
      </c>
      <c r="E242" t="s">
        <v>2832</v>
      </c>
      <c r="F242">
        <v>6</v>
      </c>
      <c r="G242" s="4">
        <v>4123000</v>
      </c>
      <c r="H242" s="4">
        <v>5074050</v>
      </c>
    </row>
    <row r="243" spans="1:8" x14ac:dyDescent="0.35">
      <c r="A243" t="s">
        <v>416</v>
      </c>
      <c r="B243" t="s">
        <v>417</v>
      </c>
      <c r="C243" t="s">
        <v>196</v>
      </c>
      <c r="D243" t="s">
        <v>2865</v>
      </c>
      <c r="E243" t="s">
        <v>2866</v>
      </c>
      <c r="F243">
        <v>2</v>
      </c>
      <c r="G243" s="4">
        <v>3123000</v>
      </c>
      <c r="H243" s="4">
        <v>5062500</v>
      </c>
    </row>
    <row r="244" spans="1:8" x14ac:dyDescent="0.35">
      <c r="A244" t="s">
        <v>418</v>
      </c>
      <c r="B244" t="s">
        <v>419</v>
      </c>
      <c r="C244" t="s">
        <v>44</v>
      </c>
      <c r="D244" t="s">
        <v>2897</v>
      </c>
      <c r="E244" t="s">
        <v>2898</v>
      </c>
      <c r="F244">
        <v>2</v>
      </c>
      <c r="G244" s="4">
        <v>3264000</v>
      </c>
      <c r="H244" s="4">
        <v>5056735</v>
      </c>
    </row>
    <row r="245" spans="1:8" x14ac:dyDescent="0.35">
      <c r="A245" t="s">
        <v>422</v>
      </c>
      <c r="B245" t="s">
        <v>132</v>
      </c>
      <c r="C245" t="s">
        <v>116</v>
      </c>
      <c r="D245" t="s">
        <v>2895</v>
      </c>
      <c r="E245" t="s">
        <v>2896</v>
      </c>
      <c r="F245">
        <v>1</v>
      </c>
      <c r="G245" s="4">
        <v>3103000</v>
      </c>
      <c r="H245" s="4">
        <v>5032750</v>
      </c>
    </row>
    <row r="246" spans="1:8" x14ac:dyDescent="0.35">
      <c r="A246" t="s">
        <v>423</v>
      </c>
      <c r="B246" t="s">
        <v>424</v>
      </c>
      <c r="C246" t="s">
        <v>126</v>
      </c>
      <c r="D246" t="s">
        <v>2913</v>
      </c>
      <c r="E246" t="s">
        <v>2914</v>
      </c>
      <c r="F246">
        <v>5</v>
      </c>
      <c r="G246" s="4">
        <v>3102000</v>
      </c>
      <c r="H246" s="4">
        <v>5027100</v>
      </c>
    </row>
    <row r="247" spans="1:8" x14ac:dyDescent="0.35">
      <c r="A247" t="s">
        <v>390</v>
      </c>
      <c r="B247" t="s">
        <v>391</v>
      </c>
      <c r="C247" t="s">
        <v>94</v>
      </c>
      <c r="D247" t="s">
        <v>2813</v>
      </c>
      <c r="E247" t="s">
        <v>2814</v>
      </c>
      <c r="F247">
        <v>5</v>
      </c>
      <c r="G247" s="4">
        <v>4130000</v>
      </c>
      <c r="H247" s="4">
        <v>5026125</v>
      </c>
    </row>
    <row r="248" spans="1:8" x14ac:dyDescent="0.35">
      <c r="A248" t="s">
        <v>425</v>
      </c>
      <c r="B248" t="s">
        <v>426</v>
      </c>
      <c r="C248" t="s">
        <v>366</v>
      </c>
      <c r="D248" t="s">
        <v>2875</v>
      </c>
      <c r="E248" t="s">
        <v>2876</v>
      </c>
      <c r="F248">
        <v>4</v>
      </c>
      <c r="G248" s="4">
        <v>3305000</v>
      </c>
      <c r="H248" s="4">
        <v>5002500</v>
      </c>
    </row>
    <row r="249" spans="1:8" x14ac:dyDescent="0.35">
      <c r="A249" t="s">
        <v>427</v>
      </c>
      <c r="B249" t="s">
        <v>195</v>
      </c>
      <c r="C249" t="s">
        <v>196</v>
      </c>
      <c r="D249" t="s">
        <v>2863</v>
      </c>
      <c r="E249" t="s">
        <v>2864</v>
      </c>
      <c r="F249">
        <v>1</v>
      </c>
      <c r="G249" s="4">
        <v>3745000</v>
      </c>
      <c r="H249" s="4">
        <v>5000000</v>
      </c>
    </row>
    <row r="250" spans="1:8" x14ac:dyDescent="0.35">
      <c r="A250" t="s">
        <v>428</v>
      </c>
      <c r="B250" t="s">
        <v>429</v>
      </c>
      <c r="C250" t="s">
        <v>8</v>
      </c>
      <c r="D250" t="s">
        <v>2909</v>
      </c>
      <c r="E250" t="s">
        <v>2910</v>
      </c>
      <c r="F250">
        <v>1</v>
      </c>
      <c r="G250" s="4">
        <v>3596000</v>
      </c>
      <c r="H250" s="4">
        <v>5000000</v>
      </c>
    </row>
    <row r="251" spans="1:8" x14ac:dyDescent="0.35">
      <c r="A251" t="s">
        <v>432</v>
      </c>
      <c r="B251" t="s">
        <v>138</v>
      </c>
      <c r="C251" t="s">
        <v>139</v>
      </c>
      <c r="D251" t="s">
        <v>2863</v>
      </c>
      <c r="E251" t="s">
        <v>2864</v>
      </c>
      <c r="F251">
        <v>4</v>
      </c>
      <c r="G251" s="4">
        <v>4402000</v>
      </c>
      <c r="H251" s="4">
        <v>4979800</v>
      </c>
    </row>
    <row r="252" spans="1:8" x14ac:dyDescent="0.35">
      <c r="A252" t="s">
        <v>433</v>
      </c>
      <c r="B252" t="s">
        <v>43</v>
      </c>
      <c r="C252" t="s">
        <v>44</v>
      </c>
      <c r="D252" t="s">
        <v>2861</v>
      </c>
      <c r="E252" t="s">
        <v>2862</v>
      </c>
      <c r="F252">
        <v>3</v>
      </c>
      <c r="G252" s="4">
        <v>3318000</v>
      </c>
      <c r="H252" s="4">
        <v>4957500</v>
      </c>
    </row>
    <row r="253" spans="1:8" x14ac:dyDescent="0.35">
      <c r="A253" t="s">
        <v>181</v>
      </c>
      <c r="B253" t="s">
        <v>182</v>
      </c>
      <c r="C253" t="s">
        <v>14</v>
      </c>
      <c r="D253" t="s">
        <v>2813</v>
      </c>
      <c r="E253" t="s">
        <v>2814</v>
      </c>
      <c r="F253">
        <v>3</v>
      </c>
      <c r="G253" s="4">
        <v>3598000</v>
      </c>
      <c r="H253" s="4">
        <v>4955000</v>
      </c>
    </row>
    <row r="254" spans="1:8" x14ac:dyDescent="0.35">
      <c r="A254" t="s">
        <v>122</v>
      </c>
      <c r="B254" t="s">
        <v>123</v>
      </c>
      <c r="C254" t="s">
        <v>14</v>
      </c>
      <c r="D254" t="s">
        <v>2813</v>
      </c>
      <c r="E254" t="s">
        <v>2814</v>
      </c>
      <c r="F254">
        <v>4</v>
      </c>
      <c r="G254" s="4">
        <v>3653000</v>
      </c>
      <c r="H254" s="4">
        <v>4932500</v>
      </c>
    </row>
    <row r="255" spans="1:8" x14ac:dyDescent="0.35">
      <c r="A255" t="s">
        <v>434</v>
      </c>
      <c r="B255" t="s">
        <v>435</v>
      </c>
      <c r="C255" t="s">
        <v>8</v>
      </c>
      <c r="D255" t="s">
        <v>2909</v>
      </c>
      <c r="E255" t="s">
        <v>2910</v>
      </c>
      <c r="F255">
        <v>3</v>
      </c>
      <c r="G255" s="4">
        <v>3153000</v>
      </c>
      <c r="H255" s="4">
        <v>4921709</v>
      </c>
    </row>
    <row r="256" spans="1:8" x14ac:dyDescent="0.35">
      <c r="A256" t="s">
        <v>414</v>
      </c>
      <c r="B256" t="s">
        <v>195</v>
      </c>
      <c r="C256" t="s">
        <v>196</v>
      </c>
      <c r="D256" t="s">
        <v>2863</v>
      </c>
      <c r="E256" t="s">
        <v>2864</v>
      </c>
      <c r="F256">
        <v>3</v>
      </c>
      <c r="G256" s="4">
        <v>3474000</v>
      </c>
      <c r="H256" s="4">
        <v>4917685</v>
      </c>
    </row>
    <row r="257" spans="1:8" x14ac:dyDescent="0.35">
      <c r="A257" t="s">
        <v>440</v>
      </c>
      <c r="B257" t="s">
        <v>10</v>
      </c>
      <c r="C257" t="s">
        <v>11</v>
      </c>
      <c r="D257" t="s">
        <v>2885</v>
      </c>
      <c r="E257" t="s">
        <v>2886</v>
      </c>
      <c r="F257">
        <v>4</v>
      </c>
      <c r="G257" s="4">
        <v>3715000</v>
      </c>
      <c r="H257" s="4">
        <v>4907588</v>
      </c>
    </row>
    <row r="258" spans="1:8" x14ac:dyDescent="0.35">
      <c r="A258" t="s">
        <v>441</v>
      </c>
      <c r="B258" t="s">
        <v>442</v>
      </c>
      <c r="C258" t="s">
        <v>139</v>
      </c>
      <c r="D258" t="s">
        <v>2863</v>
      </c>
      <c r="E258" t="s">
        <v>2864</v>
      </c>
      <c r="F258">
        <v>4</v>
      </c>
      <c r="G258" s="4">
        <v>3268000</v>
      </c>
      <c r="H258" s="4">
        <v>4902500</v>
      </c>
    </row>
    <row r="259" spans="1:8" x14ac:dyDescent="0.35">
      <c r="A259" t="s">
        <v>199</v>
      </c>
      <c r="B259" t="s">
        <v>27</v>
      </c>
      <c r="C259" t="s">
        <v>14</v>
      </c>
      <c r="D259" t="s">
        <v>2831</v>
      </c>
      <c r="E259" t="s">
        <v>2832</v>
      </c>
      <c r="F259">
        <v>2</v>
      </c>
      <c r="G259" s="4">
        <v>3025000</v>
      </c>
      <c r="H259" s="4">
        <v>4900000</v>
      </c>
    </row>
    <row r="260" spans="1:8" x14ac:dyDescent="0.35">
      <c r="A260" t="s">
        <v>78</v>
      </c>
      <c r="B260" t="s">
        <v>67</v>
      </c>
      <c r="C260" t="s">
        <v>14</v>
      </c>
      <c r="D260" t="s">
        <v>2855</v>
      </c>
      <c r="E260" t="s">
        <v>2856</v>
      </c>
      <c r="F260">
        <v>2</v>
      </c>
      <c r="G260" s="4">
        <v>3023000</v>
      </c>
      <c r="H260" s="4">
        <v>4899537</v>
      </c>
    </row>
    <row r="261" spans="1:8" x14ac:dyDescent="0.35">
      <c r="A261" t="s">
        <v>81</v>
      </c>
      <c r="B261" t="s">
        <v>82</v>
      </c>
      <c r="C261" t="s">
        <v>83</v>
      </c>
      <c r="D261" t="s">
        <v>2817</v>
      </c>
      <c r="E261" t="s">
        <v>2818</v>
      </c>
      <c r="F261">
        <v>2</v>
      </c>
      <c r="G261" s="4">
        <v>3136000</v>
      </c>
      <c r="H261" s="4">
        <v>4899400</v>
      </c>
    </row>
    <row r="262" spans="1:8" x14ac:dyDescent="0.35">
      <c r="A262" t="s">
        <v>445</v>
      </c>
      <c r="B262" t="s">
        <v>446</v>
      </c>
      <c r="C262" t="s">
        <v>366</v>
      </c>
      <c r="D262" t="s">
        <v>2875</v>
      </c>
      <c r="E262" t="s">
        <v>2876</v>
      </c>
      <c r="F262">
        <v>2</v>
      </c>
      <c r="G262" s="4">
        <v>4030000</v>
      </c>
      <c r="H262" s="4">
        <v>4898500</v>
      </c>
    </row>
    <row r="263" spans="1:8" x14ac:dyDescent="0.35">
      <c r="A263" t="s">
        <v>447</v>
      </c>
      <c r="B263" t="s">
        <v>261</v>
      </c>
      <c r="C263" t="s">
        <v>44</v>
      </c>
      <c r="D263" t="s">
        <v>2897</v>
      </c>
      <c r="E263" t="s">
        <v>2898</v>
      </c>
      <c r="F263">
        <v>3</v>
      </c>
      <c r="G263" s="4">
        <v>3982000</v>
      </c>
      <c r="H263" s="4">
        <v>4893900</v>
      </c>
    </row>
    <row r="264" spans="1:8" x14ac:dyDescent="0.35">
      <c r="A264" t="s">
        <v>450</v>
      </c>
      <c r="B264" t="s">
        <v>29</v>
      </c>
      <c r="C264" t="s">
        <v>14</v>
      </c>
      <c r="D264" t="s">
        <v>2873</v>
      </c>
      <c r="E264" t="s">
        <v>2874</v>
      </c>
      <c r="F264">
        <v>1</v>
      </c>
      <c r="G264" s="4">
        <v>3002000</v>
      </c>
      <c r="H264" s="4">
        <v>4876250</v>
      </c>
    </row>
    <row r="265" spans="1:8" x14ac:dyDescent="0.35">
      <c r="A265" t="s">
        <v>68</v>
      </c>
      <c r="B265" t="s">
        <v>69</v>
      </c>
      <c r="C265" t="s">
        <v>70</v>
      </c>
      <c r="D265" t="s">
        <v>2863</v>
      </c>
      <c r="E265" t="s">
        <v>2864</v>
      </c>
      <c r="F265">
        <v>1</v>
      </c>
      <c r="G265" s="4">
        <v>3003000</v>
      </c>
      <c r="H265" s="4">
        <v>4870500</v>
      </c>
    </row>
    <row r="266" spans="1:8" x14ac:dyDescent="0.35">
      <c r="A266" t="s">
        <v>453</v>
      </c>
      <c r="B266" t="s">
        <v>454</v>
      </c>
      <c r="C266" t="s">
        <v>366</v>
      </c>
      <c r="D266" t="s">
        <v>2875</v>
      </c>
      <c r="E266" t="s">
        <v>2876</v>
      </c>
      <c r="F266">
        <v>7</v>
      </c>
      <c r="G266" s="4">
        <v>4301000</v>
      </c>
      <c r="H266" s="4">
        <v>4863262</v>
      </c>
    </row>
    <row r="267" spans="1:8" x14ac:dyDescent="0.35">
      <c r="A267" t="s">
        <v>73</v>
      </c>
      <c r="B267" t="s">
        <v>74</v>
      </c>
      <c r="C267" t="s">
        <v>70</v>
      </c>
      <c r="D267" t="s">
        <v>2819</v>
      </c>
      <c r="E267" t="s">
        <v>2820</v>
      </c>
      <c r="F267">
        <v>6</v>
      </c>
      <c r="G267" s="4">
        <v>3910000</v>
      </c>
      <c r="H267" s="4">
        <v>4853750</v>
      </c>
    </row>
    <row r="268" spans="1:8" x14ac:dyDescent="0.35">
      <c r="A268" t="s">
        <v>455</v>
      </c>
      <c r="B268" t="s">
        <v>456</v>
      </c>
      <c r="C268" t="s">
        <v>14</v>
      </c>
      <c r="D268" t="s">
        <v>2853</v>
      </c>
      <c r="E268" t="s">
        <v>2854</v>
      </c>
      <c r="F268">
        <v>5</v>
      </c>
      <c r="G268" s="4">
        <v>2735000</v>
      </c>
      <c r="H268" s="4">
        <v>4832000</v>
      </c>
    </row>
    <row r="269" spans="1:8" x14ac:dyDescent="0.35">
      <c r="A269" t="s">
        <v>20</v>
      </c>
      <c r="B269" t="s">
        <v>21</v>
      </c>
      <c r="C269" t="s">
        <v>22</v>
      </c>
      <c r="D269" t="s">
        <v>2861</v>
      </c>
      <c r="E269" t="s">
        <v>2862</v>
      </c>
      <c r="F269">
        <v>2</v>
      </c>
      <c r="G269" s="4">
        <v>3875000</v>
      </c>
      <c r="H269" s="4">
        <v>4826000</v>
      </c>
    </row>
    <row r="270" spans="1:8" x14ac:dyDescent="0.35">
      <c r="A270" t="s">
        <v>20</v>
      </c>
      <c r="B270" t="s">
        <v>21</v>
      </c>
      <c r="C270" t="s">
        <v>22</v>
      </c>
      <c r="D270" t="s">
        <v>2855</v>
      </c>
      <c r="E270" t="s">
        <v>2856</v>
      </c>
      <c r="F270">
        <v>5</v>
      </c>
      <c r="G270" s="4">
        <v>3926000</v>
      </c>
      <c r="H270" s="4">
        <v>4814918</v>
      </c>
    </row>
    <row r="271" spans="1:8" x14ac:dyDescent="0.35">
      <c r="A271" t="s">
        <v>450</v>
      </c>
      <c r="B271" t="s">
        <v>462</v>
      </c>
      <c r="C271" t="s">
        <v>196</v>
      </c>
      <c r="D271" t="s">
        <v>2865</v>
      </c>
      <c r="E271" t="s">
        <v>2866</v>
      </c>
      <c r="F271">
        <v>2</v>
      </c>
      <c r="G271" s="4">
        <v>3937000</v>
      </c>
      <c r="H271" s="4">
        <v>4787232</v>
      </c>
    </row>
    <row r="272" spans="1:8" x14ac:dyDescent="0.35">
      <c r="A272" t="s">
        <v>463</v>
      </c>
      <c r="B272" t="s">
        <v>464</v>
      </c>
      <c r="C272" t="s">
        <v>14</v>
      </c>
      <c r="D272" t="s">
        <v>2853</v>
      </c>
      <c r="E272" t="s">
        <v>2854</v>
      </c>
      <c r="F272">
        <v>3</v>
      </c>
      <c r="G272" s="4">
        <v>3098000</v>
      </c>
      <c r="H272" s="4">
        <v>4777500</v>
      </c>
    </row>
    <row r="273" spans="1:8" x14ac:dyDescent="0.35">
      <c r="A273" t="s">
        <v>465</v>
      </c>
      <c r="B273" t="s">
        <v>466</v>
      </c>
      <c r="C273" t="s">
        <v>65</v>
      </c>
      <c r="D273" t="s">
        <v>2859</v>
      </c>
      <c r="E273" t="s">
        <v>2860</v>
      </c>
      <c r="F273">
        <v>5</v>
      </c>
      <c r="G273" s="4">
        <v>3330000</v>
      </c>
      <c r="H273" s="4">
        <v>4776850</v>
      </c>
    </row>
    <row r="274" spans="1:8" x14ac:dyDescent="0.35">
      <c r="A274" t="s">
        <v>68</v>
      </c>
      <c r="B274" t="s">
        <v>69</v>
      </c>
      <c r="C274" t="s">
        <v>70</v>
      </c>
      <c r="D274" t="s">
        <v>2845</v>
      </c>
      <c r="E274" t="s">
        <v>2846</v>
      </c>
      <c r="F274">
        <v>1</v>
      </c>
      <c r="G274" s="4">
        <v>2929000</v>
      </c>
      <c r="H274" s="4">
        <v>4750000</v>
      </c>
    </row>
    <row r="275" spans="1:8" x14ac:dyDescent="0.35">
      <c r="A275" t="s">
        <v>468</v>
      </c>
      <c r="B275" t="s">
        <v>13</v>
      </c>
      <c r="C275" t="s">
        <v>14</v>
      </c>
      <c r="D275" t="s">
        <v>2817</v>
      </c>
      <c r="E275" t="s">
        <v>2818</v>
      </c>
      <c r="F275">
        <v>1</v>
      </c>
      <c r="G275" s="4">
        <v>3904000</v>
      </c>
      <c r="H275" s="4">
        <v>4750000</v>
      </c>
    </row>
    <row r="276" spans="1:8" x14ac:dyDescent="0.35">
      <c r="A276" t="s">
        <v>300</v>
      </c>
      <c r="B276" t="s">
        <v>301</v>
      </c>
      <c r="C276" t="s">
        <v>77</v>
      </c>
      <c r="D276" t="s">
        <v>2829</v>
      </c>
      <c r="E276" t="s">
        <v>2830</v>
      </c>
      <c r="F276">
        <v>5</v>
      </c>
      <c r="G276" s="4">
        <v>3534000</v>
      </c>
      <c r="H276" s="4">
        <v>4745649</v>
      </c>
    </row>
    <row r="277" spans="1:8" x14ac:dyDescent="0.35">
      <c r="A277" t="s">
        <v>223</v>
      </c>
      <c r="B277" t="s">
        <v>58</v>
      </c>
      <c r="C277" t="s">
        <v>14</v>
      </c>
      <c r="D277" t="s">
        <v>2813</v>
      </c>
      <c r="E277" t="s">
        <v>2814</v>
      </c>
      <c r="F277">
        <v>3</v>
      </c>
      <c r="G277" s="4">
        <v>3352000</v>
      </c>
      <c r="H277" s="4">
        <v>4744200</v>
      </c>
    </row>
    <row r="278" spans="1:8" x14ac:dyDescent="0.35">
      <c r="A278" t="s">
        <v>298</v>
      </c>
      <c r="B278" t="s">
        <v>299</v>
      </c>
      <c r="C278" t="s">
        <v>91</v>
      </c>
      <c r="D278" t="s">
        <v>2871</v>
      </c>
      <c r="E278" t="s">
        <v>2872</v>
      </c>
      <c r="F278">
        <v>2</v>
      </c>
      <c r="G278" s="4">
        <v>3670000</v>
      </c>
      <c r="H278" s="4">
        <v>4724598</v>
      </c>
    </row>
    <row r="279" spans="1:8" x14ac:dyDescent="0.35">
      <c r="A279" t="s">
        <v>326</v>
      </c>
      <c r="B279" t="s">
        <v>138</v>
      </c>
      <c r="C279" t="s">
        <v>139</v>
      </c>
      <c r="D279" t="s">
        <v>2863</v>
      </c>
      <c r="E279" t="s">
        <v>2864</v>
      </c>
      <c r="F279">
        <v>4</v>
      </c>
      <c r="G279" s="4">
        <v>4408000</v>
      </c>
      <c r="H279" s="4">
        <v>4705500</v>
      </c>
    </row>
    <row r="280" spans="1:8" x14ac:dyDescent="0.35">
      <c r="A280" t="s">
        <v>471</v>
      </c>
      <c r="B280" t="s">
        <v>472</v>
      </c>
      <c r="C280" t="s">
        <v>94</v>
      </c>
      <c r="D280" t="s">
        <v>2849</v>
      </c>
      <c r="E280" t="s">
        <v>2850</v>
      </c>
      <c r="F280">
        <v>2</v>
      </c>
      <c r="G280" s="4">
        <v>3042000</v>
      </c>
      <c r="H280" s="4">
        <v>4704500</v>
      </c>
    </row>
    <row r="281" spans="1:8" x14ac:dyDescent="0.35">
      <c r="A281" t="s">
        <v>359</v>
      </c>
      <c r="B281" t="s">
        <v>360</v>
      </c>
      <c r="C281" t="s">
        <v>47</v>
      </c>
      <c r="D281" t="s">
        <v>2853</v>
      </c>
      <c r="E281" t="s">
        <v>2854</v>
      </c>
      <c r="F281">
        <v>2</v>
      </c>
      <c r="G281" s="4">
        <v>3538000</v>
      </c>
      <c r="H281" s="4">
        <v>4700000</v>
      </c>
    </row>
    <row r="282" spans="1:8" x14ac:dyDescent="0.35">
      <c r="A282" t="s">
        <v>475</v>
      </c>
      <c r="B282" t="s">
        <v>476</v>
      </c>
      <c r="C282" t="s">
        <v>166</v>
      </c>
      <c r="D282" t="s">
        <v>2823</v>
      </c>
      <c r="E282" t="s">
        <v>2824</v>
      </c>
      <c r="F282">
        <v>4</v>
      </c>
      <c r="G282" s="4">
        <v>3771000</v>
      </c>
      <c r="H282" s="4">
        <v>4690930</v>
      </c>
    </row>
    <row r="283" spans="1:8" x14ac:dyDescent="0.35">
      <c r="A283" t="s">
        <v>361</v>
      </c>
      <c r="B283" t="s">
        <v>362</v>
      </c>
      <c r="C283" t="s">
        <v>363</v>
      </c>
      <c r="D283" t="s">
        <v>2877</v>
      </c>
      <c r="E283" t="s">
        <v>2878</v>
      </c>
      <c r="F283">
        <v>6</v>
      </c>
      <c r="G283" s="4">
        <v>4179000</v>
      </c>
      <c r="H283" s="4">
        <v>4670567</v>
      </c>
    </row>
    <row r="284" spans="1:8" x14ac:dyDescent="0.35">
      <c r="A284" t="s">
        <v>41</v>
      </c>
      <c r="B284" t="s">
        <v>19</v>
      </c>
      <c r="C284" t="s">
        <v>14</v>
      </c>
      <c r="D284" t="s">
        <v>2873</v>
      </c>
      <c r="E284" t="s">
        <v>2874</v>
      </c>
      <c r="F284">
        <v>1</v>
      </c>
      <c r="G284" s="4">
        <v>3330000</v>
      </c>
      <c r="H284" s="4">
        <v>4629489</v>
      </c>
    </row>
    <row r="285" spans="1:8" x14ac:dyDescent="0.35">
      <c r="A285" t="s">
        <v>39</v>
      </c>
      <c r="B285" t="s">
        <v>40</v>
      </c>
      <c r="C285" t="s">
        <v>8</v>
      </c>
      <c r="D285" t="s">
        <v>2881</v>
      </c>
      <c r="E285" t="s">
        <v>2882</v>
      </c>
      <c r="F285">
        <v>7</v>
      </c>
      <c r="G285" s="4">
        <v>3532000</v>
      </c>
      <c r="H285" s="4">
        <v>4609000</v>
      </c>
    </row>
    <row r="286" spans="1:8" x14ac:dyDescent="0.35">
      <c r="A286" t="s">
        <v>28</v>
      </c>
      <c r="B286" t="s">
        <v>29</v>
      </c>
      <c r="C286" t="s">
        <v>14</v>
      </c>
      <c r="D286" t="s">
        <v>2829</v>
      </c>
      <c r="E286" t="s">
        <v>2830</v>
      </c>
      <c r="F286">
        <v>1</v>
      </c>
      <c r="G286" s="4">
        <v>2835000</v>
      </c>
      <c r="H286" s="4">
        <v>4598287</v>
      </c>
    </row>
    <row r="287" spans="1:8" x14ac:dyDescent="0.35">
      <c r="A287" t="s">
        <v>297</v>
      </c>
      <c r="B287" t="s">
        <v>58</v>
      </c>
      <c r="C287" t="s">
        <v>14</v>
      </c>
      <c r="D287" t="s">
        <v>2815</v>
      </c>
      <c r="E287" t="s">
        <v>2816</v>
      </c>
      <c r="F287">
        <v>2</v>
      </c>
      <c r="G287" s="4">
        <v>3774000</v>
      </c>
      <c r="H287" s="4">
        <v>4587500</v>
      </c>
    </row>
    <row r="288" spans="1:8" x14ac:dyDescent="0.35">
      <c r="A288" t="s">
        <v>483</v>
      </c>
      <c r="B288" t="s">
        <v>72</v>
      </c>
      <c r="C288" t="s">
        <v>44</v>
      </c>
      <c r="D288" t="s">
        <v>2815</v>
      </c>
      <c r="E288" t="s">
        <v>2816</v>
      </c>
      <c r="F288">
        <v>1</v>
      </c>
      <c r="G288" s="4">
        <v>3280000</v>
      </c>
      <c r="H288" s="4">
        <v>4560000</v>
      </c>
    </row>
    <row r="289" spans="1:8" x14ac:dyDescent="0.35">
      <c r="A289" t="s">
        <v>6</v>
      </c>
      <c r="B289" t="s">
        <v>7</v>
      </c>
      <c r="C289" t="s">
        <v>8</v>
      </c>
      <c r="D289" t="s">
        <v>2861</v>
      </c>
      <c r="E289" t="s">
        <v>2862</v>
      </c>
      <c r="F289">
        <v>5</v>
      </c>
      <c r="G289" s="4">
        <v>3279000</v>
      </c>
      <c r="H289" s="4">
        <v>4559326</v>
      </c>
    </row>
    <row r="290" spans="1:8" x14ac:dyDescent="0.35">
      <c r="A290" t="s">
        <v>484</v>
      </c>
      <c r="B290" t="s">
        <v>485</v>
      </c>
      <c r="C290" t="s">
        <v>44</v>
      </c>
      <c r="D290" t="s">
        <v>2861</v>
      </c>
      <c r="E290" t="s">
        <v>2862</v>
      </c>
      <c r="F290">
        <v>4</v>
      </c>
      <c r="G290" s="4">
        <v>3460000</v>
      </c>
      <c r="H290" s="4">
        <v>4552000</v>
      </c>
    </row>
    <row r="291" spans="1:8" x14ac:dyDescent="0.35">
      <c r="A291" t="s">
        <v>488</v>
      </c>
      <c r="B291" t="s">
        <v>192</v>
      </c>
      <c r="C291" t="s">
        <v>193</v>
      </c>
      <c r="D291" t="s">
        <v>2893</v>
      </c>
      <c r="E291" t="s">
        <v>2894</v>
      </c>
      <c r="F291">
        <v>2</v>
      </c>
      <c r="G291" s="4">
        <v>2918000</v>
      </c>
      <c r="H291" s="4">
        <v>4535590</v>
      </c>
    </row>
    <row r="292" spans="1:8" x14ac:dyDescent="0.35">
      <c r="A292" t="s">
        <v>291</v>
      </c>
      <c r="B292" t="s">
        <v>93</v>
      </c>
      <c r="C292" t="s">
        <v>94</v>
      </c>
      <c r="D292" t="s">
        <v>2915</v>
      </c>
      <c r="E292" t="s">
        <v>2916</v>
      </c>
      <c r="F292">
        <v>1</v>
      </c>
      <c r="G292" s="4">
        <v>2784000</v>
      </c>
      <c r="H292" s="4">
        <v>4514000</v>
      </c>
    </row>
    <row r="293" spans="1:8" x14ac:dyDescent="0.35">
      <c r="A293" t="s">
        <v>490</v>
      </c>
      <c r="B293" t="s">
        <v>491</v>
      </c>
      <c r="C293" t="s">
        <v>56</v>
      </c>
      <c r="D293" t="s">
        <v>2821</v>
      </c>
      <c r="E293" t="s">
        <v>2822</v>
      </c>
      <c r="F293">
        <v>2</v>
      </c>
      <c r="G293" s="4">
        <v>3713000</v>
      </c>
      <c r="H293" s="4">
        <v>4514000</v>
      </c>
    </row>
    <row r="294" spans="1:8" x14ac:dyDescent="0.35">
      <c r="A294" t="s">
        <v>492</v>
      </c>
      <c r="B294" t="s">
        <v>493</v>
      </c>
      <c r="C294" t="s">
        <v>47</v>
      </c>
      <c r="D294" t="s">
        <v>2849</v>
      </c>
      <c r="E294" t="s">
        <v>2850</v>
      </c>
      <c r="F294">
        <v>2</v>
      </c>
      <c r="G294" s="4">
        <v>4374000</v>
      </c>
      <c r="H294" s="4">
        <v>4508550</v>
      </c>
    </row>
    <row r="295" spans="1:8" x14ac:dyDescent="0.35">
      <c r="A295" t="s">
        <v>23</v>
      </c>
      <c r="B295" t="s">
        <v>24</v>
      </c>
      <c r="C295" t="s">
        <v>25</v>
      </c>
      <c r="D295" t="s">
        <v>2877</v>
      </c>
      <c r="E295" t="s">
        <v>2878</v>
      </c>
      <c r="F295">
        <v>4</v>
      </c>
      <c r="G295" s="4">
        <v>3688000</v>
      </c>
      <c r="H295" s="4">
        <v>4500361</v>
      </c>
    </row>
    <row r="296" spans="1:8" x14ac:dyDescent="0.35">
      <c r="A296" t="s">
        <v>496</v>
      </c>
      <c r="B296" t="s">
        <v>497</v>
      </c>
      <c r="C296" t="s">
        <v>315</v>
      </c>
      <c r="D296" t="s">
        <v>2905</v>
      </c>
      <c r="E296" t="s">
        <v>2906</v>
      </c>
      <c r="F296">
        <v>1</v>
      </c>
      <c r="G296" s="4">
        <v>3699000</v>
      </c>
      <c r="H296" s="4">
        <v>4500000</v>
      </c>
    </row>
    <row r="297" spans="1:8" x14ac:dyDescent="0.35">
      <c r="A297" t="s">
        <v>498</v>
      </c>
      <c r="B297" t="s">
        <v>499</v>
      </c>
      <c r="C297" t="s">
        <v>53</v>
      </c>
      <c r="D297" t="s">
        <v>2847</v>
      </c>
      <c r="E297" t="s">
        <v>2848</v>
      </c>
      <c r="F297">
        <v>4</v>
      </c>
      <c r="G297" s="4">
        <v>3647000</v>
      </c>
      <c r="H297" s="4">
        <v>4497500</v>
      </c>
    </row>
    <row r="298" spans="1:8" x14ac:dyDescent="0.35">
      <c r="A298" t="s">
        <v>217</v>
      </c>
      <c r="B298" t="s">
        <v>218</v>
      </c>
      <c r="C298" t="s">
        <v>22</v>
      </c>
      <c r="D298" t="s">
        <v>2857</v>
      </c>
      <c r="E298" t="s">
        <v>2858</v>
      </c>
      <c r="F298">
        <v>1</v>
      </c>
      <c r="G298" s="4">
        <v>3675000</v>
      </c>
      <c r="H298" s="4">
        <v>4471425</v>
      </c>
    </row>
    <row r="299" spans="1:8" x14ac:dyDescent="0.35">
      <c r="A299" t="s">
        <v>48</v>
      </c>
      <c r="B299" t="s">
        <v>49</v>
      </c>
      <c r="C299" t="s">
        <v>50</v>
      </c>
      <c r="D299" t="s">
        <v>2887</v>
      </c>
      <c r="E299" t="s">
        <v>2888</v>
      </c>
      <c r="F299">
        <v>7</v>
      </c>
      <c r="G299" s="4">
        <v>3375000</v>
      </c>
      <c r="H299" s="4">
        <v>4466500</v>
      </c>
    </row>
    <row r="300" spans="1:8" x14ac:dyDescent="0.35">
      <c r="A300" t="s">
        <v>457</v>
      </c>
      <c r="B300" t="s">
        <v>458</v>
      </c>
      <c r="C300" t="s">
        <v>70</v>
      </c>
      <c r="D300" t="s">
        <v>2819</v>
      </c>
      <c r="E300" t="s">
        <v>2820</v>
      </c>
      <c r="F300">
        <v>4</v>
      </c>
      <c r="G300" s="4">
        <v>3375000</v>
      </c>
      <c r="H300" s="4">
        <v>4463250</v>
      </c>
    </row>
    <row r="301" spans="1:8" x14ac:dyDescent="0.35">
      <c r="A301" t="s">
        <v>23</v>
      </c>
      <c r="B301" t="s">
        <v>24</v>
      </c>
      <c r="C301" t="s">
        <v>25</v>
      </c>
      <c r="D301" t="s">
        <v>2917</v>
      </c>
      <c r="E301" t="s">
        <v>2918</v>
      </c>
      <c r="F301">
        <v>2</v>
      </c>
      <c r="G301" s="4">
        <v>2943000</v>
      </c>
      <c r="H301" s="4">
        <v>4453674</v>
      </c>
    </row>
    <row r="302" spans="1:8" x14ac:dyDescent="0.35">
      <c r="A302" t="s">
        <v>503</v>
      </c>
      <c r="B302" t="s">
        <v>24</v>
      </c>
      <c r="C302" t="s">
        <v>25</v>
      </c>
      <c r="D302" t="s">
        <v>2823</v>
      </c>
      <c r="E302" t="s">
        <v>2824</v>
      </c>
      <c r="F302">
        <v>1</v>
      </c>
      <c r="G302" s="4">
        <v>2725000</v>
      </c>
      <c r="H302" s="4">
        <v>4419500</v>
      </c>
    </row>
    <row r="303" spans="1:8" x14ac:dyDescent="0.35">
      <c r="A303" t="s">
        <v>183</v>
      </c>
      <c r="B303" t="s">
        <v>184</v>
      </c>
      <c r="C303" t="s">
        <v>126</v>
      </c>
      <c r="D303" t="s">
        <v>2823</v>
      </c>
      <c r="E303" t="s">
        <v>2824</v>
      </c>
      <c r="F303">
        <v>2</v>
      </c>
      <c r="G303" s="4">
        <v>3599000</v>
      </c>
      <c r="H303" s="4">
        <v>4411668</v>
      </c>
    </row>
    <row r="304" spans="1:8" x14ac:dyDescent="0.35">
      <c r="A304" t="s">
        <v>504</v>
      </c>
      <c r="B304" t="s">
        <v>505</v>
      </c>
      <c r="C304" t="s">
        <v>50</v>
      </c>
      <c r="D304" t="s">
        <v>2825</v>
      </c>
      <c r="E304" t="s">
        <v>2826</v>
      </c>
      <c r="F304">
        <v>2</v>
      </c>
      <c r="G304" s="4">
        <v>3596000</v>
      </c>
      <c r="H304" s="4">
        <v>4369996</v>
      </c>
    </row>
    <row r="305" spans="1:8" x14ac:dyDescent="0.35">
      <c r="A305" t="s">
        <v>188</v>
      </c>
      <c r="B305" t="s">
        <v>74</v>
      </c>
      <c r="C305" t="s">
        <v>70</v>
      </c>
      <c r="D305" t="s">
        <v>2819</v>
      </c>
      <c r="E305" t="s">
        <v>2820</v>
      </c>
      <c r="F305">
        <v>4</v>
      </c>
      <c r="G305" s="4">
        <v>3513000</v>
      </c>
      <c r="H305" s="4">
        <v>4360250</v>
      </c>
    </row>
    <row r="306" spans="1:8" x14ac:dyDescent="0.35">
      <c r="A306" t="s">
        <v>241</v>
      </c>
      <c r="B306" t="s">
        <v>242</v>
      </c>
      <c r="C306" t="s">
        <v>101</v>
      </c>
      <c r="D306" t="s">
        <v>2825</v>
      </c>
      <c r="E306" t="s">
        <v>2826</v>
      </c>
      <c r="F306">
        <v>4</v>
      </c>
      <c r="G306" s="4">
        <v>3348000</v>
      </c>
      <c r="H306" s="4">
        <v>4345000</v>
      </c>
    </row>
    <row r="307" spans="1:8" x14ac:dyDescent="0.35">
      <c r="A307" t="s">
        <v>398</v>
      </c>
      <c r="B307" t="s">
        <v>399</v>
      </c>
      <c r="C307" t="s">
        <v>193</v>
      </c>
      <c r="D307" t="s">
        <v>2829</v>
      </c>
      <c r="E307" t="s">
        <v>2830</v>
      </c>
      <c r="F307">
        <v>2</v>
      </c>
      <c r="G307" s="4">
        <v>3570000</v>
      </c>
      <c r="H307" s="4">
        <v>4332507</v>
      </c>
    </row>
    <row r="308" spans="1:8" x14ac:dyDescent="0.35">
      <c r="A308" t="s">
        <v>506</v>
      </c>
      <c r="B308" t="s">
        <v>507</v>
      </c>
      <c r="C308" t="s">
        <v>94</v>
      </c>
      <c r="D308" t="s">
        <v>2849</v>
      </c>
      <c r="E308" t="s">
        <v>2850</v>
      </c>
      <c r="F308">
        <v>1</v>
      </c>
      <c r="G308" s="4">
        <v>3051000</v>
      </c>
      <c r="H308" s="4">
        <v>4332500</v>
      </c>
    </row>
    <row r="309" spans="1:8" x14ac:dyDescent="0.35">
      <c r="A309" t="s">
        <v>12</v>
      </c>
      <c r="B309" t="s">
        <v>13</v>
      </c>
      <c r="C309" t="s">
        <v>14</v>
      </c>
      <c r="D309" t="s">
        <v>2831</v>
      </c>
      <c r="E309" t="s">
        <v>2832</v>
      </c>
      <c r="F309">
        <v>3</v>
      </c>
      <c r="G309" s="4">
        <v>3244000</v>
      </c>
      <c r="H309" s="4">
        <v>4325000</v>
      </c>
    </row>
    <row r="310" spans="1:8" x14ac:dyDescent="0.35">
      <c r="A310" t="s">
        <v>508</v>
      </c>
      <c r="B310" t="s">
        <v>98</v>
      </c>
      <c r="C310" t="s">
        <v>17</v>
      </c>
      <c r="D310" t="s">
        <v>2827</v>
      </c>
      <c r="E310" t="s">
        <v>2828</v>
      </c>
      <c r="F310">
        <v>4</v>
      </c>
      <c r="G310" s="4">
        <v>3538000</v>
      </c>
      <c r="H310" s="4">
        <v>4318000</v>
      </c>
    </row>
    <row r="311" spans="1:8" x14ac:dyDescent="0.35">
      <c r="A311" t="s">
        <v>137</v>
      </c>
      <c r="B311" t="s">
        <v>138</v>
      </c>
      <c r="C311" t="s">
        <v>139</v>
      </c>
      <c r="D311" t="s">
        <v>2863</v>
      </c>
      <c r="E311" t="s">
        <v>2864</v>
      </c>
      <c r="F311">
        <v>3</v>
      </c>
      <c r="G311" s="4">
        <v>3555000</v>
      </c>
      <c r="H311" s="4">
        <v>4317500</v>
      </c>
    </row>
    <row r="312" spans="1:8" x14ac:dyDescent="0.35">
      <c r="A312" t="s">
        <v>6</v>
      </c>
      <c r="B312" t="s">
        <v>7</v>
      </c>
      <c r="C312" t="s">
        <v>8</v>
      </c>
      <c r="D312" t="s">
        <v>2859</v>
      </c>
      <c r="E312" t="s">
        <v>2860</v>
      </c>
      <c r="F312">
        <v>4</v>
      </c>
      <c r="G312" s="4">
        <v>3352000</v>
      </c>
      <c r="H312" s="4">
        <v>4310000</v>
      </c>
    </row>
    <row r="313" spans="1:8" x14ac:dyDescent="0.35">
      <c r="A313" t="s">
        <v>513</v>
      </c>
      <c r="B313" t="s">
        <v>389</v>
      </c>
      <c r="C313" t="s">
        <v>126</v>
      </c>
      <c r="D313" t="s">
        <v>2913</v>
      </c>
      <c r="E313" t="s">
        <v>2914</v>
      </c>
      <c r="F313">
        <v>2</v>
      </c>
      <c r="G313" s="4">
        <v>3086000</v>
      </c>
      <c r="H313" s="4">
        <v>4286100</v>
      </c>
    </row>
    <row r="314" spans="1:8" x14ac:dyDescent="0.35">
      <c r="A314" t="s">
        <v>514</v>
      </c>
      <c r="B314" t="s">
        <v>515</v>
      </c>
      <c r="C314" t="s">
        <v>516</v>
      </c>
      <c r="D314" t="s">
        <v>2911</v>
      </c>
      <c r="E314" t="s">
        <v>2912</v>
      </c>
      <c r="F314">
        <v>9</v>
      </c>
      <c r="G314" s="4">
        <v>2981000</v>
      </c>
      <c r="H314" s="4">
        <v>4282625</v>
      </c>
    </row>
    <row r="315" spans="1:8" x14ac:dyDescent="0.35">
      <c r="A315" t="s">
        <v>42</v>
      </c>
      <c r="B315" t="s">
        <v>43</v>
      </c>
      <c r="C315" t="s">
        <v>44</v>
      </c>
      <c r="D315" t="s">
        <v>2897</v>
      </c>
      <c r="E315" t="s">
        <v>2898</v>
      </c>
      <c r="F315">
        <v>2</v>
      </c>
      <c r="G315" s="4">
        <v>3370000</v>
      </c>
      <c r="H315" s="4">
        <v>4275000</v>
      </c>
    </row>
    <row r="316" spans="1:8" x14ac:dyDescent="0.35">
      <c r="A316" t="s">
        <v>336</v>
      </c>
      <c r="B316" t="s">
        <v>337</v>
      </c>
      <c r="C316" t="s">
        <v>14</v>
      </c>
      <c r="D316" t="s">
        <v>2873</v>
      </c>
      <c r="E316" t="s">
        <v>2874</v>
      </c>
      <c r="F316">
        <v>2</v>
      </c>
      <c r="G316" s="4">
        <v>3455000</v>
      </c>
      <c r="H316" s="4">
        <v>4261000</v>
      </c>
    </row>
    <row r="317" spans="1:8" x14ac:dyDescent="0.35">
      <c r="A317" t="s">
        <v>31</v>
      </c>
      <c r="B317" t="s">
        <v>32</v>
      </c>
      <c r="C317" t="s">
        <v>14</v>
      </c>
      <c r="D317" t="s">
        <v>2873</v>
      </c>
      <c r="E317" t="s">
        <v>2874</v>
      </c>
      <c r="F317">
        <v>1</v>
      </c>
      <c r="G317" s="4">
        <v>3060000</v>
      </c>
      <c r="H317" s="4">
        <v>4254000</v>
      </c>
    </row>
    <row r="318" spans="1:8" x14ac:dyDescent="0.35">
      <c r="A318" t="s">
        <v>113</v>
      </c>
      <c r="B318" t="s">
        <v>72</v>
      </c>
      <c r="C318" t="s">
        <v>44</v>
      </c>
      <c r="D318" t="s">
        <v>2815</v>
      </c>
      <c r="E318" t="s">
        <v>2816</v>
      </c>
      <c r="F318">
        <v>1</v>
      </c>
      <c r="G318" s="4">
        <v>2180000</v>
      </c>
      <c r="H318" s="4">
        <v>4242000</v>
      </c>
    </row>
    <row r="319" spans="1:8" x14ac:dyDescent="0.35">
      <c r="A319" t="s">
        <v>517</v>
      </c>
      <c r="B319" t="s">
        <v>518</v>
      </c>
      <c r="C319" t="s">
        <v>17</v>
      </c>
      <c r="D319" t="s">
        <v>2827</v>
      </c>
      <c r="E319" t="s">
        <v>2828</v>
      </c>
      <c r="F319">
        <v>5</v>
      </c>
      <c r="G319" s="4">
        <v>3249000</v>
      </c>
      <c r="H319" s="4">
        <v>4237210</v>
      </c>
    </row>
    <row r="320" spans="1:8" x14ac:dyDescent="0.35">
      <c r="A320" t="s">
        <v>393</v>
      </c>
      <c r="B320" t="s">
        <v>519</v>
      </c>
      <c r="C320" t="s">
        <v>91</v>
      </c>
      <c r="D320" t="s">
        <v>2831</v>
      </c>
      <c r="E320" t="s">
        <v>2832</v>
      </c>
      <c r="F320">
        <v>2</v>
      </c>
      <c r="G320" s="4">
        <v>3645000</v>
      </c>
      <c r="H320" s="4">
        <v>4236100</v>
      </c>
    </row>
    <row r="321" spans="1:8" x14ac:dyDescent="0.35">
      <c r="A321" t="s">
        <v>520</v>
      </c>
      <c r="B321" t="s">
        <v>521</v>
      </c>
      <c r="C321" t="s">
        <v>83</v>
      </c>
      <c r="D321" t="s">
        <v>2855</v>
      </c>
      <c r="E321" t="s">
        <v>2856</v>
      </c>
      <c r="F321">
        <v>3</v>
      </c>
      <c r="G321" s="4">
        <v>3480000</v>
      </c>
      <c r="H321" s="4">
        <v>4226000</v>
      </c>
    </row>
    <row r="322" spans="1:8" x14ac:dyDescent="0.35">
      <c r="A322" t="s">
        <v>522</v>
      </c>
      <c r="B322" t="s">
        <v>100</v>
      </c>
      <c r="C322" t="s">
        <v>101</v>
      </c>
      <c r="D322" t="s">
        <v>2895</v>
      </c>
      <c r="E322" t="s">
        <v>2896</v>
      </c>
      <c r="F322">
        <v>1</v>
      </c>
      <c r="G322" s="4">
        <v>3459000</v>
      </c>
      <c r="H322" s="4">
        <v>4208500</v>
      </c>
    </row>
    <row r="323" spans="1:8" x14ac:dyDescent="0.35">
      <c r="A323" t="s">
        <v>523</v>
      </c>
      <c r="B323" t="s">
        <v>524</v>
      </c>
      <c r="C323" t="s">
        <v>525</v>
      </c>
      <c r="D323" t="s">
        <v>2919</v>
      </c>
      <c r="E323" t="s">
        <v>2920</v>
      </c>
      <c r="F323">
        <v>2</v>
      </c>
      <c r="G323" s="4">
        <v>3457000</v>
      </c>
      <c r="H323" s="4">
        <v>4202500</v>
      </c>
    </row>
    <row r="324" spans="1:8" x14ac:dyDescent="0.35">
      <c r="A324" t="s">
        <v>526</v>
      </c>
      <c r="B324" t="s">
        <v>527</v>
      </c>
      <c r="C324" t="s">
        <v>101</v>
      </c>
      <c r="D324" t="s">
        <v>2913</v>
      </c>
      <c r="E324" t="s">
        <v>2914</v>
      </c>
      <c r="F324">
        <v>1</v>
      </c>
      <c r="G324" s="4">
        <v>3022000</v>
      </c>
      <c r="H324" s="4">
        <v>4200000</v>
      </c>
    </row>
    <row r="325" spans="1:8" x14ac:dyDescent="0.35">
      <c r="A325" t="s">
        <v>189</v>
      </c>
      <c r="B325" t="s">
        <v>190</v>
      </c>
      <c r="C325" t="s">
        <v>44</v>
      </c>
      <c r="D325" t="s">
        <v>2841</v>
      </c>
      <c r="E325" t="s">
        <v>2842</v>
      </c>
      <c r="F325">
        <v>1</v>
      </c>
      <c r="G325" s="4">
        <v>2775000</v>
      </c>
      <c r="H325" s="4">
        <v>4200000</v>
      </c>
    </row>
    <row r="326" spans="1:8" x14ac:dyDescent="0.35">
      <c r="A326" t="s">
        <v>530</v>
      </c>
      <c r="B326" t="s">
        <v>7</v>
      </c>
      <c r="C326" t="s">
        <v>8</v>
      </c>
      <c r="D326" t="s">
        <v>2909</v>
      </c>
      <c r="E326" t="s">
        <v>2910</v>
      </c>
      <c r="F326">
        <v>3</v>
      </c>
      <c r="G326" s="4">
        <v>3189000</v>
      </c>
      <c r="H326" s="4">
        <v>4174350</v>
      </c>
    </row>
    <row r="327" spans="1:8" x14ac:dyDescent="0.35">
      <c r="A327" t="s">
        <v>152</v>
      </c>
      <c r="B327" t="s">
        <v>153</v>
      </c>
      <c r="C327" t="s">
        <v>154</v>
      </c>
      <c r="D327" t="s">
        <v>2825</v>
      </c>
      <c r="E327" t="s">
        <v>2826</v>
      </c>
      <c r="F327">
        <v>2</v>
      </c>
      <c r="G327" s="4">
        <v>3046000</v>
      </c>
      <c r="H327" s="4">
        <v>4156500</v>
      </c>
    </row>
    <row r="328" spans="1:8" x14ac:dyDescent="0.35">
      <c r="A328" t="s">
        <v>532</v>
      </c>
      <c r="B328" t="s">
        <v>533</v>
      </c>
      <c r="C328" t="s">
        <v>35</v>
      </c>
      <c r="D328" t="s">
        <v>2851</v>
      </c>
      <c r="E328" t="s">
        <v>2852</v>
      </c>
      <c r="F328">
        <v>1</v>
      </c>
      <c r="G328" s="4">
        <v>3410000</v>
      </c>
      <c r="H328" s="4">
        <v>4148500</v>
      </c>
    </row>
    <row r="329" spans="1:8" x14ac:dyDescent="0.35">
      <c r="A329" t="s">
        <v>469</v>
      </c>
      <c r="B329" t="s">
        <v>470</v>
      </c>
      <c r="C329" t="s">
        <v>162</v>
      </c>
      <c r="D329" t="s">
        <v>2821</v>
      </c>
      <c r="E329" t="s">
        <v>2822</v>
      </c>
      <c r="F329">
        <v>1</v>
      </c>
      <c r="G329" s="4">
        <v>3366000</v>
      </c>
      <c r="H329" s="4">
        <v>4095500</v>
      </c>
    </row>
    <row r="330" spans="1:8" x14ac:dyDescent="0.35">
      <c r="A330" t="s">
        <v>223</v>
      </c>
      <c r="B330" t="s">
        <v>58</v>
      </c>
      <c r="C330" t="s">
        <v>14</v>
      </c>
      <c r="D330" t="s">
        <v>2815</v>
      </c>
      <c r="E330" t="s">
        <v>2816</v>
      </c>
      <c r="F330">
        <v>5</v>
      </c>
      <c r="G330" s="4">
        <v>3378000</v>
      </c>
      <c r="H330" s="4">
        <v>4091730</v>
      </c>
    </row>
    <row r="331" spans="1:8" x14ac:dyDescent="0.35">
      <c r="A331" t="s">
        <v>129</v>
      </c>
      <c r="B331" t="s">
        <v>125</v>
      </c>
      <c r="C331" t="s">
        <v>126</v>
      </c>
      <c r="D331" t="s">
        <v>2921</v>
      </c>
      <c r="E331" t="s">
        <v>2922</v>
      </c>
      <c r="F331">
        <v>1</v>
      </c>
      <c r="G331" s="4">
        <v>2513000</v>
      </c>
      <c r="H331" s="4">
        <v>4075000</v>
      </c>
    </row>
    <row r="332" spans="1:8" x14ac:dyDescent="0.35">
      <c r="A332" t="s">
        <v>392</v>
      </c>
      <c r="B332" t="s">
        <v>37</v>
      </c>
      <c r="C332" t="s">
        <v>38</v>
      </c>
      <c r="D332" t="s">
        <v>2851</v>
      </c>
      <c r="E332" t="s">
        <v>2852</v>
      </c>
      <c r="F332">
        <v>3</v>
      </c>
      <c r="G332" s="4">
        <v>2417000</v>
      </c>
      <c r="H332" s="4">
        <v>4059356.25</v>
      </c>
    </row>
    <row r="333" spans="1:8" x14ac:dyDescent="0.35">
      <c r="A333" t="s">
        <v>420</v>
      </c>
      <c r="B333" t="s">
        <v>421</v>
      </c>
      <c r="C333" t="s">
        <v>14</v>
      </c>
      <c r="D333" t="s">
        <v>2815</v>
      </c>
      <c r="E333" t="s">
        <v>2816</v>
      </c>
      <c r="F333">
        <v>1</v>
      </c>
      <c r="G333" s="4">
        <v>3329000</v>
      </c>
      <c r="H333" s="4">
        <v>4050000</v>
      </c>
    </row>
    <row r="334" spans="1:8" x14ac:dyDescent="0.35">
      <c r="A334" t="s">
        <v>113</v>
      </c>
      <c r="B334" t="s">
        <v>72</v>
      </c>
      <c r="C334" t="s">
        <v>44</v>
      </c>
      <c r="D334" t="s">
        <v>2817</v>
      </c>
      <c r="E334" t="s">
        <v>2818</v>
      </c>
      <c r="F334">
        <v>1</v>
      </c>
      <c r="G334" s="4">
        <v>3247000</v>
      </c>
      <c r="H334" s="4">
        <v>4050000</v>
      </c>
    </row>
    <row r="335" spans="1:8" x14ac:dyDescent="0.35">
      <c r="A335" t="s">
        <v>270</v>
      </c>
      <c r="B335" t="s">
        <v>271</v>
      </c>
      <c r="C335" t="s">
        <v>116</v>
      </c>
      <c r="D335" t="s">
        <v>2845</v>
      </c>
      <c r="E335" t="s">
        <v>2846</v>
      </c>
      <c r="F335">
        <v>2</v>
      </c>
      <c r="G335" s="4">
        <v>3092000</v>
      </c>
      <c r="H335" s="4">
        <v>4047494</v>
      </c>
    </row>
    <row r="336" spans="1:8" x14ac:dyDescent="0.35">
      <c r="A336" t="s">
        <v>538</v>
      </c>
      <c r="B336" t="s">
        <v>539</v>
      </c>
      <c r="C336" t="s">
        <v>35</v>
      </c>
      <c r="D336" t="s">
        <v>2837</v>
      </c>
      <c r="E336" t="s">
        <v>2838</v>
      </c>
      <c r="F336">
        <v>3</v>
      </c>
      <c r="G336" s="4">
        <v>3133000</v>
      </c>
      <c r="H336" s="4">
        <v>4036050</v>
      </c>
    </row>
    <row r="337" spans="1:8" x14ac:dyDescent="0.35">
      <c r="A337" t="s">
        <v>384</v>
      </c>
      <c r="B337" t="s">
        <v>385</v>
      </c>
      <c r="C337" t="s">
        <v>91</v>
      </c>
      <c r="D337" t="s">
        <v>2897</v>
      </c>
      <c r="E337" t="s">
        <v>2898</v>
      </c>
      <c r="F337">
        <v>2</v>
      </c>
      <c r="G337" s="4">
        <v>2570000</v>
      </c>
      <c r="H337" s="4">
        <v>4000650</v>
      </c>
    </row>
    <row r="338" spans="1:8" x14ac:dyDescent="0.35">
      <c r="A338" t="s">
        <v>543</v>
      </c>
      <c r="B338" t="s">
        <v>544</v>
      </c>
      <c r="C338" t="s">
        <v>94</v>
      </c>
      <c r="D338" t="s">
        <v>2849</v>
      </c>
      <c r="E338" t="s">
        <v>2850</v>
      </c>
      <c r="F338">
        <v>1</v>
      </c>
      <c r="G338" s="4">
        <v>2843000</v>
      </c>
      <c r="H338" s="4">
        <v>4000000</v>
      </c>
    </row>
    <row r="339" spans="1:8" x14ac:dyDescent="0.35">
      <c r="A339" t="s">
        <v>545</v>
      </c>
      <c r="B339" t="s">
        <v>546</v>
      </c>
      <c r="C339" t="s">
        <v>94</v>
      </c>
      <c r="D339" t="s">
        <v>2849</v>
      </c>
      <c r="E339" t="s">
        <v>2850</v>
      </c>
      <c r="F339">
        <v>3</v>
      </c>
      <c r="G339" s="4">
        <v>2913000</v>
      </c>
      <c r="H339" s="4">
        <v>3998625</v>
      </c>
    </row>
    <row r="340" spans="1:8" x14ac:dyDescent="0.35">
      <c r="A340" t="s">
        <v>547</v>
      </c>
      <c r="B340" t="s">
        <v>548</v>
      </c>
      <c r="C340" t="s">
        <v>56</v>
      </c>
      <c r="D340" t="s">
        <v>2821</v>
      </c>
      <c r="E340" t="s">
        <v>2822</v>
      </c>
      <c r="F340">
        <v>2</v>
      </c>
      <c r="G340" s="4">
        <v>2535000</v>
      </c>
      <c r="H340" s="4">
        <v>3968900</v>
      </c>
    </row>
    <row r="341" spans="1:8" x14ac:dyDescent="0.35">
      <c r="A341" t="s">
        <v>549</v>
      </c>
      <c r="B341" t="s">
        <v>550</v>
      </c>
      <c r="C341" t="s">
        <v>35</v>
      </c>
      <c r="D341" t="s">
        <v>2837</v>
      </c>
      <c r="E341" t="s">
        <v>2838</v>
      </c>
      <c r="F341">
        <v>5</v>
      </c>
      <c r="G341" s="4">
        <v>2997000</v>
      </c>
      <c r="H341" s="4">
        <v>3954750</v>
      </c>
    </row>
    <row r="342" spans="1:8" x14ac:dyDescent="0.35">
      <c r="A342" t="s">
        <v>344</v>
      </c>
      <c r="B342" t="s">
        <v>190</v>
      </c>
      <c r="C342" t="s">
        <v>44</v>
      </c>
      <c r="D342" t="s">
        <v>2815</v>
      </c>
      <c r="E342" t="s">
        <v>2816</v>
      </c>
      <c r="F342">
        <v>1</v>
      </c>
      <c r="G342" s="4">
        <v>2437000</v>
      </c>
      <c r="H342" s="4">
        <v>3952057</v>
      </c>
    </row>
    <row r="343" spans="1:8" x14ac:dyDescent="0.35">
      <c r="A343" t="s">
        <v>274</v>
      </c>
      <c r="B343" t="s">
        <v>275</v>
      </c>
      <c r="C343" t="s">
        <v>44</v>
      </c>
      <c r="D343" t="s">
        <v>2829</v>
      </c>
      <c r="E343" t="s">
        <v>2830</v>
      </c>
      <c r="F343">
        <v>1</v>
      </c>
      <c r="G343" s="4">
        <v>3123000</v>
      </c>
      <c r="H343" s="4">
        <v>3951998</v>
      </c>
    </row>
    <row r="344" spans="1:8" x14ac:dyDescent="0.35">
      <c r="A344" t="s">
        <v>553</v>
      </c>
      <c r="B344" t="s">
        <v>554</v>
      </c>
      <c r="C344" t="s">
        <v>11</v>
      </c>
      <c r="D344" t="s">
        <v>2885</v>
      </c>
      <c r="E344" t="s">
        <v>2886</v>
      </c>
      <c r="F344">
        <v>3</v>
      </c>
      <c r="G344" s="4">
        <v>3344000</v>
      </c>
      <c r="H344" s="4">
        <v>3948705</v>
      </c>
    </row>
    <row r="345" spans="1:8" x14ac:dyDescent="0.35">
      <c r="A345" t="s">
        <v>238</v>
      </c>
      <c r="B345" t="s">
        <v>239</v>
      </c>
      <c r="C345" t="s">
        <v>50</v>
      </c>
      <c r="D345" t="s">
        <v>2887</v>
      </c>
      <c r="E345" t="s">
        <v>2888</v>
      </c>
      <c r="F345">
        <v>4</v>
      </c>
      <c r="G345" s="4">
        <v>3022000</v>
      </c>
      <c r="H345" s="4">
        <v>3932681</v>
      </c>
    </row>
    <row r="346" spans="1:8" x14ac:dyDescent="0.35">
      <c r="A346" t="s">
        <v>555</v>
      </c>
      <c r="B346" t="s">
        <v>556</v>
      </c>
      <c r="C346" t="s">
        <v>516</v>
      </c>
      <c r="D346" t="s">
        <v>2911</v>
      </c>
      <c r="E346" t="s">
        <v>2912</v>
      </c>
      <c r="F346">
        <v>4</v>
      </c>
      <c r="G346" s="4">
        <v>2738000</v>
      </c>
      <c r="H346" s="4">
        <v>3927462</v>
      </c>
    </row>
    <row r="347" spans="1:8" x14ac:dyDescent="0.35">
      <c r="A347" t="s">
        <v>387</v>
      </c>
      <c r="B347" t="s">
        <v>72</v>
      </c>
      <c r="C347" t="s">
        <v>44</v>
      </c>
      <c r="D347" t="s">
        <v>2861</v>
      </c>
      <c r="E347" t="s">
        <v>2862</v>
      </c>
      <c r="F347">
        <v>1</v>
      </c>
      <c r="G347" s="4">
        <v>3227000</v>
      </c>
      <c r="H347" s="4">
        <v>3924485</v>
      </c>
    </row>
    <row r="348" spans="1:8" x14ac:dyDescent="0.35">
      <c r="A348" t="s">
        <v>186</v>
      </c>
      <c r="B348" t="s">
        <v>187</v>
      </c>
      <c r="C348" t="s">
        <v>14</v>
      </c>
      <c r="D348" t="s">
        <v>2853</v>
      </c>
      <c r="E348" t="s">
        <v>2854</v>
      </c>
      <c r="F348">
        <v>2</v>
      </c>
      <c r="G348" s="4">
        <v>3226000</v>
      </c>
      <c r="H348" s="4">
        <v>3921600</v>
      </c>
    </row>
    <row r="349" spans="1:8" x14ac:dyDescent="0.35">
      <c r="A349" t="s">
        <v>557</v>
      </c>
      <c r="B349" t="s">
        <v>558</v>
      </c>
      <c r="C349" t="s">
        <v>70</v>
      </c>
      <c r="D349" t="s">
        <v>2819</v>
      </c>
      <c r="E349" t="s">
        <v>2820</v>
      </c>
      <c r="F349">
        <v>2</v>
      </c>
      <c r="G349" s="4">
        <v>3309000</v>
      </c>
      <c r="H349" s="4">
        <v>3918500</v>
      </c>
    </row>
    <row r="350" spans="1:8" x14ac:dyDescent="0.35">
      <c r="A350" t="s">
        <v>559</v>
      </c>
      <c r="B350" t="s">
        <v>560</v>
      </c>
      <c r="C350" t="s">
        <v>91</v>
      </c>
      <c r="D350" t="s">
        <v>2831</v>
      </c>
      <c r="E350" t="s">
        <v>2832</v>
      </c>
      <c r="F350">
        <v>5</v>
      </c>
      <c r="G350" s="4">
        <v>2942000</v>
      </c>
      <c r="H350" s="4">
        <v>3903661</v>
      </c>
    </row>
    <row r="351" spans="1:8" x14ac:dyDescent="0.35">
      <c r="A351" t="s">
        <v>561</v>
      </c>
      <c r="B351" t="s">
        <v>562</v>
      </c>
      <c r="C351" t="s">
        <v>14</v>
      </c>
      <c r="D351" t="s">
        <v>2873</v>
      </c>
      <c r="E351" t="s">
        <v>2874</v>
      </c>
      <c r="F351">
        <v>5</v>
      </c>
      <c r="G351" s="4">
        <v>3327000</v>
      </c>
      <c r="H351" s="4">
        <v>3898700</v>
      </c>
    </row>
    <row r="352" spans="1:8" x14ac:dyDescent="0.35">
      <c r="A352" t="s">
        <v>60</v>
      </c>
      <c r="B352" t="s">
        <v>61</v>
      </c>
      <c r="C352" t="s">
        <v>62</v>
      </c>
      <c r="D352" t="s">
        <v>2843</v>
      </c>
      <c r="E352" t="s">
        <v>2844</v>
      </c>
      <c r="F352">
        <v>4</v>
      </c>
      <c r="G352" s="4">
        <v>2776000</v>
      </c>
      <c r="H352" s="4">
        <v>3884000</v>
      </c>
    </row>
    <row r="353" spans="1:8" x14ac:dyDescent="0.35">
      <c r="A353" t="s">
        <v>564</v>
      </c>
      <c r="B353" t="s">
        <v>565</v>
      </c>
      <c r="C353" t="s">
        <v>65</v>
      </c>
      <c r="D353" t="s">
        <v>2859</v>
      </c>
      <c r="E353" t="s">
        <v>2860</v>
      </c>
      <c r="F353">
        <v>3</v>
      </c>
      <c r="G353" s="4">
        <v>3010000</v>
      </c>
      <c r="H353" s="4">
        <v>3880935.91</v>
      </c>
    </row>
    <row r="354" spans="1:8" x14ac:dyDescent="0.35">
      <c r="A354" t="s">
        <v>15</v>
      </c>
      <c r="B354" t="s">
        <v>16</v>
      </c>
      <c r="C354" t="s">
        <v>17</v>
      </c>
      <c r="D354" t="s">
        <v>2817</v>
      </c>
      <c r="E354" t="s">
        <v>2818</v>
      </c>
      <c r="F354">
        <v>5</v>
      </c>
      <c r="G354" s="4">
        <v>3190000</v>
      </c>
      <c r="H354" s="4">
        <v>3865625</v>
      </c>
    </row>
    <row r="355" spans="1:8" x14ac:dyDescent="0.35">
      <c r="A355" t="s">
        <v>566</v>
      </c>
      <c r="B355" t="s">
        <v>24</v>
      </c>
      <c r="C355" t="s">
        <v>22</v>
      </c>
      <c r="D355" t="s">
        <v>2863</v>
      </c>
      <c r="E355" t="s">
        <v>2864</v>
      </c>
      <c r="F355">
        <v>1</v>
      </c>
      <c r="G355" s="4">
        <v>2765000</v>
      </c>
      <c r="H355" s="4">
        <v>3855000</v>
      </c>
    </row>
    <row r="356" spans="1:8" x14ac:dyDescent="0.35">
      <c r="A356" t="s">
        <v>189</v>
      </c>
      <c r="B356" t="s">
        <v>190</v>
      </c>
      <c r="C356" t="s">
        <v>44</v>
      </c>
      <c r="D356" t="s">
        <v>2851</v>
      </c>
      <c r="E356" t="s">
        <v>2852</v>
      </c>
      <c r="F356">
        <v>1</v>
      </c>
      <c r="G356" s="4">
        <v>3162000</v>
      </c>
      <c r="H356" s="4">
        <v>3846402</v>
      </c>
    </row>
    <row r="357" spans="1:8" x14ac:dyDescent="0.35">
      <c r="A357" t="s">
        <v>66</v>
      </c>
      <c r="B357" t="s">
        <v>67</v>
      </c>
      <c r="C357" t="s">
        <v>14</v>
      </c>
      <c r="D357" t="s">
        <v>2855</v>
      </c>
      <c r="E357" t="s">
        <v>2856</v>
      </c>
      <c r="F357">
        <v>1</v>
      </c>
      <c r="G357" s="4">
        <v>2764000</v>
      </c>
      <c r="H357" s="4">
        <v>3841500</v>
      </c>
    </row>
    <row r="358" spans="1:8" x14ac:dyDescent="0.35">
      <c r="A358" t="s">
        <v>567</v>
      </c>
      <c r="B358" t="s">
        <v>568</v>
      </c>
      <c r="C358" t="s">
        <v>101</v>
      </c>
      <c r="D358" t="s">
        <v>2917</v>
      </c>
      <c r="E358" t="s">
        <v>2918</v>
      </c>
      <c r="F358">
        <v>3</v>
      </c>
      <c r="G358" s="4">
        <v>2732000</v>
      </c>
      <c r="H358" s="4">
        <v>3837302.5</v>
      </c>
    </row>
    <row r="359" spans="1:8" x14ac:dyDescent="0.35">
      <c r="A359" t="s">
        <v>528</v>
      </c>
      <c r="B359" t="s">
        <v>529</v>
      </c>
      <c r="C359" t="s">
        <v>516</v>
      </c>
      <c r="D359" t="s">
        <v>2911</v>
      </c>
      <c r="E359" t="s">
        <v>2912</v>
      </c>
      <c r="F359">
        <v>9</v>
      </c>
      <c r="G359" s="4">
        <v>3007000</v>
      </c>
      <c r="H359" s="4">
        <v>3824676</v>
      </c>
    </row>
    <row r="360" spans="1:8" x14ac:dyDescent="0.35">
      <c r="A360" t="s">
        <v>571</v>
      </c>
      <c r="B360" t="s">
        <v>288</v>
      </c>
      <c r="C360" t="s">
        <v>70</v>
      </c>
      <c r="D360" t="s">
        <v>2819</v>
      </c>
      <c r="E360" t="s">
        <v>2820</v>
      </c>
      <c r="F360">
        <v>9</v>
      </c>
      <c r="G360" s="4">
        <v>3145000</v>
      </c>
      <c r="H360" s="4">
        <v>3800890</v>
      </c>
    </row>
    <row r="361" spans="1:8" x14ac:dyDescent="0.35">
      <c r="A361" t="s">
        <v>386</v>
      </c>
      <c r="B361" t="s">
        <v>489</v>
      </c>
      <c r="C361" t="s">
        <v>94</v>
      </c>
      <c r="D361" t="s">
        <v>2817</v>
      </c>
      <c r="E361" t="s">
        <v>2818</v>
      </c>
      <c r="F361">
        <v>3</v>
      </c>
      <c r="G361" s="4">
        <v>3130000</v>
      </c>
      <c r="H361" s="4">
        <v>3799000</v>
      </c>
    </row>
    <row r="362" spans="1:8" x14ac:dyDescent="0.35">
      <c r="A362" t="s">
        <v>501</v>
      </c>
      <c r="B362" t="s">
        <v>502</v>
      </c>
      <c r="C362" t="s">
        <v>56</v>
      </c>
      <c r="D362" t="s">
        <v>2837</v>
      </c>
      <c r="E362" t="s">
        <v>2838</v>
      </c>
      <c r="F362">
        <v>1</v>
      </c>
      <c r="G362" s="4">
        <v>2838000</v>
      </c>
      <c r="H362" s="4">
        <v>3780000</v>
      </c>
    </row>
    <row r="363" spans="1:8" x14ac:dyDescent="0.35">
      <c r="A363" t="s">
        <v>572</v>
      </c>
      <c r="B363" t="s">
        <v>138</v>
      </c>
      <c r="C363" t="s">
        <v>139</v>
      </c>
      <c r="D363" t="s">
        <v>2903</v>
      </c>
      <c r="E363" t="s">
        <v>2904</v>
      </c>
      <c r="F363">
        <v>1</v>
      </c>
      <c r="G363" s="4">
        <v>2717000</v>
      </c>
      <c r="H363" s="4">
        <v>3776500</v>
      </c>
    </row>
    <row r="364" spans="1:8" x14ac:dyDescent="0.35">
      <c r="A364" t="s">
        <v>327</v>
      </c>
      <c r="B364" t="s">
        <v>93</v>
      </c>
      <c r="C364" t="s">
        <v>94</v>
      </c>
      <c r="D364" t="s">
        <v>2879</v>
      </c>
      <c r="E364" t="s">
        <v>2880</v>
      </c>
      <c r="F364">
        <v>1</v>
      </c>
      <c r="G364" s="4">
        <v>2325000</v>
      </c>
      <c r="H364" s="4">
        <v>3770000</v>
      </c>
    </row>
    <row r="365" spans="1:8" x14ac:dyDescent="0.35">
      <c r="A365" t="s">
        <v>448</v>
      </c>
      <c r="B365" t="s">
        <v>449</v>
      </c>
      <c r="C365" t="s">
        <v>14</v>
      </c>
      <c r="D365" t="s">
        <v>2853</v>
      </c>
      <c r="E365" t="s">
        <v>2854</v>
      </c>
      <c r="F365">
        <v>3</v>
      </c>
      <c r="G365" s="4">
        <v>2426000</v>
      </c>
      <c r="H365" s="4">
        <v>3764000</v>
      </c>
    </row>
    <row r="366" spans="1:8" x14ac:dyDescent="0.35">
      <c r="A366" t="s">
        <v>63</v>
      </c>
      <c r="B366" t="s">
        <v>64</v>
      </c>
      <c r="C366" t="s">
        <v>65</v>
      </c>
      <c r="D366" t="s">
        <v>2875</v>
      </c>
      <c r="E366" t="s">
        <v>2876</v>
      </c>
      <c r="F366">
        <v>3</v>
      </c>
      <c r="G366" s="4">
        <v>2952000</v>
      </c>
      <c r="H366" s="4">
        <v>3754130</v>
      </c>
    </row>
    <row r="367" spans="1:8" x14ac:dyDescent="0.35">
      <c r="A367" t="s">
        <v>573</v>
      </c>
      <c r="B367" t="s">
        <v>208</v>
      </c>
      <c r="C367" t="s">
        <v>8</v>
      </c>
      <c r="D367" t="s">
        <v>2881</v>
      </c>
      <c r="E367" t="s">
        <v>2882</v>
      </c>
      <c r="F367">
        <v>1</v>
      </c>
      <c r="G367" s="4">
        <v>2321000</v>
      </c>
      <c r="H367" s="4">
        <v>3750000</v>
      </c>
    </row>
    <row r="368" spans="1:8" x14ac:dyDescent="0.35">
      <c r="A368" t="s">
        <v>576</v>
      </c>
      <c r="B368" t="s">
        <v>558</v>
      </c>
      <c r="C368" t="s">
        <v>70</v>
      </c>
      <c r="D368" t="s">
        <v>2819</v>
      </c>
      <c r="E368" t="s">
        <v>2820</v>
      </c>
      <c r="F368">
        <v>6</v>
      </c>
      <c r="G368" s="4">
        <v>3078000</v>
      </c>
      <c r="H368" s="4">
        <v>3728425</v>
      </c>
    </row>
    <row r="369" spans="1:8" x14ac:dyDescent="0.35">
      <c r="A369" t="s">
        <v>109</v>
      </c>
      <c r="B369" t="s">
        <v>110</v>
      </c>
      <c r="C369" t="s">
        <v>8</v>
      </c>
      <c r="D369" t="s">
        <v>2863</v>
      </c>
      <c r="E369" t="s">
        <v>2864</v>
      </c>
      <c r="F369">
        <v>5</v>
      </c>
      <c r="G369" s="4">
        <v>3164000</v>
      </c>
      <c r="H369" s="4">
        <v>3724500</v>
      </c>
    </row>
    <row r="370" spans="1:8" x14ac:dyDescent="0.35">
      <c r="A370" t="s">
        <v>335</v>
      </c>
      <c r="B370" t="s">
        <v>24</v>
      </c>
      <c r="C370" t="s">
        <v>22</v>
      </c>
      <c r="D370" t="s">
        <v>2875</v>
      </c>
      <c r="E370" t="s">
        <v>2876</v>
      </c>
      <c r="F370">
        <v>1</v>
      </c>
      <c r="G370" s="4">
        <v>2677000</v>
      </c>
      <c r="H370" s="4">
        <v>3721000</v>
      </c>
    </row>
    <row r="371" spans="1:8" x14ac:dyDescent="0.35">
      <c r="A371" t="s">
        <v>313</v>
      </c>
      <c r="B371" t="s">
        <v>314</v>
      </c>
      <c r="C371" t="s">
        <v>315</v>
      </c>
      <c r="D371" t="s">
        <v>2829</v>
      </c>
      <c r="E371" t="s">
        <v>2830</v>
      </c>
      <c r="F371">
        <v>3</v>
      </c>
      <c r="G371" s="4">
        <v>2938000</v>
      </c>
      <c r="H371" s="4">
        <v>3720221</v>
      </c>
    </row>
    <row r="372" spans="1:8" x14ac:dyDescent="0.35">
      <c r="A372" t="s">
        <v>577</v>
      </c>
      <c r="B372" t="s">
        <v>578</v>
      </c>
      <c r="C372" t="s">
        <v>56</v>
      </c>
      <c r="D372" t="s">
        <v>2821</v>
      </c>
      <c r="E372" t="s">
        <v>2822</v>
      </c>
      <c r="F372">
        <v>4</v>
      </c>
      <c r="G372" s="4">
        <v>2651000</v>
      </c>
      <c r="H372" s="4">
        <v>3719000</v>
      </c>
    </row>
    <row r="373" spans="1:8" x14ac:dyDescent="0.35">
      <c r="A373" t="s">
        <v>509</v>
      </c>
      <c r="B373" t="s">
        <v>510</v>
      </c>
      <c r="C373" t="s">
        <v>70</v>
      </c>
      <c r="D373" t="s">
        <v>2819</v>
      </c>
      <c r="E373" t="s">
        <v>2820</v>
      </c>
      <c r="F373">
        <v>2</v>
      </c>
      <c r="G373" s="4">
        <v>2706000</v>
      </c>
      <c r="H373" s="4">
        <v>3706200</v>
      </c>
    </row>
    <row r="374" spans="1:8" x14ac:dyDescent="0.35">
      <c r="A374" t="s">
        <v>459</v>
      </c>
      <c r="B374" t="s">
        <v>460</v>
      </c>
      <c r="C374" t="s">
        <v>14</v>
      </c>
      <c r="D374" t="s">
        <v>2813</v>
      </c>
      <c r="E374" t="s">
        <v>2814</v>
      </c>
      <c r="F374">
        <v>2</v>
      </c>
      <c r="G374" s="4">
        <v>2041000</v>
      </c>
      <c r="H374" s="4">
        <v>3702100</v>
      </c>
    </row>
    <row r="375" spans="1:8" x14ac:dyDescent="0.35">
      <c r="A375" t="s">
        <v>33</v>
      </c>
      <c r="B375" t="s">
        <v>34</v>
      </c>
      <c r="C375" t="s">
        <v>35</v>
      </c>
      <c r="D375" t="s">
        <v>2875</v>
      </c>
      <c r="E375" t="s">
        <v>2876</v>
      </c>
      <c r="F375">
        <v>1</v>
      </c>
      <c r="G375" s="4">
        <v>3034000</v>
      </c>
      <c r="H375" s="4">
        <v>3689968</v>
      </c>
    </row>
    <row r="376" spans="1:8" x14ac:dyDescent="0.35">
      <c r="A376" t="s">
        <v>79</v>
      </c>
      <c r="B376" t="s">
        <v>80</v>
      </c>
      <c r="C376" t="s">
        <v>22</v>
      </c>
      <c r="D376" t="s">
        <v>2849</v>
      </c>
      <c r="E376" t="s">
        <v>2850</v>
      </c>
      <c r="F376">
        <v>6</v>
      </c>
      <c r="G376" s="4">
        <v>2993000</v>
      </c>
      <c r="H376" s="4">
        <v>3675000</v>
      </c>
    </row>
    <row r="377" spans="1:8" x14ac:dyDescent="0.35">
      <c r="A377" t="s">
        <v>438</v>
      </c>
      <c r="B377" t="s">
        <v>439</v>
      </c>
      <c r="C377" t="s">
        <v>166</v>
      </c>
      <c r="D377" t="s">
        <v>2839</v>
      </c>
      <c r="E377" t="s">
        <v>2840</v>
      </c>
      <c r="F377">
        <v>2</v>
      </c>
      <c r="G377" s="4">
        <v>3024000</v>
      </c>
      <c r="H377" s="4">
        <v>3675000</v>
      </c>
    </row>
    <row r="378" spans="1:8" x14ac:dyDescent="0.35">
      <c r="A378" t="s">
        <v>582</v>
      </c>
      <c r="B378" t="s">
        <v>583</v>
      </c>
      <c r="C378" t="s">
        <v>70</v>
      </c>
      <c r="D378" t="s">
        <v>2819</v>
      </c>
      <c r="E378" t="s">
        <v>2820</v>
      </c>
      <c r="F378">
        <v>2</v>
      </c>
      <c r="G378" s="4">
        <v>2408000</v>
      </c>
      <c r="H378" s="4">
        <v>3663700</v>
      </c>
    </row>
    <row r="379" spans="1:8" x14ac:dyDescent="0.35">
      <c r="A379" t="s">
        <v>228</v>
      </c>
      <c r="B379" t="s">
        <v>229</v>
      </c>
      <c r="C379" t="s">
        <v>65</v>
      </c>
      <c r="D379" t="s">
        <v>2909</v>
      </c>
      <c r="E379" t="s">
        <v>2910</v>
      </c>
      <c r="F379">
        <v>3</v>
      </c>
      <c r="G379" s="4">
        <v>2522000</v>
      </c>
      <c r="H379" s="4">
        <v>3649490</v>
      </c>
    </row>
    <row r="380" spans="1:8" x14ac:dyDescent="0.35">
      <c r="A380" t="s">
        <v>534</v>
      </c>
      <c r="B380" t="s">
        <v>535</v>
      </c>
      <c r="C380" t="s">
        <v>91</v>
      </c>
      <c r="D380" t="s">
        <v>2831</v>
      </c>
      <c r="E380" t="s">
        <v>2832</v>
      </c>
      <c r="F380">
        <v>5</v>
      </c>
      <c r="G380" s="4">
        <v>3062000</v>
      </c>
      <c r="H380" s="4">
        <v>3627900</v>
      </c>
    </row>
    <row r="381" spans="1:8" x14ac:dyDescent="0.35">
      <c r="A381" t="s">
        <v>584</v>
      </c>
      <c r="B381" t="s">
        <v>585</v>
      </c>
      <c r="C381" t="s">
        <v>17</v>
      </c>
      <c r="D381" t="s">
        <v>2827</v>
      </c>
      <c r="E381" t="s">
        <v>2828</v>
      </c>
      <c r="F381">
        <v>3</v>
      </c>
      <c r="G381" s="4">
        <v>2572000</v>
      </c>
      <c r="H381" s="4">
        <v>3620000</v>
      </c>
    </row>
    <row r="382" spans="1:8" x14ac:dyDescent="0.35">
      <c r="A382" t="s">
        <v>9</v>
      </c>
      <c r="B382" t="s">
        <v>10</v>
      </c>
      <c r="C382" t="s">
        <v>11</v>
      </c>
      <c r="D382" t="s">
        <v>2861</v>
      </c>
      <c r="E382" t="s">
        <v>2862</v>
      </c>
      <c r="F382">
        <v>3</v>
      </c>
      <c r="G382" s="4">
        <v>2959000</v>
      </c>
      <c r="H382" s="4">
        <v>3615903</v>
      </c>
    </row>
    <row r="383" spans="1:8" x14ac:dyDescent="0.35">
      <c r="A383" t="s">
        <v>586</v>
      </c>
      <c r="B383" t="s">
        <v>587</v>
      </c>
      <c r="C383" t="s">
        <v>65</v>
      </c>
      <c r="D383" t="s">
        <v>2859</v>
      </c>
      <c r="E383" t="s">
        <v>2860</v>
      </c>
      <c r="F383">
        <v>3</v>
      </c>
      <c r="G383" s="4">
        <v>2900000</v>
      </c>
      <c r="H383" s="4">
        <v>3605767</v>
      </c>
    </row>
    <row r="384" spans="1:8" x14ac:dyDescent="0.35">
      <c r="A384" t="s">
        <v>30</v>
      </c>
      <c r="B384" t="s">
        <v>27</v>
      </c>
      <c r="C384" t="s">
        <v>14</v>
      </c>
      <c r="D384" t="s">
        <v>2839</v>
      </c>
      <c r="E384" t="s">
        <v>2840</v>
      </c>
      <c r="F384">
        <v>2</v>
      </c>
      <c r="G384" s="4">
        <v>2809000</v>
      </c>
      <c r="H384" s="4">
        <v>3593900</v>
      </c>
    </row>
    <row r="385" spans="1:8" x14ac:dyDescent="0.35">
      <c r="A385" t="s">
        <v>588</v>
      </c>
      <c r="B385" t="s">
        <v>589</v>
      </c>
      <c r="C385" t="s">
        <v>35</v>
      </c>
      <c r="D385" t="s">
        <v>2837</v>
      </c>
      <c r="E385" t="s">
        <v>2838</v>
      </c>
      <c r="F385">
        <v>2</v>
      </c>
      <c r="G385" s="4">
        <v>3020000</v>
      </c>
      <c r="H385" s="4">
        <v>3590500</v>
      </c>
    </row>
    <row r="386" spans="1:8" x14ac:dyDescent="0.35">
      <c r="A386" t="s">
        <v>542</v>
      </c>
      <c r="B386" t="s">
        <v>138</v>
      </c>
      <c r="C386" t="s">
        <v>139</v>
      </c>
      <c r="D386" t="s">
        <v>2863</v>
      </c>
      <c r="E386" t="s">
        <v>2864</v>
      </c>
      <c r="F386">
        <v>3</v>
      </c>
      <c r="G386" s="4">
        <v>2957000</v>
      </c>
      <c r="H386" s="4">
        <v>3590000</v>
      </c>
    </row>
    <row r="387" spans="1:8" x14ac:dyDescent="0.35">
      <c r="A387" t="s">
        <v>591</v>
      </c>
      <c r="B387" t="s">
        <v>592</v>
      </c>
      <c r="C387" t="s">
        <v>315</v>
      </c>
      <c r="D387" t="s">
        <v>2905</v>
      </c>
      <c r="E387" t="s">
        <v>2906</v>
      </c>
      <c r="F387">
        <v>1</v>
      </c>
      <c r="G387" s="4">
        <v>2580000</v>
      </c>
      <c r="H387" s="4">
        <v>3586000</v>
      </c>
    </row>
    <row r="388" spans="1:8" x14ac:dyDescent="0.35">
      <c r="A388" t="s">
        <v>593</v>
      </c>
      <c r="B388" t="s">
        <v>439</v>
      </c>
      <c r="C388" t="s">
        <v>166</v>
      </c>
      <c r="D388" t="s">
        <v>2823</v>
      </c>
      <c r="E388" t="s">
        <v>2824</v>
      </c>
      <c r="F388">
        <v>2</v>
      </c>
      <c r="G388" s="4">
        <v>2731000</v>
      </c>
      <c r="H388" s="4">
        <v>3579620</v>
      </c>
    </row>
    <row r="389" spans="1:8" x14ac:dyDescent="0.35">
      <c r="A389" t="s">
        <v>594</v>
      </c>
      <c r="B389" t="s">
        <v>595</v>
      </c>
      <c r="C389" t="s">
        <v>94</v>
      </c>
      <c r="D389" t="s">
        <v>2849</v>
      </c>
      <c r="E389" t="s">
        <v>2850</v>
      </c>
      <c r="F389">
        <v>5</v>
      </c>
      <c r="G389" s="4">
        <v>2917000</v>
      </c>
      <c r="H389" s="4">
        <v>3578125</v>
      </c>
    </row>
    <row r="390" spans="1:8" x14ac:dyDescent="0.35">
      <c r="A390" t="s">
        <v>596</v>
      </c>
      <c r="B390" t="s">
        <v>597</v>
      </c>
      <c r="C390" t="s">
        <v>50</v>
      </c>
      <c r="D390" t="s">
        <v>2825</v>
      </c>
      <c r="E390" t="s">
        <v>2826</v>
      </c>
      <c r="F390">
        <v>3</v>
      </c>
      <c r="G390" s="4">
        <v>2305000</v>
      </c>
      <c r="H390" s="4">
        <v>3567500</v>
      </c>
    </row>
    <row r="391" spans="1:8" x14ac:dyDescent="0.35">
      <c r="A391" t="s">
        <v>396</v>
      </c>
      <c r="B391" t="s">
        <v>397</v>
      </c>
      <c r="C391" t="s">
        <v>139</v>
      </c>
      <c r="D391" t="s">
        <v>2863</v>
      </c>
      <c r="E391" t="s">
        <v>2864</v>
      </c>
      <c r="F391">
        <v>4</v>
      </c>
      <c r="G391" s="4">
        <v>2747000</v>
      </c>
      <c r="H391" s="4">
        <v>3564500</v>
      </c>
    </row>
    <row r="392" spans="1:8" x14ac:dyDescent="0.35">
      <c r="A392" t="s">
        <v>28</v>
      </c>
      <c r="B392" t="s">
        <v>29</v>
      </c>
      <c r="C392" t="s">
        <v>14</v>
      </c>
      <c r="D392" t="s">
        <v>2833</v>
      </c>
      <c r="E392" t="s">
        <v>2834</v>
      </c>
      <c r="F392">
        <v>1</v>
      </c>
      <c r="G392" s="4">
        <v>2191000</v>
      </c>
      <c r="H392" s="4">
        <v>3550000</v>
      </c>
    </row>
    <row r="393" spans="1:8" x14ac:dyDescent="0.35">
      <c r="A393" t="s">
        <v>12</v>
      </c>
      <c r="B393" t="s">
        <v>13</v>
      </c>
      <c r="C393" t="s">
        <v>14</v>
      </c>
      <c r="D393" t="s">
        <v>2891</v>
      </c>
      <c r="E393" t="s">
        <v>2892</v>
      </c>
      <c r="F393">
        <v>1</v>
      </c>
      <c r="G393" s="4">
        <v>2419000</v>
      </c>
      <c r="H393" s="4">
        <v>3546643</v>
      </c>
    </row>
    <row r="394" spans="1:8" x14ac:dyDescent="0.35">
      <c r="A394" t="s">
        <v>45</v>
      </c>
      <c r="B394" t="s">
        <v>46</v>
      </c>
      <c r="C394" t="s">
        <v>47</v>
      </c>
      <c r="D394" t="s">
        <v>2897</v>
      </c>
      <c r="E394" t="s">
        <v>2898</v>
      </c>
      <c r="F394">
        <v>2</v>
      </c>
      <c r="G394" s="4">
        <v>2101000</v>
      </c>
      <c r="H394" s="4">
        <v>3542103</v>
      </c>
    </row>
    <row r="395" spans="1:8" x14ac:dyDescent="0.35">
      <c r="A395" t="s">
        <v>33</v>
      </c>
      <c r="B395" t="s">
        <v>34</v>
      </c>
      <c r="C395" t="s">
        <v>35</v>
      </c>
      <c r="D395" t="s">
        <v>2863</v>
      </c>
      <c r="E395" t="s">
        <v>2864</v>
      </c>
      <c r="F395">
        <v>1</v>
      </c>
      <c r="G395" s="4">
        <v>2910000</v>
      </c>
      <c r="H395" s="4">
        <v>3540000</v>
      </c>
    </row>
    <row r="396" spans="1:8" x14ac:dyDescent="0.35">
      <c r="A396" t="s">
        <v>191</v>
      </c>
      <c r="B396" t="s">
        <v>192</v>
      </c>
      <c r="C396" t="s">
        <v>193</v>
      </c>
      <c r="D396" t="s">
        <v>2813</v>
      </c>
      <c r="E396" t="s">
        <v>2814</v>
      </c>
      <c r="F396">
        <v>2</v>
      </c>
      <c r="G396" s="4">
        <v>2724000</v>
      </c>
      <c r="H396" s="4">
        <v>3540000</v>
      </c>
    </row>
    <row r="397" spans="1:8" x14ac:dyDescent="0.35">
      <c r="A397" t="s">
        <v>598</v>
      </c>
      <c r="B397" t="s">
        <v>599</v>
      </c>
      <c r="C397" t="s">
        <v>14</v>
      </c>
      <c r="D397" t="s">
        <v>2817</v>
      </c>
      <c r="E397" t="s">
        <v>2818</v>
      </c>
      <c r="F397">
        <v>4</v>
      </c>
      <c r="G397" s="4">
        <v>2417000</v>
      </c>
      <c r="H397" s="4">
        <v>3535362</v>
      </c>
    </row>
    <row r="398" spans="1:8" x14ac:dyDescent="0.35">
      <c r="A398" t="s">
        <v>479</v>
      </c>
      <c r="B398" t="s">
        <v>82</v>
      </c>
      <c r="C398" t="s">
        <v>83</v>
      </c>
      <c r="D398" t="s">
        <v>2855</v>
      </c>
      <c r="E398" t="s">
        <v>2856</v>
      </c>
      <c r="F398">
        <v>1</v>
      </c>
      <c r="G398" s="4">
        <v>2102000</v>
      </c>
      <c r="H398" s="4">
        <v>3530000</v>
      </c>
    </row>
    <row r="399" spans="1:8" x14ac:dyDescent="0.35">
      <c r="A399" t="s">
        <v>186</v>
      </c>
      <c r="B399" t="s">
        <v>187</v>
      </c>
      <c r="C399" t="s">
        <v>14</v>
      </c>
      <c r="D399" t="s">
        <v>2865</v>
      </c>
      <c r="E399" t="s">
        <v>2866</v>
      </c>
      <c r="F399">
        <v>1</v>
      </c>
      <c r="G399" s="4">
        <v>1270000</v>
      </c>
      <c r="H399" s="4">
        <v>3519300</v>
      </c>
    </row>
    <row r="400" spans="1:8" x14ac:dyDescent="0.35">
      <c r="A400" t="s">
        <v>569</v>
      </c>
      <c r="B400" t="s">
        <v>570</v>
      </c>
      <c r="C400" t="s">
        <v>62</v>
      </c>
      <c r="D400" t="s">
        <v>2923</v>
      </c>
      <c r="E400" t="s">
        <v>2924</v>
      </c>
      <c r="F400">
        <v>3</v>
      </c>
      <c r="G400" s="4">
        <v>2894000</v>
      </c>
      <c r="H400" s="4">
        <v>3513500</v>
      </c>
    </row>
    <row r="401" spans="1:8" x14ac:dyDescent="0.35">
      <c r="A401" t="s">
        <v>95</v>
      </c>
      <c r="B401" t="s">
        <v>58</v>
      </c>
      <c r="C401" t="s">
        <v>14</v>
      </c>
      <c r="D401" t="s">
        <v>2815</v>
      </c>
      <c r="E401" t="s">
        <v>2816</v>
      </c>
      <c r="F401">
        <v>3</v>
      </c>
      <c r="G401" s="4">
        <v>2897000</v>
      </c>
      <c r="H401" s="4">
        <v>3513124</v>
      </c>
    </row>
    <row r="402" spans="1:8" x14ac:dyDescent="0.35">
      <c r="A402" t="s">
        <v>230</v>
      </c>
      <c r="B402" t="s">
        <v>231</v>
      </c>
      <c r="C402" t="s">
        <v>91</v>
      </c>
      <c r="D402" t="s">
        <v>2871</v>
      </c>
      <c r="E402" t="s">
        <v>2872</v>
      </c>
      <c r="F402">
        <v>2</v>
      </c>
      <c r="G402" s="4">
        <v>2994000</v>
      </c>
      <c r="H402" s="4">
        <v>3508812.33</v>
      </c>
    </row>
    <row r="403" spans="1:8" x14ac:dyDescent="0.35">
      <c r="A403" t="s">
        <v>600</v>
      </c>
      <c r="B403" t="s">
        <v>552</v>
      </c>
      <c r="C403" t="s">
        <v>14</v>
      </c>
      <c r="D403" t="s">
        <v>2853</v>
      </c>
      <c r="E403" t="s">
        <v>2854</v>
      </c>
      <c r="F403">
        <v>3</v>
      </c>
      <c r="G403" s="4">
        <v>2561000</v>
      </c>
      <c r="H403" s="4">
        <v>3501498</v>
      </c>
    </row>
    <row r="404" spans="1:8" x14ac:dyDescent="0.35">
      <c r="A404" t="s">
        <v>26</v>
      </c>
      <c r="B404" t="s">
        <v>27</v>
      </c>
      <c r="C404" t="s">
        <v>14</v>
      </c>
      <c r="D404" t="s">
        <v>2835</v>
      </c>
      <c r="E404" t="s">
        <v>2836</v>
      </c>
      <c r="F404">
        <v>2</v>
      </c>
      <c r="G404" s="4">
        <v>2292000</v>
      </c>
      <c r="H404" s="4">
        <v>3498340</v>
      </c>
    </row>
    <row r="405" spans="1:8" x14ac:dyDescent="0.35">
      <c r="A405" t="s">
        <v>603</v>
      </c>
      <c r="B405" t="s">
        <v>604</v>
      </c>
      <c r="C405" t="s">
        <v>139</v>
      </c>
      <c r="D405" t="s">
        <v>2863</v>
      </c>
      <c r="E405" t="s">
        <v>2864</v>
      </c>
      <c r="F405">
        <v>3</v>
      </c>
      <c r="G405" s="4">
        <v>2875000</v>
      </c>
      <c r="H405" s="4">
        <v>3489500</v>
      </c>
    </row>
    <row r="406" spans="1:8" x14ac:dyDescent="0.35">
      <c r="A406" t="s">
        <v>605</v>
      </c>
      <c r="B406" t="s">
        <v>606</v>
      </c>
      <c r="C406" t="s">
        <v>47</v>
      </c>
      <c r="D406" t="s">
        <v>2925</v>
      </c>
      <c r="E406" t="s">
        <v>2926</v>
      </c>
      <c r="F406">
        <v>1</v>
      </c>
      <c r="G406" s="4">
        <v>2153000</v>
      </c>
      <c r="H406" s="4">
        <v>3487500</v>
      </c>
    </row>
    <row r="407" spans="1:8" x14ac:dyDescent="0.35">
      <c r="A407" t="s">
        <v>591</v>
      </c>
      <c r="B407" t="s">
        <v>607</v>
      </c>
      <c r="C407" t="s">
        <v>315</v>
      </c>
      <c r="D407" t="s">
        <v>2905</v>
      </c>
      <c r="E407" t="s">
        <v>2906</v>
      </c>
      <c r="F407">
        <v>2</v>
      </c>
      <c r="G407" s="4">
        <v>2352000</v>
      </c>
      <c r="H407" s="4">
        <v>3475000</v>
      </c>
    </row>
    <row r="408" spans="1:8" x14ac:dyDescent="0.35">
      <c r="A408" t="s">
        <v>608</v>
      </c>
      <c r="B408" t="s">
        <v>93</v>
      </c>
      <c r="C408" t="s">
        <v>94</v>
      </c>
      <c r="D408" t="s">
        <v>2849</v>
      </c>
      <c r="E408" t="s">
        <v>2850</v>
      </c>
      <c r="F408">
        <v>4</v>
      </c>
      <c r="G408" s="4">
        <v>2674000</v>
      </c>
      <c r="H408" s="4">
        <v>3474750</v>
      </c>
    </row>
    <row r="409" spans="1:8" x14ac:dyDescent="0.35">
      <c r="A409" t="s">
        <v>609</v>
      </c>
      <c r="B409" t="s">
        <v>610</v>
      </c>
      <c r="C409" t="s">
        <v>86</v>
      </c>
      <c r="D409" t="s">
        <v>2927</v>
      </c>
      <c r="E409" t="s">
        <v>2928</v>
      </c>
      <c r="F409">
        <v>1</v>
      </c>
      <c r="G409" s="4">
        <v>2853000</v>
      </c>
      <c r="H409" s="4">
        <v>3470800</v>
      </c>
    </row>
    <row r="410" spans="1:8" x14ac:dyDescent="0.35">
      <c r="A410" t="s">
        <v>613</v>
      </c>
      <c r="B410" t="s">
        <v>614</v>
      </c>
      <c r="C410" t="s">
        <v>366</v>
      </c>
      <c r="D410" t="s">
        <v>2875</v>
      </c>
      <c r="E410" t="s">
        <v>2876</v>
      </c>
      <c r="F410">
        <v>4</v>
      </c>
      <c r="G410" s="4">
        <v>2756000</v>
      </c>
      <c r="H410" s="4">
        <v>3455519.02</v>
      </c>
    </row>
    <row r="411" spans="1:8" x14ac:dyDescent="0.35">
      <c r="A411" t="s">
        <v>617</v>
      </c>
      <c r="B411" t="s">
        <v>533</v>
      </c>
      <c r="C411" t="s">
        <v>35</v>
      </c>
      <c r="D411" t="s">
        <v>2837</v>
      </c>
      <c r="E411" t="s">
        <v>2838</v>
      </c>
      <c r="F411">
        <v>6</v>
      </c>
      <c r="G411" s="4">
        <v>2553000</v>
      </c>
      <c r="H411" s="4">
        <v>3444000</v>
      </c>
    </row>
    <row r="412" spans="1:8" x14ac:dyDescent="0.35">
      <c r="A412" t="s">
        <v>59</v>
      </c>
      <c r="B412" t="s">
        <v>24</v>
      </c>
      <c r="C412" t="s">
        <v>25</v>
      </c>
      <c r="D412" t="s">
        <v>2875</v>
      </c>
      <c r="E412" t="s">
        <v>2876</v>
      </c>
      <c r="F412">
        <v>9</v>
      </c>
      <c r="G412" s="4">
        <v>2828000</v>
      </c>
      <c r="H412" s="4">
        <v>3410123</v>
      </c>
    </row>
    <row r="413" spans="1:8" x14ac:dyDescent="0.35">
      <c r="A413" t="s">
        <v>409</v>
      </c>
      <c r="B413" t="s">
        <v>410</v>
      </c>
      <c r="C413" t="s">
        <v>35</v>
      </c>
      <c r="D413" t="s">
        <v>2837</v>
      </c>
      <c r="E413" t="s">
        <v>2838</v>
      </c>
      <c r="F413">
        <v>1</v>
      </c>
      <c r="G413" s="4">
        <v>2097000</v>
      </c>
      <c r="H413" s="4">
        <v>3400000</v>
      </c>
    </row>
    <row r="414" spans="1:8" x14ac:dyDescent="0.35">
      <c r="A414" t="s">
        <v>623</v>
      </c>
      <c r="B414" t="s">
        <v>620</v>
      </c>
      <c r="C414" t="s">
        <v>35</v>
      </c>
      <c r="D414" t="s">
        <v>2837</v>
      </c>
      <c r="E414" t="s">
        <v>2838</v>
      </c>
      <c r="F414">
        <v>2</v>
      </c>
      <c r="G414" s="4">
        <v>3261000</v>
      </c>
      <c r="H414" s="4">
        <v>3397700</v>
      </c>
    </row>
    <row r="415" spans="1:8" x14ac:dyDescent="0.35">
      <c r="A415" t="s">
        <v>66</v>
      </c>
      <c r="B415" t="s">
        <v>461</v>
      </c>
      <c r="C415" t="s">
        <v>14</v>
      </c>
      <c r="D415" t="s">
        <v>2813</v>
      </c>
      <c r="E415" t="s">
        <v>2814</v>
      </c>
      <c r="F415">
        <v>2</v>
      </c>
      <c r="G415" s="4">
        <v>2797000</v>
      </c>
      <c r="H415" s="4">
        <v>3397330</v>
      </c>
    </row>
    <row r="416" spans="1:8" x14ac:dyDescent="0.35">
      <c r="A416" t="s">
        <v>563</v>
      </c>
      <c r="B416" t="s">
        <v>27</v>
      </c>
      <c r="C416" t="s">
        <v>14</v>
      </c>
      <c r="D416" t="s">
        <v>2831</v>
      </c>
      <c r="E416" t="s">
        <v>2832</v>
      </c>
      <c r="F416">
        <v>1</v>
      </c>
      <c r="G416" s="4">
        <v>1994000</v>
      </c>
      <c r="H416" s="4">
        <v>3387732</v>
      </c>
    </row>
    <row r="417" spans="1:8" x14ac:dyDescent="0.35">
      <c r="A417" t="s">
        <v>340</v>
      </c>
      <c r="B417" t="s">
        <v>341</v>
      </c>
      <c r="C417" t="s">
        <v>166</v>
      </c>
      <c r="D417" t="s">
        <v>2839</v>
      </c>
      <c r="E417" t="s">
        <v>2840</v>
      </c>
      <c r="F417">
        <v>4</v>
      </c>
      <c r="G417" s="4">
        <v>2792000</v>
      </c>
      <c r="H417" s="4">
        <v>3384497</v>
      </c>
    </row>
    <row r="418" spans="1:8" x14ac:dyDescent="0.35">
      <c r="A418" t="s">
        <v>611</v>
      </c>
      <c r="B418" t="s">
        <v>612</v>
      </c>
      <c r="C418" t="s">
        <v>94</v>
      </c>
      <c r="D418" t="s">
        <v>2849</v>
      </c>
      <c r="E418" t="s">
        <v>2850</v>
      </c>
      <c r="F418">
        <v>5</v>
      </c>
      <c r="G418" s="4">
        <v>2434000</v>
      </c>
      <c r="H418" s="4">
        <v>3377500</v>
      </c>
    </row>
    <row r="419" spans="1:8" x14ac:dyDescent="0.35">
      <c r="A419" t="s">
        <v>89</v>
      </c>
      <c r="B419" t="s">
        <v>624</v>
      </c>
      <c r="C419" t="s">
        <v>91</v>
      </c>
      <c r="D419" t="s">
        <v>2831</v>
      </c>
      <c r="E419" t="s">
        <v>2832</v>
      </c>
      <c r="F419">
        <v>1</v>
      </c>
      <c r="G419" s="4">
        <v>2768000</v>
      </c>
      <c r="H419" s="4">
        <v>3362950</v>
      </c>
    </row>
    <row r="420" spans="1:8" x14ac:dyDescent="0.35">
      <c r="A420" t="s">
        <v>625</v>
      </c>
      <c r="B420" t="s">
        <v>562</v>
      </c>
      <c r="C420" t="s">
        <v>56</v>
      </c>
      <c r="D420" t="s">
        <v>2821</v>
      </c>
      <c r="E420" t="s">
        <v>2822</v>
      </c>
      <c r="F420">
        <v>1</v>
      </c>
      <c r="G420" s="4">
        <v>2428000</v>
      </c>
      <c r="H420" s="4">
        <v>3360000</v>
      </c>
    </row>
    <row r="421" spans="1:8" x14ac:dyDescent="0.35">
      <c r="A421" t="s">
        <v>626</v>
      </c>
      <c r="B421" t="s">
        <v>627</v>
      </c>
      <c r="C421" t="s">
        <v>139</v>
      </c>
      <c r="D421" t="s">
        <v>2863</v>
      </c>
      <c r="E421" t="s">
        <v>2864</v>
      </c>
      <c r="F421">
        <v>1</v>
      </c>
      <c r="G421" s="4">
        <v>2764000</v>
      </c>
      <c r="H421" s="4">
        <v>3360000</v>
      </c>
    </row>
    <row r="422" spans="1:8" x14ac:dyDescent="0.35">
      <c r="A422" t="s">
        <v>628</v>
      </c>
      <c r="B422" t="s">
        <v>585</v>
      </c>
      <c r="C422" t="s">
        <v>17</v>
      </c>
      <c r="D422" t="s">
        <v>2827</v>
      </c>
      <c r="E422" t="s">
        <v>2828</v>
      </c>
      <c r="F422">
        <v>6</v>
      </c>
      <c r="G422" s="4">
        <v>2649000</v>
      </c>
      <c r="H422" s="4">
        <v>3345595</v>
      </c>
    </row>
    <row r="423" spans="1:8" x14ac:dyDescent="0.35">
      <c r="A423" t="s">
        <v>629</v>
      </c>
      <c r="B423" t="s">
        <v>630</v>
      </c>
      <c r="C423" t="s">
        <v>126</v>
      </c>
      <c r="D423" t="s">
        <v>2839</v>
      </c>
      <c r="E423" t="s">
        <v>2840</v>
      </c>
      <c r="F423">
        <v>3</v>
      </c>
      <c r="G423" s="4">
        <v>2705000</v>
      </c>
      <c r="H423" s="4">
        <v>3343500</v>
      </c>
    </row>
    <row r="424" spans="1:8" x14ac:dyDescent="0.35">
      <c r="A424" t="s">
        <v>9</v>
      </c>
      <c r="B424" t="s">
        <v>10</v>
      </c>
      <c r="C424" t="s">
        <v>11</v>
      </c>
      <c r="D424" t="s">
        <v>2879</v>
      </c>
      <c r="E424" t="s">
        <v>2880</v>
      </c>
      <c r="F424">
        <v>3</v>
      </c>
      <c r="G424" s="4">
        <v>2617000</v>
      </c>
      <c r="H424" s="4">
        <v>3336500</v>
      </c>
    </row>
    <row r="425" spans="1:8" x14ac:dyDescent="0.35">
      <c r="A425" t="s">
        <v>631</v>
      </c>
      <c r="B425" t="s">
        <v>632</v>
      </c>
      <c r="C425" t="s">
        <v>139</v>
      </c>
      <c r="D425" t="s">
        <v>2863</v>
      </c>
      <c r="E425" t="s">
        <v>2864</v>
      </c>
      <c r="F425">
        <v>2</v>
      </c>
      <c r="G425" s="4">
        <v>2644000</v>
      </c>
      <c r="H425" s="4">
        <v>3325000</v>
      </c>
    </row>
    <row r="426" spans="1:8" x14ac:dyDescent="0.35">
      <c r="A426" t="s">
        <v>36</v>
      </c>
      <c r="B426" t="s">
        <v>37</v>
      </c>
      <c r="C426" t="s">
        <v>38</v>
      </c>
      <c r="D426" t="s">
        <v>2855</v>
      </c>
      <c r="E426" t="s">
        <v>2856</v>
      </c>
      <c r="F426">
        <v>3</v>
      </c>
      <c r="G426" s="4">
        <v>2737000</v>
      </c>
      <c r="H426" s="4">
        <v>3323250</v>
      </c>
    </row>
    <row r="427" spans="1:8" x14ac:dyDescent="0.35">
      <c r="A427" t="s">
        <v>633</v>
      </c>
      <c r="B427" t="s">
        <v>634</v>
      </c>
      <c r="C427" t="s">
        <v>14</v>
      </c>
      <c r="D427" t="s">
        <v>2853</v>
      </c>
      <c r="E427" t="s">
        <v>2854</v>
      </c>
      <c r="F427">
        <v>2</v>
      </c>
      <c r="G427" s="4">
        <v>2734000</v>
      </c>
      <c r="H427" s="4">
        <v>3322090</v>
      </c>
    </row>
    <row r="428" spans="1:8" x14ac:dyDescent="0.35">
      <c r="A428" t="s">
        <v>107</v>
      </c>
      <c r="B428" t="s">
        <v>108</v>
      </c>
      <c r="C428" t="s">
        <v>94</v>
      </c>
      <c r="D428" t="s">
        <v>2859</v>
      </c>
      <c r="E428" t="s">
        <v>2860</v>
      </c>
      <c r="F428">
        <v>1</v>
      </c>
      <c r="G428" s="4">
        <v>2023000</v>
      </c>
      <c r="H428" s="4">
        <v>3280000</v>
      </c>
    </row>
    <row r="429" spans="1:8" x14ac:dyDescent="0.35">
      <c r="A429" t="s">
        <v>536</v>
      </c>
      <c r="B429" t="s">
        <v>537</v>
      </c>
      <c r="C429" t="s">
        <v>14</v>
      </c>
      <c r="D429" t="s">
        <v>2813</v>
      </c>
      <c r="E429" t="s">
        <v>2814</v>
      </c>
      <c r="F429">
        <v>1</v>
      </c>
      <c r="G429" s="4">
        <v>2694000</v>
      </c>
      <c r="H429" s="4">
        <v>3276125</v>
      </c>
    </row>
    <row r="430" spans="1:8" x14ac:dyDescent="0.35">
      <c r="A430" t="s">
        <v>274</v>
      </c>
      <c r="B430" t="s">
        <v>637</v>
      </c>
      <c r="C430" t="s">
        <v>366</v>
      </c>
      <c r="D430" t="s">
        <v>2875</v>
      </c>
      <c r="E430" t="s">
        <v>2876</v>
      </c>
      <c r="F430">
        <v>6</v>
      </c>
      <c r="G430" s="4">
        <v>2771000</v>
      </c>
      <c r="H430" s="4">
        <v>3272593</v>
      </c>
    </row>
    <row r="431" spans="1:8" x14ac:dyDescent="0.35">
      <c r="A431" t="s">
        <v>45</v>
      </c>
      <c r="B431" t="s">
        <v>46</v>
      </c>
      <c r="C431" t="s">
        <v>47</v>
      </c>
      <c r="D431" t="s">
        <v>2849</v>
      </c>
      <c r="E431" t="s">
        <v>2850</v>
      </c>
      <c r="F431">
        <v>2</v>
      </c>
      <c r="G431" s="4">
        <v>2322000</v>
      </c>
      <c r="H431" s="4">
        <v>3267600</v>
      </c>
    </row>
    <row r="432" spans="1:8" x14ac:dyDescent="0.35">
      <c r="A432" t="s">
        <v>78</v>
      </c>
      <c r="B432" t="s">
        <v>67</v>
      </c>
      <c r="C432" t="s">
        <v>14</v>
      </c>
      <c r="D432" t="s">
        <v>2817</v>
      </c>
      <c r="E432" t="s">
        <v>2818</v>
      </c>
      <c r="F432">
        <v>5</v>
      </c>
      <c r="G432" s="4">
        <v>2879000</v>
      </c>
      <c r="H432" s="4">
        <v>3260640</v>
      </c>
    </row>
    <row r="433" spans="1:8" x14ac:dyDescent="0.35">
      <c r="A433" t="s">
        <v>551</v>
      </c>
      <c r="B433" t="s">
        <v>552</v>
      </c>
      <c r="C433" t="s">
        <v>14</v>
      </c>
      <c r="D433" t="s">
        <v>2853</v>
      </c>
      <c r="E433" t="s">
        <v>2854</v>
      </c>
      <c r="F433">
        <v>3</v>
      </c>
      <c r="G433" s="4">
        <v>2117000</v>
      </c>
      <c r="H433" s="4">
        <v>3251800</v>
      </c>
    </row>
    <row r="434" spans="1:8" x14ac:dyDescent="0.35">
      <c r="A434" t="s">
        <v>638</v>
      </c>
      <c r="B434" t="s">
        <v>639</v>
      </c>
      <c r="C434" t="s">
        <v>139</v>
      </c>
      <c r="D434" t="s">
        <v>2863</v>
      </c>
      <c r="E434" t="s">
        <v>2864</v>
      </c>
      <c r="F434">
        <v>3</v>
      </c>
      <c r="G434" s="4">
        <v>1826000</v>
      </c>
      <c r="H434" s="4">
        <v>3245800</v>
      </c>
    </row>
    <row r="435" spans="1:8" x14ac:dyDescent="0.35">
      <c r="A435" t="s">
        <v>640</v>
      </c>
      <c r="B435" t="s">
        <v>641</v>
      </c>
      <c r="C435" t="s">
        <v>366</v>
      </c>
      <c r="D435" t="s">
        <v>2875</v>
      </c>
      <c r="E435" t="s">
        <v>2876</v>
      </c>
      <c r="F435">
        <v>2</v>
      </c>
      <c r="G435" s="4">
        <v>2310000</v>
      </c>
      <c r="H435" s="4">
        <v>3242400</v>
      </c>
    </row>
    <row r="436" spans="1:8" x14ac:dyDescent="0.35">
      <c r="A436" t="s">
        <v>9</v>
      </c>
      <c r="B436" t="s">
        <v>10</v>
      </c>
      <c r="C436" t="s">
        <v>11</v>
      </c>
      <c r="D436" t="s">
        <v>2843</v>
      </c>
      <c r="E436" t="s">
        <v>2844</v>
      </c>
      <c r="F436">
        <v>1</v>
      </c>
      <c r="G436" s="4">
        <v>2654000</v>
      </c>
      <c r="H436" s="4">
        <v>3227500</v>
      </c>
    </row>
    <row r="437" spans="1:8" x14ac:dyDescent="0.35">
      <c r="A437" t="s">
        <v>96</v>
      </c>
      <c r="B437" t="s">
        <v>10</v>
      </c>
      <c r="C437" t="s">
        <v>11</v>
      </c>
      <c r="D437" t="s">
        <v>2865</v>
      </c>
      <c r="E437" t="s">
        <v>2866</v>
      </c>
      <c r="F437">
        <v>2</v>
      </c>
      <c r="G437" s="4">
        <v>2733000</v>
      </c>
      <c r="H437" s="4">
        <v>3222883.5</v>
      </c>
    </row>
    <row r="438" spans="1:8" x14ac:dyDescent="0.35">
      <c r="A438" t="s">
        <v>150</v>
      </c>
      <c r="B438" t="s">
        <v>151</v>
      </c>
      <c r="C438" t="s">
        <v>44</v>
      </c>
      <c r="D438" t="s">
        <v>2833</v>
      </c>
      <c r="E438" t="s">
        <v>2834</v>
      </c>
      <c r="F438">
        <v>4</v>
      </c>
      <c r="G438" s="4">
        <v>2657000</v>
      </c>
      <c r="H438" s="4">
        <v>3215500</v>
      </c>
    </row>
    <row r="439" spans="1:8" x14ac:dyDescent="0.35">
      <c r="A439" t="s">
        <v>642</v>
      </c>
      <c r="B439" t="s">
        <v>643</v>
      </c>
      <c r="C439" t="s">
        <v>70</v>
      </c>
      <c r="D439" t="s">
        <v>2835</v>
      </c>
      <c r="E439" t="s">
        <v>2836</v>
      </c>
      <c r="F439">
        <v>3</v>
      </c>
      <c r="G439" s="4">
        <v>2064000</v>
      </c>
      <c r="H439" s="4">
        <v>3210000</v>
      </c>
    </row>
    <row r="440" spans="1:8" x14ac:dyDescent="0.35">
      <c r="A440" t="s">
        <v>646</v>
      </c>
      <c r="B440" t="s">
        <v>647</v>
      </c>
      <c r="C440" t="s">
        <v>148</v>
      </c>
      <c r="D440" t="s">
        <v>2923</v>
      </c>
      <c r="E440" t="s">
        <v>2924</v>
      </c>
      <c r="F440">
        <v>1</v>
      </c>
      <c r="G440" s="4">
        <v>2878000</v>
      </c>
      <c r="H440" s="4">
        <v>3200000</v>
      </c>
    </row>
    <row r="441" spans="1:8" x14ac:dyDescent="0.35">
      <c r="A441" t="s">
        <v>33</v>
      </c>
      <c r="B441" t="s">
        <v>34</v>
      </c>
      <c r="C441" t="s">
        <v>35</v>
      </c>
      <c r="D441" t="s">
        <v>2905</v>
      </c>
      <c r="E441" t="s">
        <v>2906</v>
      </c>
      <c r="F441">
        <v>1</v>
      </c>
      <c r="G441" s="4">
        <v>2163000</v>
      </c>
      <c r="H441" s="4">
        <v>3195000</v>
      </c>
    </row>
    <row r="442" spans="1:8" x14ac:dyDescent="0.35">
      <c r="A442" t="s">
        <v>84</v>
      </c>
      <c r="B442" t="s">
        <v>85</v>
      </c>
      <c r="C442" t="s">
        <v>86</v>
      </c>
      <c r="D442" t="s">
        <v>2831</v>
      </c>
      <c r="E442" t="s">
        <v>2832</v>
      </c>
      <c r="F442">
        <v>3</v>
      </c>
      <c r="G442" s="4">
        <v>2652000</v>
      </c>
      <c r="H442" s="4">
        <v>3191366</v>
      </c>
    </row>
    <row r="443" spans="1:8" x14ac:dyDescent="0.35">
      <c r="A443" t="s">
        <v>42</v>
      </c>
      <c r="B443" t="s">
        <v>43</v>
      </c>
      <c r="C443" t="s">
        <v>44</v>
      </c>
      <c r="D443" t="s">
        <v>2853</v>
      </c>
      <c r="E443" t="s">
        <v>2854</v>
      </c>
      <c r="F443">
        <v>1</v>
      </c>
      <c r="G443" s="4">
        <v>2484000</v>
      </c>
      <c r="H443" s="4">
        <v>3184792</v>
      </c>
    </row>
    <row r="444" spans="1:8" x14ac:dyDescent="0.35">
      <c r="A444" t="s">
        <v>648</v>
      </c>
      <c r="B444" t="s">
        <v>649</v>
      </c>
      <c r="C444" t="s">
        <v>101</v>
      </c>
      <c r="D444" t="s">
        <v>2917</v>
      </c>
      <c r="E444" t="s">
        <v>2918</v>
      </c>
      <c r="F444">
        <v>2</v>
      </c>
      <c r="G444" s="4">
        <v>2330000</v>
      </c>
      <c r="H444" s="4">
        <v>3181498.5</v>
      </c>
    </row>
    <row r="445" spans="1:8" x14ac:dyDescent="0.35">
      <c r="A445" t="s">
        <v>650</v>
      </c>
      <c r="B445" t="s">
        <v>651</v>
      </c>
      <c r="C445" t="s">
        <v>65</v>
      </c>
      <c r="D445" t="s">
        <v>2859</v>
      </c>
      <c r="E445" t="s">
        <v>2860</v>
      </c>
      <c r="F445">
        <v>7</v>
      </c>
      <c r="G445" s="4">
        <v>2255000</v>
      </c>
      <c r="H445" s="4">
        <v>3171900</v>
      </c>
    </row>
    <row r="446" spans="1:8" x14ac:dyDescent="0.35">
      <c r="A446" t="s">
        <v>176</v>
      </c>
      <c r="B446" t="s">
        <v>177</v>
      </c>
      <c r="C446" t="s">
        <v>14</v>
      </c>
      <c r="D446" t="s">
        <v>2817</v>
      </c>
      <c r="E446" t="s">
        <v>2818</v>
      </c>
      <c r="F446">
        <v>3</v>
      </c>
      <c r="G446" s="4">
        <v>2512000</v>
      </c>
      <c r="H446" s="4">
        <v>3165000</v>
      </c>
    </row>
    <row r="447" spans="1:8" x14ac:dyDescent="0.35">
      <c r="A447" t="s">
        <v>31</v>
      </c>
      <c r="B447" t="s">
        <v>32</v>
      </c>
      <c r="C447" t="s">
        <v>14</v>
      </c>
      <c r="D447" t="s">
        <v>2857</v>
      </c>
      <c r="E447" t="s">
        <v>2858</v>
      </c>
      <c r="F447">
        <v>4</v>
      </c>
      <c r="G447" s="4">
        <v>2470000</v>
      </c>
      <c r="H447" s="4">
        <v>3160039</v>
      </c>
    </row>
    <row r="448" spans="1:8" x14ac:dyDescent="0.35">
      <c r="A448" t="s">
        <v>656</v>
      </c>
      <c r="B448" t="s">
        <v>288</v>
      </c>
      <c r="C448" t="s">
        <v>70</v>
      </c>
      <c r="D448" t="s">
        <v>2819</v>
      </c>
      <c r="E448" t="s">
        <v>2820</v>
      </c>
      <c r="F448">
        <v>2</v>
      </c>
      <c r="G448" s="4">
        <v>2296000</v>
      </c>
      <c r="H448" s="4">
        <v>3154500</v>
      </c>
    </row>
    <row r="449" spans="1:8" x14ac:dyDescent="0.35">
      <c r="A449" t="s">
        <v>20</v>
      </c>
      <c r="B449" t="s">
        <v>21</v>
      </c>
      <c r="C449" t="s">
        <v>22</v>
      </c>
      <c r="D449" t="s">
        <v>2823</v>
      </c>
      <c r="E449" t="s">
        <v>2824</v>
      </c>
      <c r="F449">
        <v>2</v>
      </c>
      <c r="G449" s="4">
        <v>2433000</v>
      </c>
      <c r="H449" s="4">
        <v>3142900</v>
      </c>
    </row>
    <row r="450" spans="1:8" x14ac:dyDescent="0.35">
      <c r="A450" t="s">
        <v>635</v>
      </c>
      <c r="B450" t="s">
        <v>636</v>
      </c>
      <c r="C450" t="s">
        <v>70</v>
      </c>
      <c r="D450" t="s">
        <v>2929</v>
      </c>
      <c r="E450" t="s">
        <v>2930</v>
      </c>
      <c r="F450">
        <v>2</v>
      </c>
      <c r="G450" s="4">
        <v>1774000</v>
      </c>
      <c r="H450" s="4">
        <v>3137500</v>
      </c>
    </row>
    <row r="451" spans="1:8" x14ac:dyDescent="0.35">
      <c r="A451" t="s">
        <v>377</v>
      </c>
      <c r="B451" t="s">
        <v>378</v>
      </c>
      <c r="C451" t="s">
        <v>70</v>
      </c>
      <c r="D451" t="s">
        <v>2835</v>
      </c>
      <c r="E451" t="s">
        <v>2836</v>
      </c>
      <c r="F451">
        <v>1</v>
      </c>
      <c r="G451" s="4">
        <v>2258000</v>
      </c>
      <c r="H451" s="4">
        <v>3136500</v>
      </c>
    </row>
    <row r="452" spans="1:8" x14ac:dyDescent="0.35">
      <c r="A452" t="s">
        <v>657</v>
      </c>
      <c r="B452" t="s">
        <v>658</v>
      </c>
      <c r="C452" t="s">
        <v>35</v>
      </c>
      <c r="D452" t="s">
        <v>2837</v>
      </c>
      <c r="E452" t="s">
        <v>2838</v>
      </c>
      <c r="F452">
        <v>1</v>
      </c>
      <c r="G452" s="4">
        <v>2574000</v>
      </c>
      <c r="H452" s="4">
        <v>3130000</v>
      </c>
    </row>
    <row r="453" spans="1:8" x14ac:dyDescent="0.35">
      <c r="A453" t="s">
        <v>9</v>
      </c>
      <c r="B453" t="s">
        <v>10</v>
      </c>
      <c r="C453" t="s">
        <v>11</v>
      </c>
      <c r="D453" t="s">
        <v>2839</v>
      </c>
      <c r="E453" t="s">
        <v>2840</v>
      </c>
      <c r="F453">
        <v>1</v>
      </c>
      <c r="G453" s="4">
        <v>2572000</v>
      </c>
      <c r="H453" s="4">
        <v>3128000</v>
      </c>
    </row>
    <row r="454" spans="1:8" x14ac:dyDescent="0.35">
      <c r="A454" t="s">
        <v>183</v>
      </c>
      <c r="B454" t="s">
        <v>184</v>
      </c>
      <c r="C454" t="s">
        <v>126</v>
      </c>
      <c r="D454" t="s">
        <v>2913</v>
      </c>
      <c r="E454" t="s">
        <v>2914</v>
      </c>
      <c r="F454">
        <v>4</v>
      </c>
      <c r="G454" s="4">
        <v>1842000</v>
      </c>
      <c r="H454" s="4">
        <v>3121750</v>
      </c>
    </row>
    <row r="455" spans="1:8" x14ac:dyDescent="0.35">
      <c r="A455" t="s">
        <v>659</v>
      </c>
      <c r="B455" t="s">
        <v>660</v>
      </c>
      <c r="C455" t="s">
        <v>22</v>
      </c>
      <c r="D455" t="s">
        <v>2819</v>
      </c>
      <c r="E455" t="s">
        <v>2820</v>
      </c>
      <c r="F455">
        <v>2</v>
      </c>
      <c r="G455" s="4">
        <v>2569000</v>
      </c>
      <c r="H455" s="4">
        <v>3117775</v>
      </c>
    </row>
    <row r="456" spans="1:8" x14ac:dyDescent="0.35">
      <c r="A456" t="s">
        <v>621</v>
      </c>
      <c r="B456" t="s">
        <v>622</v>
      </c>
      <c r="C456" t="s">
        <v>172</v>
      </c>
      <c r="D456" t="s">
        <v>2835</v>
      </c>
      <c r="E456" t="s">
        <v>2836</v>
      </c>
      <c r="F456">
        <v>1</v>
      </c>
      <c r="G456" s="4">
        <v>2241000</v>
      </c>
      <c r="H456" s="4">
        <v>3112500</v>
      </c>
    </row>
    <row r="457" spans="1:8" x14ac:dyDescent="0.35">
      <c r="A457" t="s">
        <v>59</v>
      </c>
      <c r="B457" t="s">
        <v>24</v>
      </c>
      <c r="C457" t="s">
        <v>25</v>
      </c>
      <c r="D457" t="s">
        <v>2823</v>
      </c>
      <c r="E457" t="s">
        <v>2824</v>
      </c>
      <c r="F457">
        <v>5</v>
      </c>
      <c r="G457" s="4">
        <v>2496000</v>
      </c>
      <c r="H457" s="4">
        <v>3108765</v>
      </c>
    </row>
    <row r="458" spans="1:8" x14ac:dyDescent="0.35">
      <c r="A458" t="s">
        <v>663</v>
      </c>
      <c r="B458" t="s">
        <v>664</v>
      </c>
      <c r="C458" t="s">
        <v>366</v>
      </c>
      <c r="D458" t="s">
        <v>2875</v>
      </c>
      <c r="E458" t="s">
        <v>2876</v>
      </c>
      <c r="F458">
        <v>3</v>
      </c>
      <c r="G458" s="4">
        <v>2100000</v>
      </c>
      <c r="H458" s="4">
        <v>3104004</v>
      </c>
    </row>
    <row r="459" spans="1:8" x14ac:dyDescent="0.35">
      <c r="A459" t="s">
        <v>665</v>
      </c>
      <c r="B459" t="s">
        <v>666</v>
      </c>
      <c r="C459" t="s">
        <v>14</v>
      </c>
      <c r="D459" t="s">
        <v>2815</v>
      </c>
      <c r="E459" t="s">
        <v>2816</v>
      </c>
      <c r="F459">
        <v>1</v>
      </c>
      <c r="G459" s="4">
        <v>2547000</v>
      </c>
      <c r="H459" s="4">
        <v>3096900</v>
      </c>
    </row>
    <row r="460" spans="1:8" x14ac:dyDescent="0.35">
      <c r="A460" t="s">
        <v>667</v>
      </c>
      <c r="B460" t="s">
        <v>556</v>
      </c>
      <c r="C460" t="s">
        <v>516</v>
      </c>
      <c r="D460" t="s">
        <v>2911</v>
      </c>
      <c r="E460" t="s">
        <v>2912</v>
      </c>
      <c r="F460">
        <v>5</v>
      </c>
      <c r="G460" s="4">
        <v>2535000</v>
      </c>
      <c r="H460" s="4">
        <v>3091948</v>
      </c>
    </row>
    <row r="461" spans="1:8" x14ac:dyDescent="0.35">
      <c r="A461" t="s">
        <v>359</v>
      </c>
      <c r="B461" t="s">
        <v>590</v>
      </c>
      <c r="C461" t="s">
        <v>315</v>
      </c>
      <c r="D461" t="s">
        <v>2857</v>
      </c>
      <c r="E461" t="s">
        <v>2858</v>
      </c>
      <c r="F461">
        <v>2</v>
      </c>
      <c r="G461" s="4">
        <v>2544000</v>
      </c>
      <c r="H461" s="4">
        <v>3090000</v>
      </c>
    </row>
    <row r="462" spans="1:8" x14ac:dyDescent="0.35">
      <c r="A462" t="s">
        <v>668</v>
      </c>
      <c r="B462" t="s">
        <v>669</v>
      </c>
      <c r="C462" t="s">
        <v>35</v>
      </c>
      <c r="D462" t="s">
        <v>2837</v>
      </c>
      <c r="E462" t="s">
        <v>2838</v>
      </c>
      <c r="F462">
        <v>6</v>
      </c>
      <c r="G462" s="4">
        <v>2525000</v>
      </c>
      <c r="H462" s="4">
        <v>3085250</v>
      </c>
    </row>
    <row r="463" spans="1:8" x14ac:dyDescent="0.35">
      <c r="A463" t="s">
        <v>671</v>
      </c>
      <c r="B463" t="s">
        <v>672</v>
      </c>
      <c r="C463" t="s">
        <v>50</v>
      </c>
      <c r="D463" t="s">
        <v>2825</v>
      </c>
      <c r="E463" t="s">
        <v>2826</v>
      </c>
      <c r="F463">
        <v>5</v>
      </c>
      <c r="G463" s="4">
        <v>2452000</v>
      </c>
      <c r="H463" s="4">
        <v>3075000</v>
      </c>
    </row>
    <row r="464" spans="1:8" x14ac:dyDescent="0.35">
      <c r="A464" t="s">
        <v>673</v>
      </c>
      <c r="B464" t="s">
        <v>674</v>
      </c>
      <c r="C464" t="s">
        <v>56</v>
      </c>
      <c r="D464" t="s">
        <v>2821</v>
      </c>
      <c r="E464" t="s">
        <v>2822</v>
      </c>
      <c r="F464">
        <v>3</v>
      </c>
      <c r="G464" s="4">
        <v>2365000</v>
      </c>
      <c r="H464" s="4">
        <v>3062000</v>
      </c>
    </row>
    <row r="465" spans="1:8" x14ac:dyDescent="0.35">
      <c r="A465" t="s">
        <v>425</v>
      </c>
      <c r="B465" t="s">
        <v>677</v>
      </c>
      <c r="C465" t="s">
        <v>44</v>
      </c>
      <c r="D465" t="s">
        <v>2833</v>
      </c>
      <c r="E465" t="s">
        <v>2834</v>
      </c>
      <c r="F465">
        <v>2</v>
      </c>
      <c r="G465" s="4">
        <v>2773000</v>
      </c>
      <c r="H465" s="4">
        <v>3053250</v>
      </c>
    </row>
    <row r="466" spans="1:8" x14ac:dyDescent="0.35">
      <c r="A466" t="s">
        <v>467</v>
      </c>
      <c r="B466" t="s">
        <v>24</v>
      </c>
      <c r="C466" t="s">
        <v>25</v>
      </c>
      <c r="D466" t="s">
        <v>2867</v>
      </c>
      <c r="E466" t="s">
        <v>2868</v>
      </c>
      <c r="F466">
        <v>1</v>
      </c>
      <c r="G466" s="4">
        <v>1877000</v>
      </c>
      <c r="H466" s="4">
        <v>3042000</v>
      </c>
    </row>
    <row r="467" spans="1:8" x14ac:dyDescent="0.35">
      <c r="A467" t="s">
        <v>511</v>
      </c>
      <c r="B467" t="s">
        <v>512</v>
      </c>
      <c r="C467" t="s">
        <v>245</v>
      </c>
      <c r="D467" t="s">
        <v>2895</v>
      </c>
      <c r="E467" t="s">
        <v>2896</v>
      </c>
      <c r="F467">
        <v>4</v>
      </c>
      <c r="G467" s="4">
        <v>2638000</v>
      </c>
      <c r="H467" s="4">
        <v>3041250</v>
      </c>
    </row>
    <row r="468" spans="1:8" x14ac:dyDescent="0.35">
      <c r="A468" t="s">
        <v>42</v>
      </c>
      <c r="B468" t="s">
        <v>43</v>
      </c>
      <c r="C468" t="s">
        <v>44</v>
      </c>
      <c r="D468" t="s">
        <v>2815</v>
      </c>
      <c r="E468" t="s">
        <v>2816</v>
      </c>
      <c r="F468">
        <v>1</v>
      </c>
      <c r="G468" s="4">
        <v>2179000</v>
      </c>
      <c r="H468" s="4">
        <v>3030000</v>
      </c>
    </row>
    <row r="469" spans="1:8" x14ac:dyDescent="0.35">
      <c r="A469" t="s">
        <v>393</v>
      </c>
      <c r="B469" t="s">
        <v>394</v>
      </c>
      <c r="C469" t="s">
        <v>8</v>
      </c>
      <c r="D469" t="s">
        <v>2881</v>
      </c>
      <c r="E469" t="s">
        <v>2882</v>
      </c>
      <c r="F469">
        <v>2</v>
      </c>
      <c r="G469" s="4">
        <v>2491000</v>
      </c>
      <c r="H469" s="4">
        <v>3026000</v>
      </c>
    </row>
    <row r="470" spans="1:8" x14ac:dyDescent="0.35">
      <c r="A470" t="s">
        <v>680</v>
      </c>
      <c r="B470" t="s">
        <v>681</v>
      </c>
      <c r="C470" t="s">
        <v>315</v>
      </c>
      <c r="D470" t="s">
        <v>2863</v>
      </c>
      <c r="E470" t="s">
        <v>2864</v>
      </c>
      <c r="F470">
        <v>1</v>
      </c>
      <c r="G470" s="4">
        <v>2487000</v>
      </c>
      <c r="H470" s="4">
        <v>3025000</v>
      </c>
    </row>
    <row r="471" spans="1:8" x14ac:dyDescent="0.35">
      <c r="A471" t="s">
        <v>682</v>
      </c>
      <c r="B471" t="s">
        <v>683</v>
      </c>
      <c r="C471" t="s">
        <v>166</v>
      </c>
      <c r="D471" t="s">
        <v>2823</v>
      </c>
      <c r="E471" t="s">
        <v>2824</v>
      </c>
      <c r="F471">
        <v>1</v>
      </c>
      <c r="G471" s="4">
        <v>2482000</v>
      </c>
      <c r="H471" s="4">
        <v>3018500</v>
      </c>
    </row>
    <row r="472" spans="1:8" x14ac:dyDescent="0.35">
      <c r="A472" t="s">
        <v>20</v>
      </c>
      <c r="B472" t="s">
        <v>21</v>
      </c>
      <c r="C472" t="s">
        <v>22</v>
      </c>
      <c r="D472" t="s">
        <v>2857</v>
      </c>
      <c r="E472" t="s">
        <v>2858</v>
      </c>
      <c r="F472">
        <v>6</v>
      </c>
      <c r="G472" s="4">
        <v>2496000</v>
      </c>
      <c r="H472" s="4">
        <v>3018200</v>
      </c>
    </row>
    <row r="473" spans="1:8" x14ac:dyDescent="0.35">
      <c r="A473" t="s">
        <v>6</v>
      </c>
      <c r="B473" t="s">
        <v>7</v>
      </c>
      <c r="C473" t="s">
        <v>8</v>
      </c>
      <c r="D473" t="s">
        <v>2835</v>
      </c>
      <c r="E473" t="s">
        <v>2836</v>
      </c>
      <c r="F473">
        <v>5</v>
      </c>
      <c r="G473" s="4">
        <v>2495000</v>
      </c>
      <c r="H473" s="4">
        <v>3013815</v>
      </c>
    </row>
    <row r="474" spans="1:8" x14ac:dyDescent="0.35">
      <c r="A474" t="s">
        <v>28</v>
      </c>
      <c r="B474" t="s">
        <v>29</v>
      </c>
      <c r="C474" t="s">
        <v>14</v>
      </c>
      <c r="D474" t="s">
        <v>2813</v>
      </c>
      <c r="E474" t="s">
        <v>2814</v>
      </c>
      <c r="F474">
        <v>1</v>
      </c>
      <c r="G474" s="4">
        <v>2478000</v>
      </c>
      <c r="H474" s="4">
        <v>3012500</v>
      </c>
    </row>
    <row r="475" spans="1:8" x14ac:dyDescent="0.35">
      <c r="A475" t="s">
        <v>20</v>
      </c>
      <c r="B475" t="s">
        <v>21</v>
      </c>
      <c r="C475" t="s">
        <v>22</v>
      </c>
      <c r="D475" t="s">
        <v>2825</v>
      </c>
      <c r="E475" t="s">
        <v>2826</v>
      </c>
      <c r="F475">
        <v>1</v>
      </c>
      <c r="G475" s="4">
        <v>2467000</v>
      </c>
      <c r="H475" s="4">
        <v>3000000</v>
      </c>
    </row>
    <row r="476" spans="1:8" x14ac:dyDescent="0.35">
      <c r="A476" t="s">
        <v>670</v>
      </c>
      <c r="B476" t="s">
        <v>330</v>
      </c>
      <c r="C476" t="s">
        <v>62</v>
      </c>
      <c r="D476" t="s">
        <v>2843</v>
      </c>
      <c r="E476" t="s">
        <v>2844</v>
      </c>
      <c r="F476">
        <v>1</v>
      </c>
      <c r="G476" s="4">
        <v>2455000</v>
      </c>
      <c r="H476" s="4">
        <v>3000000</v>
      </c>
    </row>
    <row r="477" spans="1:8" x14ac:dyDescent="0.35">
      <c r="A477" t="s">
        <v>482</v>
      </c>
      <c r="B477" t="s">
        <v>301</v>
      </c>
      <c r="C477" t="s">
        <v>77</v>
      </c>
      <c r="D477" t="s">
        <v>2829</v>
      </c>
      <c r="E477" t="s">
        <v>2830</v>
      </c>
      <c r="F477">
        <v>4</v>
      </c>
      <c r="G477" s="4">
        <v>2375000</v>
      </c>
      <c r="H477" s="4">
        <v>2989440</v>
      </c>
    </row>
    <row r="478" spans="1:8" x14ac:dyDescent="0.35">
      <c r="A478" t="s">
        <v>687</v>
      </c>
      <c r="B478" t="s">
        <v>76</v>
      </c>
      <c r="C478" t="s">
        <v>77</v>
      </c>
      <c r="D478" t="s">
        <v>2829</v>
      </c>
      <c r="E478" t="s">
        <v>2830</v>
      </c>
      <c r="F478">
        <v>3</v>
      </c>
      <c r="G478" s="4">
        <v>2301000</v>
      </c>
      <c r="H478" s="4">
        <v>2981807.5</v>
      </c>
    </row>
    <row r="479" spans="1:8" x14ac:dyDescent="0.35">
      <c r="A479" t="s">
        <v>12</v>
      </c>
      <c r="B479" t="s">
        <v>13</v>
      </c>
      <c r="C479" t="s">
        <v>14</v>
      </c>
      <c r="D479" t="s">
        <v>2851</v>
      </c>
      <c r="E479" t="s">
        <v>2852</v>
      </c>
      <c r="F479">
        <v>3</v>
      </c>
      <c r="G479" s="4">
        <v>2226000</v>
      </c>
      <c r="H479" s="4">
        <v>2979204</v>
      </c>
    </row>
    <row r="480" spans="1:8" x14ac:dyDescent="0.35">
      <c r="A480" t="s">
        <v>688</v>
      </c>
      <c r="B480" t="s">
        <v>689</v>
      </c>
      <c r="C480" t="s">
        <v>690</v>
      </c>
      <c r="D480" t="s">
        <v>2871</v>
      </c>
      <c r="E480" t="s">
        <v>2872</v>
      </c>
      <c r="F480">
        <v>1</v>
      </c>
      <c r="G480" s="4">
        <v>1835000</v>
      </c>
      <c r="H480" s="4">
        <v>2974540</v>
      </c>
    </row>
    <row r="481" spans="1:8" x14ac:dyDescent="0.35">
      <c r="A481" t="s">
        <v>581</v>
      </c>
      <c r="B481" t="s">
        <v>24</v>
      </c>
      <c r="C481" t="s">
        <v>25</v>
      </c>
      <c r="D481" t="s">
        <v>2829</v>
      </c>
      <c r="E481" t="s">
        <v>2830</v>
      </c>
      <c r="F481">
        <v>1</v>
      </c>
      <c r="G481" s="4">
        <v>1825000</v>
      </c>
      <c r="H481" s="4">
        <v>2957485</v>
      </c>
    </row>
    <row r="482" spans="1:8" x14ac:dyDescent="0.35">
      <c r="A482" t="s">
        <v>693</v>
      </c>
      <c r="B482" t="s">
        <v>694</v>
      </c>
      <c r="C482" t="s">
        <v>70</v>
      </c>
      <c r="D482" t="s">
        <v>2835</v>
      </c>
      <c r="E482" t="s">
        <v>2836</v>
      </c>
      <c r="F482">
        <v>4</v>
      </c>
      <c r="G482" s="4">
        <v>2256000</v>
      </c>
      <c r="H482" s="4">
        <v>2945472</v>
      </c>
    </row>
    <row r="483" spans="1:8" x14ac:dyDescent="0.35">
      <c r="A483" t="s">
        <v>20</v>
      </c>
      <c r="B483" t="s">
        <v>21</v>
      </c>
      <c r="C483" t="s">
        <v>22</v>
      </c>
      <c r="D483" t="s">
        <v>2897</v>
      </c>
      <c r="E483" t="s">
        <v>2898</v>
      </c>
      <c r="F483">
        <v>4</v>
      </c>
      <c r="G483" s="4">
        <v>2382000</v>
      </c>
      <c r="H483" s="4">
        <v>2940551</v>
      </c>
    </row>
    <row r="484" spans="1:8" x14ac:dyDescent="0.35">
      <c r="A484" t="s">
        <v>697</v>
      </c>
      <c r="B484" t="s">
        <v>399</v>
      </c>
      <c r="C484" t="s">
        <v>193</v>
      </c>
      <c r="D484" t="s">
        <v>2829</v>
      </c>
      <c r="E484" t="s">
        <v>2830</v>
      </c>
      <c r="F484">
        <v>1</v>
      </c>
      <c r="G484" s="4">
        <v>2419000</v>
      </c>
      <c r="H484" s="4">
        <v>2934783</v>
      </c>
    </row>
    <row r="485" spans="1:8" x14ac:dyDescent="0.35">
      <c r="A485" t="s">
        <v>48</v>
      </c>
      <c r="B485" t="s">
        <v>49</v>
      </c>
      <c r="C485" t="s">
        <v>50</v>
      </c>
      <c r="D485" t="s">
        <v>2907</v>
      </c>
      <c r="E485" t="s">
        <v>2908</v>
      </c>
      <c r="F485">
        <v>3</v>
      </c>
      <c r="G485" s="4">
        <v>1834000</v>
      </c>
      <c r="H485" s="4">
        <v>2920850</v>
      </c>
    </row>
    <row r="486" spans="1:8" x14ac:dyDescent="0.35">
      <c r="A486" t="s">
        <v>698</v>
      </c>
      <c r="B486" t="s">
        <v>699</v>
      </c>
      <c r="C486" t="s">
        <v>245</v>
      </c>
      <c r="D486" t="s">
        <v>2845</v>
      </c>
      <c r="E486" t="s">
        <v>2846</v>
      </c>
      <c r="F486">
        <v>1</v>
      </c>
      <c r="G486" s="4">
        <v>2100000</v>
      </c>
      <c r="H486" s="4">
        <v>2918700</v>
      </c>
    </row>
    <row r="487" spans="1:8" x14ac:dyDescent="0.35">
      <c r="A487" t="s">
        <v>700</v>
      </c>
      <c r="B487" t="s">
        <v>701</v>
      </c>
      <c r="C487" t="s">
        <v>245</v>
      </c>
      <c r="D487" t="s">
        <v>2895</v>
      </c>
      <c r="E487" t="s">
        <v>2896</v>
      </c>
      <c r="F487">
        <v>2</v>
      </c>
      <c r="G487" s="4">
        <v>2399000</v>
      </c>
      <c r="H487" s="4">
        <v>2915347.1</v>
      </c>
    </row>
    <row r="488" spans="1:8" x14ac:dyDescent="0.35">
      <c r="A488" t="s">
        <v>702</v>
      </c>
      <c r="B488" t="s">
        <v>703</v>
      </c>
      <c r="C488" t="s">
        <v>193</v>
      </c>
      <c r="D488" t="s">
        <v>2893</v>
      </c>
      <c r="E488" t="s">
        <v>2894</v>
      </c>
      <c r="F488">
        <v>2</v>
      </c>
      <c r="G488" s="4">
        <v>2356000</v>
      </c>
      <c r="H488" s="4">
        <v>2915000</v>
      </c>
    </row>
    <row r="489" spans="1:8" x14ac:dyDescent="0.35">
      <c r="A489" t="s">
        <v>704</v>
      </c>
      <c r="B489" t="s">
        <v>705</v>
      </c>
      <c r="C489" t="s">
        <v>50</v>
      </c>
      <c r="D489" t="s">
        <v>2825</v>
      </c>
      <c r="E489" t="s">
        <v>2826</v>
      </c>
      <c r="F489">
        <v>3</v>
      </c>
      <c r="G489" s="4">
        <v>2400000</v>
      </c>
      <c r="H489" s="4">
        <v>2910000</v>
      </c>
    </row>
    <row r="490" spans="1:8" x14ac:dyDescent="0.35">
      <c r="A490" t="s">
        <v>78</v>
      </c>
      <c r="B490" t="s">
        <v>67</v>
      </c>
      <c r="C490" t="s">
        <v>14</v>
      </c>
      <c r="D490" t="s">
        <v>2813</v>
      </c>
      <c r="E490" t="s">
        <v>2814</v>
      </c>
      <c r="F490">
        <v>3</v>
      </c>
      <c r="G490" s="4">
        <v>2548000</v>
      </c>
      <c r="H490" s="4">
        <v>2908735</v>
      </c>
    </row>
    <row r="491" spans="1:8" x14ac:dyDescent="0.35">
      <c r="A491" t="s">
        <v>706</v>
      </c>
      <c r="B491" t="s">
        <v>707</v>
      </c>
      <c r="C491" t="s">
        <v>14</v>
      </c>
      <c r="D491" t="s">
        <v>2817</v>
      </c>
      <c r="E491" t="s">
        <v>2818</v>
      </c>
      <c r="F491">
        <v>1</v>
      </c>
      <c r="G491" s="4">
        <v>2385000</v>
      </c>
      <c r="H491" s="4">
        <v>2900000</v>
      </c>
    </row>
    <row r="492" spans="1:8" x14ac:dyDescent="0.35">
      <c r="A492" t="s">
        <v>708</v>
      </c>
      <c r="B492" t="s">
        <v>27</v>
      </c>
      <c r="C492" t="s">
        <v>14</v>
      </c>
      <c r="D492" t="s">
        <v>2873</v>
      </c>
      <c r="E492" t="s">
        <v>2874</v>
      </c>
      <c r="F492">
        <v>1</v>
      </c>
      <c r="G492" s="4">
        <v>2383000</v>
      </c>
      <c r="H492" s="4">
        <v>2897500</v>
      </c>
    </row>
    <row r="493" spans="1:8" x14ac:dyDescent="0.35">
      <c r="A493" t="s">
        <v>219</v>
      </c>
      <c r="B493" t="s">
        <v>220</v>
      </c>
      <c r="C493" t="s">
        <v>65</v>
      </c>
      <c r="D493" t="s">
        <v>2859</v>
      </c>
      <c r="E493" t="s">
        <v>2860</v>
      </c>
      <c r="F493">
        <v>6</v>
      </c>
      <c r="G493" s="4">
        <v>2391000</v>
      </c>
      <c r="H493" s="4">
        <v>2892402.55</v>
      </c>
    </row>
    <row r="494" spans="1:8" x14ac:dyDescent="0.35">
      <c r="A494" t="s">
        <v>712</v>
      </c>
      <c r="B494" t="s">
        <v>195</v>
      </c>
      <c r="C494" t="s">
        <v>196</v>
      </c>
      <c r="D494" t="s">
        <v>2865</v>
      </c>
      <c r="E494" t="s">
        <v>2866</v>
      </c>
      <c r="F494">
        <v>1</v>
      </c>
      <c r="G494" s="4">
        <v>2074000</v>
      </c>
      <c r="H494" s="4">
        <v>2882500</v>
      </c>
    </row>
    <row r="495" spans="1:8" x14ac:dyDescent="0.35">
      <c r="A495" t="s">
        <v>214</v>
      </c>
      <c r="B495" t="s">
        <v>7</v>
      </c>
      <c r="C495" t="s">
        <v>94</v>
      </c>
      <c r="D495" t="s">
        <v>2849</v>
      </c>
      <c r="E495" t="s">
        <v>2850</v>
      </c>
      <c r="F495">
        <v>5</v>
      </c>
      <c r="G495" s="4">
        <v>2293000</v>
      </c>
      <c r="H495" s="4">
        <v>2882300</v>
      </c>
    </row>
    <row r="496" spans="1:8" x14ac:dyDescent="0.35">
      <c r="A496" t="s">
        <v>117</v>
      </c>
      <c r="B496" t="s">
        <v>118</v>
      </c>
      <c r="C496" t="s">
        <v>119</v>
      </c>
      <c r="D496" t="s">
        <v>2833</v>
      </c>
      <c r="E496" t="s">
        <v>2834</v>
      </c>
      <c r="F496">
        <v>1</v>
      </c>
      <c r="G496" s="4">
        <v>2368000</v>
      </c>
      <c r="H496" s="4">
        <v>2878000</v>
      </c>
    </row>
    <row r="497" spans="1:8" x14ac:dyDescent="0.35">
      <c r="A497" t="s">
        <v>84</v>
      </c>
      <c r="B497" t="s">
        <v>85</v>
      </c>
      <c r="C497" t="s">
        <v>86</v>
      </c>
      <c r="D497" t="s">
        <v>2855</v>
      </c>
      <c r="E497" t="s">
        <v>2856</v>
      </c>
      <c r="F497">
        <v>3</v>
      </c>
      <c r="G497" s="4">
        <v>2150000</v>
      </c>
      <c r="H497" s="4">
        <v>2877750</v>
      </c>
    </row>
    <row r="498" spans="1:8" x14ac:dyDescent="0.35">
      <c r="A498" t="s">
        <v>395</v>
      </c>
      <c r="B498" t="s">
        <v>13</v>
      </c>
      <c r="C498" t="s">
        <v>14</v>
      </c>
      <c r="D498" t="s">
        <v>2847</v>
      </c>
      <c r="E498" t="s">
        <v>2848</v>
      </c>
      <c r="F498">
        <v>1</v>
      </c>
      <c r="G498" s="4">
        <v>2340000</v>
      </c>
      <c r="H498" s="4">
        <v>2845000</v>
      </c>
    </row>
    <row r="499" spans="1:8" x14ac:dyDescent="0.35">
      <c r="A499" t="s">
        <v>713</v>
      </c>
      <c r="B499" t="s">
        <v>714</v>
      </c>
      <c r="C499" t="s">
        <v>11</v>
      </c>
      <c r="D499" t="s">
        <v>2821</v>
      </c>
      <c r="E499" t="s">
        <v>2822</v>
      </c>
      <c r="F499">
        <v>3</v>
      </c>
      <c r="G499" s="4">
        <v>2347000</v>
      </c>
      <c r="H499" s="4">
        <v>2844900</v>
      </c>
    </row>
    <row r="500" spans="1:8" x14ac:dyDescent="0.35">
      <c r="A500" t="s">
        <v>715</v>
      </c>
      <c r="B500" t="s">
        <v>716</v>
      </c>
      <c r="C500" t="s">
        <v>245</v>
      </c>
      <c r="D500" t="s">
        <v>2895</v>
      </c>
      <c r="E500" t="s">
        <v>2896</v>
      </c>
      <c r="F500">
        <v>1</v>
      </c>
      <c r="G500" s="4">
        <v>1743000</v>
      </c>
      <c r="H500" s="4">
        <v>2825000</v>
      </c>
    </row>
    <row r="501" spans="1:8" x14ac:dyDescent="0.35">
      <c r="A501" t="s">
        <v>477</v>
      </c>
      <c r="B501" t="s">
        <v>478</v>
      </c>
      <c r="C501" t="s">
        <v>101</v>
      </c>
      <c r="D501" t="s">
        <v>2917</v>
      </c>
      <c r="E501" t="s">
        <v>2918</v>
      </c>
      <c r="F501">
        <v>1</v>
      </c>
      <c r="G501" s="4">
        <v>2324000</v>
      </c>
      <c r="H501" s="4">
        <v>2825000</v>
      </c>
    </row>
    <row r="502" spans="1:8" x14ac:dyDescent="0.35">
      <c r="A502" t="s">
        <v>92</v>
      </c>
      <c r="B502" t="s">
        <v>93</v>
      </c>
      <c r="C502" t="s">
        <v>94</v>
      </c>
      <c r="D502" t="s">
        <v>2843</v>
      </c>
      <c r="E502" t="s">
        <v>2844</v>
      </c>
      <c r="F502">
        <v>2</v>
      </c>
      <c r="G502" s="4">
        <v>2206000</v>
      </c>
      <c r="H502" s="4">
        <v>2821500</v>
      </c>
    </row>
    <row r="503" spans="1:8" x14ac:dyDescent="0.35">
      <c r="A503" t="s">
        <v>717</v>
      </c>
      <c r="B503" t="s">
        <v>718</v>
      </c>
      <c r="C503" t="s">
        <v>50</v>
      </c>
      <c r="D503" t="s">
        <v>2825</v>
      </c>
      <c r="E503" t="s">
        <v>2826</v>
      </c>
      <c r="F503">
        <v>5</v>
      </c>
      <c r="G503" s="4">
        <v>1715000</v>
      </c>
      <c r="H503" s="4">
        <v>2819500</v>
      </c>
    </row>
    <row r="504" spans="1:8" x14ac:dyDescent="0.35">
      <c r="A504" t="s">
        <v>719</v>
      </c>
      <c r="B504" t="s">
        <v>720</v>
      </c>
      <c r="C504" t="s">
        <v>94</v>
      </c>
      <c r="D504" t="s">
        <v>2849</v>
      </c>
      <c r="E504" t="s">
        <v>2850</v>
      </c>
      <c r="F504">
        <v>2</v>
      </c>
      <c r="G504" s="4">
        <v>2529000</v>
      </c>
      <c r="H504" s="4">
        <v>2815450</v>
      </c>
    </row>
    <row r="505" spans="1:8" x14ac:dyDescent="0.35">
      <c r="A505" t="s">
        <v>723</v>
      </c>
      <c r="B505" t="s">
        <v>724</v>
      </c>
      <c r="C505" t="s">
        <v>8</v>
      </c>
      <c r="D505" t="s">
        <v>2875</v>
      </c>
      <c r="E505" t="s">
        <v>2876</v>
      </c>
      <c r="F505">
        <v>1</v>
      </c>
      <c r="G505" s="4">
        <v>2025000</v>
      </c>
      <c r="H505" s="4">
        <v>2814000</v>
      </c>
    </row>
    <row r="506" spans="1:8" x14ac:dyDescent="0.35">
      <c r="A506" t="s">
        <v>725</v>
      </c>
      <c r="B506" t="s">
        <v>726</v>
      </c>
      <c r="C506" t="s">
        <v>77</v>
      </c>
      <c r="D506" t="s">
        <v>2829</v>
      </c>
      <c r="E506" t="s">
        <v>2830</v>
      </c>
      <c r="F506">
        <v>3</v>
      </c>
      <c r="G506" s="4">
        <v>2059000</v>
      </c>
      <c r="H506" s="4">
        <v>2813342.5</v>
      </c>
    </row>
    <row r="507" spans="1:8" x14ac:dyDescent="0.35">
      <c r="A507" t="s">
        <v>727</v>
      </c>
      <c r="B507" t="s">
        <v>728</v>
      </c>
      <c r="C507" t="s">
        <v>56</v>
      </c>
      <c r="D507" t="s">
        <v>2821</v>
      </c>
      <c r="E507" t="s">
        <v>2822</v>
      </c>
      <c r="F507">
        <v>5</v>
      </c>
      <c r="G507" s="4">
        <v>2587000</v>
      </c>
      <c r="H507" s="4">
        <v>2812100</v>
      </c>
    </row>
    <row r="508" spans="1:8" x14ac:dyDescent="0.35">
      <c r="A508" t="s">
        <v>729</v>
      </c>
      <c r="B508" t="s">
        <v>730</v>
      </c>
      <c r="C508" t="s">
        <v>8</v>
      </c>
      <c r="D508" t="s">
        <v>2909</v>
      </c>
      <c r="E508" t="s">
        <v>2910</v>
      </c>
      <c r="F508">
        <v>3</v>
      </c>
      <c r="G508" s="4">
        <v>2041000</v>
      </c>
      <c r="H508" s="4">
        <v>2784750</v>
      </c>
    </row>
    <row r="509" spans="1:8" x14ac:dyDescent="0.35">
      <c r="A509" t="s">
        <v>306</v>
      </c>
      <c r="B509" t="s">
        <v>307</v>
      </c>
      <c r="C509" t="s">
        <v>86</v>
      </c>
      <c r="D509" t="s">
        <v>2831</v>
      </c>
      <c r="E509" t="s">
        <v>2832</v>
      </c>
      <c r="F509">
        <v>1</v>
      </c>
      <c r="G509" s="4">
        <v>2289000</v>
      </c>
      <c r="H509" s="4">
        <v>2782500</v>
      </c>
    </row>
    <row r="510" spans="1:8" x14ac:dyDescent="0.35">
      <c r="A510" t="s">
        <v>692</v>
      </c>
      <c r="B510" t="s">
        <v>121</v>
      </c>
      <c r="C510" t="s">
        <v>70</v>
      </c>
      <c r="D510" t="s">
        <v>2819</v>
      </c>
      <c r="E510" t="s">
        <v>2820</v>
      </c>
      <c r="F510">
        <v>5</v>
      </c>
      <c r="G510" s="4">
        <v>2295000</v>
      </c>
      <c r="H510" s="4">
        <v>2774900</v>
      </c>
    </row>
    <row r="511" spans="1:8" x14ac:dyDescent="0.35">
      <c r="A511" t="s">
        <v>238</v>
      </c>
      <c r="B511" t="s">
        <v>239</v>
      </c>
      <c r="C511" t="s">
        <v>50</v>
      </c>
      <c r="D511" t="s">
        <v>2917</v>
      </c>
      <c r="E511" t="s">
        <v>2918</v>
      </c>
      <c r="F511">
        <v>1</v>
      </c>
      <c r="G511" s="4">
        <v>1711000</v>
      </c>
      <c r="H511" s="4">
        <v>2770318</v>
      </c>
    </row>
    <row r="512" spans="1:8" x14ac:dyDescent="0.35">
      <c r="A512" t="s">
        <v>6</v>
      </c>
      <c r="B512" t="s">
        <v>7</v>
      </c>
      <c r="C512" t="s">
        <v>8</v>
      </c>
      <c r="D512" t="s">
        <v>2873</v>
      </c>
      <c r="E512" t="s">
        <v>2874</v>
      </c>
      <c r="F512">
        <v>6</v>
      </c>
      <c r="G512" s="4">
        <v>2124000</v>
      </c>
      <c r="H512" s="4">
        <v>2767500</v>
      </c>
    </row>
    <row r="513" spans="1:8" x14ac:dyDescent="0.35">
      <c r="A513" t="s">
        <v>732</v>
      </c>
      <c r="B513" t="s">
        <v>733</v>
      </c>
      <c r="C513" t="s">
        <v>50</v>
      </c>
      <c r="D513" t="s">
        <v>2825</v>
      </c>
      <c r="E513" t="s">
        <v>2826</v>
      </c>
      <c r="F513">
        <v>4</v>
      </c>
      <c r="G513" s="4">
        <v>2243000</v>
      </c>
      <c r="H513" s="4">
        <v>2759250</v>
      </c>
    </row>
    <row r="514" spans="1:8" x14ac:dyDescent="0.35">
      <c r="A514" t="s">
        <v>734</v>
      </c>
      <c r="B514" t="s">
        <v>735</v>
      </c>
      <c r="C514" t="s">
        <v>516</v>
      </c>
      <c r="D514" t="s">
        <v>2911</v>
      </c>
      <c r="E514" t="s">
        <v>2912</v>
      </c>
      <c r="F514">
        <v>2</v>
      </c>
      <c r="G514" s="4">
        <v>1988000</v>
      </c>
      <c r="H514" s="4">
        <v>2752381.5</v>
      </c>
    </row>
    <row r="515" spans="1:8" x14ac:dyDescent="0.35">
      <c r="A515" t="s">
        <v>175</v>
      </c>
      <c r="B515" t="s">
        <v>93</v>
      </c>
      <c r="C515" t="s">
        <v>94</v>
      </c>
      <c r="D515" t="s">
        <v>2835</v>
      </c>
      <c r="E515" t="s">
        <v>2836</v>
      </c>
      <c r="F515">
        <v>1</v>
      </c>
      <c r="G515" s="4">
        <v>1698000</v>
      </c>
      <c r="H515" s="4">
        <v>2750000</v>
      </c>
    </row>
    <row r="516" spans="1:8" x14ac:dyDescent="0.35">
      <c r="A516" t="s">
        <v>657</v>
      </c>
      <c r="B516" t="s">
        <v>736</v>
      </c>
      <c r="C516" t="s">
        <v>253</v>
      </c>
      <c r="D516" t="s">
        <v>2821</v>
      </c>
      <c r="E516" t="s">
        <v>2822</v>
      </c>
      <c r="F516">
        <v>1</v>
      </c>
      <c r="G516" s="4">
        <v>2458000</v>
      </c>
      <c r="H516" s="4">
        <v>2748000</v>
      </c>
    </row>
    <row r="517" spans="1:8" x14ac:dyDescent="0.35">
      <c r="A517" t="s">
        <v>129</v>
      </c>
      <c r="B517" t="s">
        <v>125</v>
      </c>
      <c r="C517" t="s">
        <v>126</v>
      </c>
      <c r="D517" t="s">
        <v>2819</v>
      </c>
      <c r="E517" t="s">
        <v>2820</v>
      </c>
      <c r="F517">
        <v>1</v>
      </c>
      <c r="G517" s="4">
        <v>1689000</v>
      </c>
      <c r="H517" s="4">
        <v>2735000</v>
      </c>
    </row>
    <row r="518" spans="1:8" x14ac:dyDescent="0.35">
      <c r="A518" t="s">
        <v>675</v>
      </c>
      <c r="B518" t="s">
        <v>676</v>
      </c>
      <c r="C518" t="s">
        <v>65</v>
      </c>
      <c r="D518" t="s">
        <v>2859</v>
      </c>
      <c r="E518" t="s">
        <v>2860</v>
      </c>
      <c r="F518">
        <v>4</v>
      </c>
      <c r="G518" s="4">
        <v>2542000</v>
      </c>
      <c r="H518" s="4">
        <v>2730050</v>
      </c>
    </row>
    <row r="519" spans="1:8" x14ac:dyDescent="0.35">
      <c r="A519" t="s">
        <v>740</v>
      </c>
      <c r="B519" t="s">
        <v>741</v>
      </c>
      <c r="C519" t="s">
        <v>91</v>
      </c>
      <c r="D519" t="s">
        <v>2871</v>
      </c>
      <c r="E519" t="s">
        <v>2872</v>
      </c>
      <c r="F519">
        <v>1</v>
      </c>
      <c r="G519" s="4">
        <v>2806000</v>
      </c>
      <c r="H519" s="4">
        <v>2730000</v>
      </c>
    </row>
    <row r="520" spans="1:8" x14ac:dyDescent="0.35">
      <c r="A520" t="s">
        <v>30</v>
      </c>
      <c r="B520" t="s">
        <v>27</v>
      </c>
      <c r="C520" t="s">
        <v>14</v>
      </c>
      <c r="D520" t="s">
        <v>2847</v>
      </c>
      <c r="E520" t="s">
        <v>2848</v>
      </c>
      <c r="F520">
        <v>2</v>
      </c>
      <c r="G520" s="4">
        <v>1993000</v>
      </c>
      <c r="H520" s="4">
        <v>2725000</v>
      </c>
    </row>
    <row r="521" spans="1:8" x14ac:dyDescent="0.35">
      <c r="A521" t="s">
        <v>173</v>
      </c>
      <c r="B521" t="s">
        <v>174</v>
      </c>
      <c r="C521" t="s">
        <v>65</v>
      </c>
      <c r="D521" t="s">
        <v>2875</v>
      </c>
      <c r="E521" t="s">
        <v>2876</v>
      </c>
      <c r="F521">
        <v>1</v>
      </c>
      <c r="G521" s="4">
        <v>2747000</v>
      </c>
      <c r="H521" s="4">
        <v>2716000</v>
      </c>
    </row>
    <row r="522" spans="1:8" x14ac:dyDescent="0.35">
      <c r="A522" t="s">
        <v>259</v>
      </c>
      <c r="B522" t="s">
        <v>7</v>
      </c>
      <c r="C522" t="s">
        <v>8</v>
      </c>
      <c r="D522" t="s">
        <v>2875</v>
      </c>
      <c r="E522" t="s">
        <v>2876</v>
      </c>
      <c r="F522">
        <v>4</v>
      </c>
      <c r="G522" s="4">
        <v>2234000</v>
      </c>
      <c r="H522" s="4">
        <v>2703500</v>
      </c>
    </row>
    <row r="523" spans="1:8" x14ac:dyDescent="0.35">
      <c r="A523" t="s">
        <v>113</v>
      </c>
      <c r="B523" t="s">
        <v>72</v>
      </c>
      <c r="C523" t="s">
        <v>44</v>
      </c>
      <c r="D523" t="s">
        <v>2861</v>
      </c>
      <c r="E523" t="s">
        <v>2862</v>
      </c>
      <c r="F523">
        <v>1</v>
      </c>
      <c r="G523" s="4">
        <v>1067000</v>
      </c>
      <c r="H523" s="4">
        <v>2694185</v>
      </c>
    </row>
    <row r="524" spans="1:8" x14ac:dyDescent="0.35">
      <c r="A524" t="s">
        <v>745</v>
      </c>
      <c r="B524" t="s">
        <v>192</v>
      </c>
      <c r="C524" t="s">
        <v>193</v>
      </c>
      <c r="D524" t="s">
        <v>2893</v>
      </c>
      <c r="E524" t="s">
        <v>2894</v>
      </c>
      <c r="F524">
        <v>1</v>
      </c>
      <c r="G524" s="4">
        <v>1658000</v>
      </c>
      <c r="H524" s="4">
        <v>2687552</v>
      </c>
    </row>
    <row r="525" spans="1:8" x14ac:dyDescent="0.35">
      <c r="A525" t="s">
        <v>430</v>
      </c>
      <c r="B525" t="s">
        <v>431</v>
      </c>
      <c r="C525" t="s">
        <v>56</v>
      </c>
      <c r="D525" t="s">
        <v>2821</v>
      </c>
      <c r="E525" t="s">
        <v>2822</v>
      </c>
      <c r="F525">
        <v>1</v>
      </c>
      <c r="G525" s="4">
        <v>2208000</v>
      </c>
      <c r="H525" s="4">
        <v>2685000</v>
      </c>
    </row>
    <row r="526" spans="1:8" x14ac:dyDescent="0.35">
      <c r="A526" t="s">
        <v>9</v>
      </c>
      <c r="B526" t="s">
        <v>10</v>
      </c>
      <c r="C526" t="s">
        <v>11</v>
      </c>
      <c r="D526" t="s">
        <v>2863</v>
      </c>
      <c r="E526" t="s">
        <v>2864</v>
      </c>
      <c r="F526">
        <v>3</v>
      </c>
      <c r="G526" s="4">
        <v>2210000</v>
      </c>
      <c r="H526" s="4">
        <v>2683000</v>
      </c>
    </row>
    <row r="527" spans="1:8" x14ac:dyDescent="0.35">
      <c r="A527" t="s">
        <v>748</v>
      </c>
      <c r="B527" t="s">
        <v>439</v>
      </c>
      <c r="C527" t="s">
        <v>166</v>
      </c>
      <c r="D527" t="s">
        <v>2847</v>
      </c>
      <c r="E527" t="s">
        <v>2848</v>
      </c>
      <c r="F527">
        <v>1</v>
      </c>
      <c r="G527" s="4">
        <v>2204000</v>
      </c>
      <c r="H527" s="4">
        <v>2680026</v>
      </c>
    </row>
    <row r="528" spans="1:8" x14ac:dyDescent="0.35">
      <c r="A528" t="s">
        <v>15</v>
      </c>
      <c r="B528" t="s">
        <v>16</v>
      </c>
      <c r="C528" t="s">
        <v>17</v>
      </c>
      <c r="D528" t="s">
        <v>2819</v>
      </c>
      <c r="E528" t="s">
        <v>2820</v>
      </c>
      <c r="F528">
        <v>4</v>
      </c>
      <c r="G528" s="4">
        <v>2356000</v>
      </c>
      <c r="H528" s="4">
        <v>2679000</v>
      </c>
    </row>
    <row r="529" spans="1:8" x14ac:dyDescent="0.35">
      <c r="A529" t="s">
        <v>652</v>
      </c>
      <c r="B529" t="s">
        <v>653</v>
      </c>
      <c r="C529" t="s">
        <v>56</v>
      </c>
      <c r="D529" t="s">
        <v>2837</v>
      </c>
      <c r="E529" t="s">
        <v>2838</v>
      </c>
      <c r="F529">
        <v>1</v>
      </c>
      <c r="G529" s="4">
        <v>1652000</v>
      </c>
      <c r="H529" s="4">
        <v>2678000</v>
      </c>
    </row>
    <row r="530" spans="1:8" x14ac:dyDescent="0.35">
      <c r="A530" t="s">
        <v>749</v>
      </c>
      <c r="B530" t="s">
        <v>750</v>
      </c>
      <c r="C530" t="s">
        <v>50</v>
      </c>
      <c r="D530" t="s">
        <v>2825</v>
      </c>
      <c r="E530" t="s">
        <v>2826</v>
      </c>
      <c r="F530">
        <v>1</v>
      </c>
      <c r="G530" s="4">
        <v>2200000</v>
      </c>
      <c r="H530" s="4">
        <v>2675000</v>
      </c>
    </row>
    <row r="531" spans="1:8" x14ac:dyDescent="0.35">
      <c r="A531" t="s">
        <v>436</v>
      </c>
      <c r="B531" t="s">
        <v>437</v>
      </c>
      <c r="C531" t="s">
        <v>193</v>
      </c>
      <c r="D531" t="s">
        <v>2889</v>
      </c>
      <c r="E531" t="s">
        <v>2890</v>
      </c>
      <c r="F531">
        <v>4</v>
      </c>
      <c r="G531" s="4">
        <v>2218000</v>
      </c>
      <c r="H531" s="4">
        <v>2674150</v>
      </c>
    </row>
    <row r="532" spans="1:8" x14ac:dyDescent="0.35">
      <c r="A532" t="s">
        <v>751</v>
      </c>
      <c r="B532" t="s">
        <v>752</v>
      </c>
      <c r="C532" t="s">
        <v>91</v>
      </c>
      <c r="D532" t="s">
        <v>2831</v>
      </c>
      <c r="E532" t="s">
        <v>2832</v>
      </c>
      <c r="F532">
        <v>1</v>
      </c>
      <c r="G532" s="4">
        <v>2201000</v>
      </c>
      <c r="H532" s="4">
        <v>2672500</v>
      </c>
    </row>
    <row r="533" spans="1:8" x14ac:dyDescent="0.35">
      <c r="A533" t="s">
        <v>753</v>
      </c>
      <c r="B533" t="s">
        <v>754</v>
      </c>
      <c r="C533" t="s">
        <v>690</v>
      </c>
      <c r="D533" t="s">
        <v>2871</v>
      </c>
      <c r="E533" t="s">
        <v>2872</v>
      </c>
      <c r="F533">
        <v>5</v>
      </c>
      <c r="G533" s="4">
        <v>1948000</v>
      </c>
      <c r="H533" s="4">
        <v>2661590</v>
      </c>
    </row>
    <row r="534" spans="1:8" x14ac:dyDescent="0.35">
      <c r="A534" t="s">
        <v>327</v>
      </c>
      <c r="B534" t="s">
        <v>93</v>
      </c>
      <c r="C534" t="s">
        <v>94</v>
      </c>
      <c r="D534" t="s">
        <v>2849</v>
      </c>
      <c r="E534" t="s">
        <v>2850</v>
      </c>
      <c r="F534">
        <v>2</v>
      </c>
      <c r="G534" s="4">
        <v>2023000</v>
      </c>
      <c r="H534" s="4">
        <v>2659000</v>
      </c>
    </row>
    <row r="535" spans="1:8" x14ac:dyDescent="0.35">
      <c r="A535" t="s">
        <v>41</v>
      </c>
      <c r="B535" t="s">
        <v>19</v>
      </c>
      <c r="C535" t="s">
        <v>14</v>
      </c>
      <c r="D535" t="s">
        <v>2815</v>
      </c>
      <c r="E535" t="s">
        <v>2816</v>
      </c>
      <c r="F535">
        <v>1</v>
      </c>
      <c r="G535" s="4">
        <v>2134000</v>
      </c>
      <c r="H535" s="4">
        <v>2654000</v>
      </c>
    </row>
    <row r="536" spans="1:8" x14ac:dyDescent="0.35">
      <c r="A536" t="s">
        <v>756</v>
      </c>
      <c r="B536" t="s">
        <v>757</v>
      </c>
      <c r="C536" t="s">
        <v>17</v>
      </c>
      <c r="D536" t="s">
        <v>2827</v>
      </c>
      <c r="E536" t="s">
        <v>2828</v>
      </c>
      <c r="F536">
        <v>8</v>
      </c>
      <c r="G536" s="4">
        <v>2035000</v>
      </c>
      <c r="H536" s="4">
        <v>2649490</v>
      </c>
    </row>
    <row r="537" spans="1:8" x14ac:dyDescent="0.35">
      <c r="A537" t="s">
        <v>473</v>
      </c>
      <c r="B537" t="s">
        <v>474</v>
      </c>
      <c r="C537" t="s">
        <v>162</v>
      </c>
      <c r="D537" t="s">
        <v>2855</v>
      </c>
      <c r="E537" t="s">
        <v>2856</v>
      </c>
      <c r="F537">
        <v>1</v>
      </c>
      <c r="G537" s="4">
        <v>1630000</v>
      </c>
      <c r="H537" s="4">
        <v>2641200</v>
      </c>
    </row>
    <row r="538" spans="1:8" x14ac:dyDescent="0.35">
      <c r="A538" t="s">
        <v>451</v>
      </c>
      <c r="B538" t="s">
        <v>452</v>
      </c>
      <c r="C538" t="s">
        <v>154</v>
      </c>
      <c r="D538" t="s">
        <v>2917</v>
      </c>
      <c r="E538" t="s">
        <v>2918</v>
      </c>
      <c r="F538">
        <v>2</v>
      </c>
      <c r="G538" s="4">
        <v>2174000</v>
      </c>
      <c r="H538" s="4">
        <v>2638889</v>
      </c>
    </row>
    <row r="539" spans="1:8" x14ac:dyDescent="0.35">
      <c r="A539" t="s">
        <v>531</v>
      </c>
      <c r="B539" t="s">
        <v>46</v>
      </c>
      <c r="C539" t="s">
        <v>47</v>
      </c>
      <c r="D539" t="s">
        <v>2835</v>
      </c>
      <c r="E539" t="s">
        <v>2836</v>
      </c>
      <c r="F539">
        <v>3</v>
      </c>
      <c r="G539" s="4">
        <v>1941000</v>
      </c>
      <c r="H539" s="4">
        <v>2637500</v>
      </c>
    </row>
    <row r="540" spans="1:8" x14ac:dyDescent="0.35">
      <c r="A540" t="s">
        <v>130</v>
      </c>
      <c r="B540" t="s">
        <v>110</v>
      </c>
      <c r="C540" t="s">
        <v>8</v>
      </c>
      <c r="D540" t="s">
        <v>2831</v>
      </c>
      <c r="E540" t="s">
        <v>2832</v>
      </c>
      <c r="F540">
        <v>1</v>
      </c>
      <c r="G540" s="4">
        <v>2170000</v>
      </c>
      <c r="H540" s="4">
        <v>2637500</v>
      </c>
    </row>
    <row r="541" spans="1:8" x14ac:dyDescent="0.35">
      <c r="A541" t="s">
        <v>762</v>
      </c>
      <c r="B541" t="s">
        <v>491</v>
      </c>
      <c r="C541" t="s">
        <v>56</v>
      </c>
      <c r="D541" t="s">
        <v>2821</v>
      </c>
      <c r="E541" t="s">
        <v>2822</v>
      </c>
      <c r="F541">
        <v>1</v>
      </c>
      <c r="G541" s="4">
        <v>2159000</v>
      </c>
      <c r="H541" s="4">
        <v>2625000</v>
      </c>
    </row>
    <row r="542" spans="1:8" x14ac:dyDescent="0.35">
      <c r="A542" t="s">
        <v>26</v>
      </c>
      <c r="B542" t="s">
        <v>27</v>
      </c>
      <c r="C542" t="s">
        <v>14</v>
      </c>
      <c r="D542" t="s">
        <v>2819</v>
      </c>
      <c r="E542" t="s">
        <v>2820</v>
      </c>
      <c r="F542">
        <v>4</v>
      </c>
      <c r="G542" s="4">
        <v>2097000</v>
      </c>
      <c r="H542" s="4">
        <v>2625000</v>
      </c>
    </row>
    <row r="543" spans="1:8" x14ac:dyDescent="0.35">
      <c r="A543" t="s">
        <v>618</v>
      </c>
      <c r="B543" t="s">
        <v>512</v>
      </c>
      <c r="C543" t="s">
        <v>245</v>
      </c>
      <c r="D543" t="s">
        <v>2895</v>
      </c>
      <c r="E543" t="s">
        <v>2896</v>
      </c>
      <c r="F543">
        <v>4</v>
      </c>
      <c r="G543" s="4">
        <v>2160000</v>
      </c>
      <c r="H543" s="4">
        <v>2616750</v>
      </c>
    </row>
    <row r="544" spans="1:8" x14ac:dyDescent="0.35">
      <c r="A544" t="s">
        <v>764</v>
      </c>
      <c r="B544" t="s">
        <v>765</v>
      </c>
      <c r="C544" t="s">
        <v>35</v>
      </c>
      <c r="D544" t="s">
        <v>2837</v>
      </c>
      <c r="E544" t="s">
        <v>2838</v>
      </c>
      <c r="F544">
        <v>1</v>
      </c>
      <c r="G544" s="4">
        <v>2138000</v>
      </c>
      <c r="H544" s="4">
        <v>2600000</v>
      </c>
    </row>
    <row r="545" spans="1:8" x14ac:dyDescent="0.35">
      <c r="A545" t="s">
        <v>767</v>
      </c>
      <c r="B545" t="s">
        <v>768</v>
      </c>
      <c r="C545" t="s">
        <v>56</v>
      </c>
      <c r="D545" t="s">
        <v>2821</v>
      </c>
      <c r="E545" t="s">
        <v>2822</v>
      </c>
      <c r="F545">
        <v>5</v>
      </c>
      <c r="G545" s="4">
        <v>2089000</v>
      </c>
      <c r="H545" s="4">
        <v>2587974</v>
      </c>
    </row>
    <row r="546" spans="1:8" x14ac:dyDescent="0.35">
      <c r="A546" t="s">
        <v>57</v>
      </c>
      <c r="B546" t="s">
        <v>58</v>
      </c>
      <c r="C546" t="s">
        <v>14</v>
      </c>
      <c r="D546" t="s">
        <v>2873</v>
      </c>
      <c r="E546" t="s">
        <v>2874</v>
      </c>
      <c r="F546">
        <v>4</v>
      </c>
      <c r="G546" s="4">
        <v>1934000</v>
      </c>
      <c r="H546" s="4">
        <v>2582000</v>
      </c>
    </row>
    <row r="547" spans="1:8" x14ac:dyDescent="0.35">
      <c r="A547" t="s">
        <v>95</v>
      </c>
      <c r="B547" t="s">
        <v>58</v>
      </c>
      <c r="C547" t="s">
        <v>14</v>
      </c>
      <c r="D547" t="s">
        <v>2871</v>
      </c>
      <c r="E547" t="s">
        <v>2872</v>
      </c>
      <c r="F547">
        <v>1</v>
      </c>
      <c r="G547" s="4">
        <v>1854000</v>
      </c>
      <c r="H547" s="4">
        <v>2575250</v>
      </c>
    </row>
    <row r="548" spans="1:8" x14ac:dyDescent="0.35">
      <c r="A548" t="s">
        <v>6</v>
      </c>
      <c r="B548" t="s">
        <v>7</v>
      </c>
      <c r="C548" t="s">
        <v>8</v>
      </c>
      <c r="D548" t="s">
        <v>2849</v>
      </c>
      <c r="E548" t="s">
        <v>2850</v>
      </c>
      <c r="F548">
        <v>5</v>
      </c>
      <c r="G548" s="4">
        <v>2091000</v>
      </c>
      <c r="H548" s="4">
        <v>2572170</v>
      </c>
    </row>
    <row r="549" spans="1:8" x14ac:dyDescent="0.35">
      <c r="A549" t="s">
        <v>770</v>
      </c>
      <c r="B549" t="s">
        <v>771</v>
      </c>
      <c r="C549" t="s">
        <v>53</v>
      </c>
      <c r="D549" t="s">
        <v>2847</v>
      </c>
      <c r="E549" t="s">
        <v>2848</v>
      </c>
      <c r="F549">
        <v>2</v>
      </c>
      <c r="G549" s="4">
        <v>1959000</v>
      </c>
      <c r="H549" s="4">
        <v>2561151.5</v>
      </c>
    </row>
    <row r="550" spans="1:8" x14ac:dyDescent="0.35">
      <c r="A550" t="s">
        <v>774</v>
      </c>
      <c r="B550" t="s">
        <v>775</v>
      </c>
      <c r="C550" t="s">
        <v>50</v>
      </c>
      <c r="D550" t="s">
        <v>2825</v>
      </c>
      <c r="E550" t="s">
        <v>2826</v>
      </c>
      <c r="F550">
        <v>3</v>
      </c>
      <c r="G550" s="4">
        <v>2105000</v>
      </c>
      <c r="H550" s="4">
        <v>2552500</v>
      </c>
    </row>
    <row r="551" spans="1:8" x14ac:dyDescent="0.35">
      <c r="A551" t="s">
        <v>262</v>
      </c>
      <c r="B551" t="s">
        <v>263</v>
      </c>
      <c r="C551" t="s">
        <v>14</v>
      </c>
      <c r="D551" t="s">
        <v>2815</v>
      </c>
      <c r="E551" t="s">
        <v>2816</v>
      </c>
      <c r="F551">
        <v>2</v>
      </c>
      <c r="G551" s="4">
        <v>2100000</v>
      </c>
      <c r="H551" s="4">
        <v>2550000</v>
      </c>
    </row>
    <row r="552" spans="1:8" x14ac:dyDescent="0.35">
      <c r="A552" t="s">
        <v>776</v>
      </c>
      <c r="B552" t="s">
        <v>777</v>
      </c>
      <c r="C552" t="s">
        <v>8</v>
      </c>
      <c r="D552" t="s">
        <v>2881</v>
      </c>
      <c r="E552" t="s">
        <v>2882</v>
      </c>
      <c r="F552">
        <v>4</v>
      </c>
      <c r="G552" s="4">
        <v>1606000</v>
      </c>
      <c r="H552" s="4">
        <v>2548000</v>
      </c>
    </row>
    <row r="553" spans="1:8" x14ac:dyDescent="0.35">
      <c r="A553" t="s">
        <v>778</v>
      </c>
      <c r="B553" t="s">
        <v>779</v>
      </c>
      <c r="C553" t="s">
        <v>53</v>
      </c>
      <c r="D553" t="s">
        <v>2847</v>
      </c>
      <c r="E553" t="s">
        <v>2848</v>
      </c>
      <c r="F553">
        <v>1</v>
      </c>
      <c r="G553" s="4">
        <v>2088000</v>
      </c>
      <c r="H553" s="4">
        <v>2538250</v>
      </c>
    </row>
    <row r="554" spans="1:8" x14ac:dyDescent="0.35">
      <c r="A554" t="s">
        <v>6</v>
      </c>
      <c r="B554" t="s">
        <v>7</v>
      </c>
      <c r="C554" t="s">
        <v>8</v>
      </c>
      <c r="D554" t="s">
        <v>2897</v>
      </c>
      <c r="E554" t="s">
        <v>2898</v>
      </c>
      <c r="F554">
        <v>4</v>
      </c>
      <c r="G554" s="4">
        <v>2098000</v>
      </c>
      <c r="H554" s="4">
        <v>2535150</v>
      </c>
    </row>
    <row r="555" spans="1:8" x14ac:dyDescent="0.35">
      <c r="A555" t="s">
        <v>443</v>
      </c>
      <c r="B555" t="s">
        <v>444</v>
      </c>
      <c r="C555" t="s">
        <v>366</v>
      </c>
      <c r="D555" t="s">
        <v>2817</v>
      </c>
      <c r="E555" t="s">
        <v>2818</v>
      </c>
      <c r="F555">
        <v>1</v>
      </c>
      <c r="G555" s="4">
        <v>1943000</v>
      </c>
      <c r="H555" s="4">
        <v>2530450</v>
      </c>
    </row>
    <row r="556" spans="1:8" x14ac:dyDescent="0.35">
      <c r="A556" t="s">
        <v>780</v>
      </c>
      <c r="B556" t="s">
        <v>781</v>
      </c>
      <c r="C556" t="s">
        <v>126</v>
      </c>
      <c r="D556" t="s">
        <v>2913</v>
      </c>
      <c r="E556" t="s">
        <v>2914</v>
      </c>
      <c r="F556">
        <v>3</v>
      </c>
      <c r="G556" s="4">
        <v>2086000</v>
      </c>
      <c r="H556" s="4">
        <v>2530000</v>
      </c>
    </row>
    <row r="557" spans="1:8" x14ac:dyDescent="0.35">
      <c r="A557" t="s">
        <v>377</v>
      </c>
      <c r="B557" t="s">
        <v>378</v>
      </c>
      <c r="C557" t="s">
        <v>70</v>
      </c>
      <c r="D557" t="s">
        <v>2819</v>
      </c>
      <c r="E557" t="s">
        <v>2820</v>
      </c>
      <c r="F557">
        <v>1</v>
      </c>
      <c r="G557" s="4">
        <v>2078000</v>
      </c>
      <c r="H557" s="4">
        <v>2525000</v>
      </c>
    </row>
    <row r="558" spans="1:8" x14ac:dyDescent="0.35">
      <c r="A558" t="s">
        <v>784</v>
      </c>
      <c r="B558" t="s">
        <v>785</v>
      </c>
      <c r="C558" t="s">
        <v>35</v>
      </c>
      <c r="D558" t="s">
        <v>2849</v>
      </c>
      <c r="E558" t="s">
        <v>2850</v>
      </c>
      <c r="F558">
        <v>1</v>
      </c>
      <c r="G558" s="4">
        <v>2071000</v>
      </c>
      <c r="H558" s="4">
        <v>2517500</v>
      </c>
    </row>
    <row r="559" spans="1:8" x14ac:dyDescent="0.35">
      <c r="A559" t="s">
        <v>59</v>
      </c>
      <c r="B559" t="s">
        <v>24</v>
      </c>
      <c r="C559" t="s">
        <v>25</v>
      </c>
      <c r="D559" t="s">
        <v>2863</v>
      </c>
      <c r="E559" t="s">
        <v>2864</v>
      </c>
      <c r="F559">
        <v>3</v>
      </c>
      <c r="G559" s="4">
        <v>1965000</v>
      </c>
      <c r="H559" s="4">
        <v>2512500</v>
      </c>
    </row>
    <row r="560" spans="1:8" x14ac:dyDescent="0.35">
      <c r="A560" t="s">
        <v>186</v>
      </c>
      <c r="B560" t="s">
        <v>187</v>
      </c>
      <c r="C560" t="s">
        <v>14</v>
      </c>
      <c r="D560" t="s">
        <v>2829</v>
      </c>
      <c r="E560" t="s">
        <v>2830</v>
      </c>
      <c r="F560">
        <v>1</v>
      </c>
      <c r="G560" s="4">
        <v>2070000</v>
      </c>
      <c r="H560" s="4">
        <v>2509400</v>
      </c>
    </row>
    <row r="561" spans="1:8" x14ac:dyDescent="0.35">
      <c r="A561" t="s">
        <v>788</v>
      </c>
      <c r="B561" t="s">
        <v>789</v>
      </c>
      <c r="C561" t="s">
        <v>56</v>
      </c>
      <c r="D561" t="s">
        <v>2821</v>
      </c>
      <c r="E561" t="s">
        <v>2822</v>
      </c>
      <c r="F561">
        <v>3</v>
      </c>
      <c r="G561" s="4">
        <v>1722000</v>
      </c>
      <c r="H561" s="4">
        <v>2506287</v>
      </c>
    </row>
    <row r="562" spans="1:8" x14ac:dyDescent="0.35">
      <c r="A562" t="s">
        <v>790</v>
      </c>
      <c r="B562" t="s">
        <v>791</v>
      </c>
      <c r="C562" t="s">
        <v>14</v>
      </c>
      <c r="D562" t="s">
        <v>2817</v>
      </c>
      <c r="E562" t="s">
        <v>2818</v>
      </c>
      <c r="F562">
        <v>1</v>
      </c>
      <c r="G562" s="4">
        <v>2074000</v>
      </c>
      <c r="H562" s="4">
        <v>2500000</v>
      </c>
    </row>
    <row r="563" spans="1:8" x14ac:dyDescent="0.35">
      <c r="A563" t="s">
        <v>792</v>
      </c>
      <c r="B563" t="s">
        <v>793</v>
      </c>
      <c r="C563" t="s">
        <v>17</v>
      </c>
      <c r="D563" t="s">
        <v>2827</v>
      </c>
      <c r="E563" t="s">
        <v>2828</v>
      </c>
      <c r="F563">
        <v>1</v>
      </c>
      <c r="G563" s="4">
        <v>2580000</v>
      </c>
      <c r="H563" s="4">
        <v>2500000</v>
      </c>
    </row>
    <row r="564" spans="1:8" x14ac:dyDescent="0.35">
      <c r="A564" t="s">
        <v>124</v>
      </c>
      <c r="B564" t="s">
        <v>125</v>
      </c>
      <c r="C564" t="s">
        <v>126</v>
      </c>
      <c r="D564" t="s">
        <v>2819</v>
      </c>
      <c r="E564" t="s">
        <v>2820</v>
      </c>
      <c r="F564">
        <v>2</v>
      </c>
      <c r="G564" s="4">
        <v>2052000</v>
      </c>
      <c r="H564" s="4">
        <v>2494500</v>
      </c>
    </row>
    <row r="565" spans="1:8" x14ac:dyDescent="0.35">
      <c r="A565" t="s">
        <v>794</v>
      </c>
      <c r="B565" t="s">
        <v>795</v>
      </c>
      <c r="C565" t="s">
        <v>77</v>
      </c>
      <c r="D565" t="s">
        <v>2829</v>
      </c>
      <c r="E565" t="s">
        <v>2830</v>
      </c>
      <c r="F565">
        <v>1</v>
      </c>
      <c r="G565" s="4">
        <v>1523000</v>
      </c>
      <c r="H565" s="4">
        <v>2483495</v>
      </c>
    </row>
    <row r="566" spans="1:8" x14ac:dyDescent="0.35">
      <c r="A566" t="s">
        <v>106</v>
      </c>
      <c r="B566" t="s">
        <v>46</v>
      </c>
      <c r="C566" t="s">
        <v>47</v>
      </c>
      <c r="D566" t="s">
        <v>2925</v>
      </c>
      <c r="E566" t="s">
        <v>2926</v>
      </c>
      <c r="F566">
        <v>3</v>
      </c>
      <c r="G566" s="4">
        <v>1973000</v>
      </c>
      <c r="H566" s="4">
        <v>2479000</v>
      </c>
    </row>
    <row r="567" spans="1:8" x14ac:dyDescent="0.35">
      <c r="A567" t="s">
        <v>197</v>
      </c>
      <c r="B567" t="s">
        <v>198</v>
      </c>
      <c r="C567" t="s">
        <v>193</v>
      </c>
      <c r="D567" t="s">
        <v>2897</v>
      </c>
      <c r="E567" t="s">
        <v>2898</v>
      </c>
      <c r="F567">
        <v>1</v>
      </c>
      <c r="G567" s="4">
        <v>1780000</v>
      </c>
      <c r="H567" s="4">
        <v>2472626.5</v>
      </c>
    </row>
    <row r="568" spans="1:8" x14ac:dyDescent="0.35">
      <c r="A568" t="s">
        <v>9</v>
      </c>
      <c r="B568" t="s">
        <v>10</v>
      </c>
      <c r="C568" t="s">
        <v>11</v>
      </c>
      <c r="D568" t="s">
        <v>2911</v>
      </c>
      <c r="E568" t="s">
        <v>2912</v>
      </c>
      <c r="F568">
        <v>1</v>
      </c>
      <c r="G568" s="4">
        <v>2000000</v>
      </c>
      <c r="H568" s="4">
        <v>2469741</v>
      </c>
    </row>
    <row r="569" spans="1:8" x14ac:dyDescent="0.35">
      <c r="A569" t="s">
        <v>262</v>
      </c>
      <c r="B569" t="s">
        <v>263</v>
      </c>
      <c r="C569" t="s">
        <v>14</v>
      </c>
      <c r="D569" t="s">
        <v>2817</v>
      </c>
      <c r="E569" t="s">
        <v>2818</v>
      </c>
      <c r="F569">
        <v>5</v>
      </c>
      <c r="G569" s="4">
        <v>2010000</v>
      </c>
      <c r="H569" s="4">
        <v>2468500</v>
      </c>
    </row>
    <row r="570" spans="1:8" x14ac:dyDescent="0.35">
      <c r="A570" t="s">
        <v>178</v>
      </c>
      <c r="B570" t="s">
        <v>49</v>
      </c>
      <c r="C570" t="s">
        <v>50</v>
      </c>
      <c r="D570" t="s">
        <v>2875</v>
      </c>
      <c r="E570" t="s">
        <v>2876</v>
      </c>
      <c r="F570">
        <v>2</v>
      </c>
      <c r="G570" s="4">
        <v>1986000</v>
      </c>
      <c r="H570" s="4">
        <v>2468000</v>
      </c>
    </row>
    <row r="571" spans="1:8" x14ac:dyDescent="0.35">
      <c r="A571" t="s">
        <v>796</v>
      </c>
      <c r="B571" t="s">
        <v>797</v>
      </c>
      <c r="C571" t="s">
        <v>139</v>
      </c>
      <c r="D571" t="s">
        <v>2899</v>
      </c>
      <c r="E571" t="s">
        <v>2900</v>
      </c>
      <c r="F571">
        <v>1</v>
      </c>
      <c r="G571" s="4">
        <v>1523000</v>
      </c>
      <c r="H571" s="4">
        <v>2467717.2999999998</v>
      </c>
    </row>
    <row r="572" spans="1:8" x14ac:dyDescent="0.35">
      <c r="A572" t="s">
        <v>367</v>
      </c>
      <c r="B572" t="s">
        <v>184</v>
      </c>
      <c r="C572" t="s">
        <v>126</v>
      </c>
      <c r="D572" t="s">
        <v>2843</v>
      </c>
      <c r="E572" t="s">
        <v>2844</v>
      </c>
      <c r="F572">
        <v>4</v>
      </c>
      <c r="G572" s="4">
        <v>2037000</v>
      </c>
      <c r="H572" s="4">
        <v>2466500</v>
      </c>
    </row>
    <row r="573" spans="1:8" x14ac:dyDescent="0.35">
      <c r="A573" t="s">
        <v>799</v>
      </c>
      <c r="B573" t="s">
        <v>800</v>
      </c>
      <c r="C573" t="s">
        <v>62</v>
      </c>
      <c r="D573" t="s">
        <v>2841</v>
      </c>
      <c r="E573" t="s">
        <v>2842</v>
      </c>
      <c r="F573">
        <v>2</v>
      </c>
      <c r="G573" s="4">
        <v>2028000</v>
      </c>
      <c r="H573" s="4">
        <v>2462500</v>
      </c>
    </row>
    <row r="574" spans="1:8" x14ac:dyDescent="0.35">
      <c r="A574" t="s">
        <v>59</v>
      </c>
      <c r="B574" t="s">
        <v>24</v>
      </c>
      <c r="C574" t="s">
        <v>25</v>
      </c>
      <c r="D574" t="s">
        <v>2819</v>
      </c>
      <c r="E574" t="s">
        <v>2820</v>
      </c>
      <c r="F574">
        <v>4</v>
      </c>
      <c r="G574" s="4">
        <v>2206000</v>
      </c>
      <c r="H574" s="4">
        <v>2462500</v>
      </c>
    </row>
    <row r="575" spans="1:8" x14ac:dyDescent="0.35">
      <c r="A575" t="s">
        <v>801</v>
      </c>
      <c r="B575" t="s">
        <v>212</v>
      </c>
      <c r="C575" t="s">
        <v>213</v>
      </c>
      <c r="D575" t="s">
        <v>2869</v>
      </c>
      <c r="E575" t="s">
        <v>2870</v>
      </c>
      <c r="F575">
        <v>4</v>
      </c>
      <c r="G575" s="4">
        <v>1997000</v>
      </c>
      <c r="H575" s="4">
        <v>2453000</v>
      </c>
    </row>
    <row r="576" spans="1:8" x14ac:dyDescent="0.35">
      <c r="A576" t="s">
        <v>802</v>
      </c>
      <c r="B576" t="s">
        <v>803</v>
      </c>
      <c r="C576" t="s">
        <v>315</v>
      </c>
      <c r="D576" t="s">
        <v>2837</v>
      </c>
      <c r="E576" t="s">
        <v>2838</v>
      </c>
      <c r="F576">
        <v>1</v>
      </c>
      <c r="G576" s="4">
        <v>1764000</v>
      </c>
      <c r="H576" s="4">
        <v>2450189</v>
      </c>
    </row>
    <row r="577" spans="1:8" x14ac:dyDescent="0.35">
      <c r="A577" t="s">
        <v>249</v>
      </c>
      <c r="B577" t="s">
        <v>16</v>
      </c>
      <c r="C577" t="s">
        <v>17</v>
      </c>
      <c r="D577" t="s">
        <v>2813</v>
      </c>
      <c r="E577" t="s">
        <v>2814</v>
      </c>
      <c r="F577">
        <v>2</v>
      </c>
      <c r="G577" s="4">
        <v>1920000</v>
      </c>
      <c r="H577" s="4">
        <v>2450000</v>
      </c>
    </row>
    <row r="578" spans="1:8" x14ac:dyDescent="0.35">
      <c r="A578" t="s">
        <v>294</v>
      </c>
      <c r="B578" t="s">
        <v>295</v>
      </c>
      <c r="C578" t="s">
        <v>8</v>
      </c>
      <c r="D578" t="s">
        <v>2879</v>
      </c>
      <c r="E578" t="s">
        <v>2880</v>
      </c>
      <c r="F578">
        <v>2</v>
      </c>
      <c r="G578" s="4">
        <v>2018000</v>
      </c>
      <c r="H578" s="4">
        <v>2450000</v>
      </c>
    </row>
    <row r="579" spans="1:8" x14ac:dyDescent="0.35">
      <c r="A579" t="s">
        <v>804</v>
      </c>
      <c r="B579" t="s">
        <v>805</v>
      </c>
      <c r="C579" t="s">
        <v>94</v>
      </c>
      <c r="D579" t="s">
        <v>2849</v>
      </c>
      <c r="E579" t="s">
        <v>2850</v>
      </c>
      <c r="F579">
        <v>1</v>
      </c>
      <c r="G579" s="4">
        <v>2015000</v>
      </c>
      <c r="H579" s="4">
        <v>2449220</v>
      </c>
    </row>
    <row r="580" spans="1:8" x14ac:dyDescent="0.35">
      <c r="A580" t="s">
        <v>480</v>
      </c>
      <c r="B580" t="s">
        <v>481</v>
      </c>
      <c r="C580" t="s">
        <v>35</v>
      </c>
      <c r="D580" t="s">
        <v>2837</v>
      </c>
      <c r="E580" t="s">
        <v>2838</v>
      </c>
      <c r="F580">
        <v>2</v>
      </c>
      <c r="G580" s="4">
        <v>1532000</v>
      </c>
      <c r="H580" s="4">
        <v>2435000</v>
      </c>
    </row>
    <row r="581" spans="1:8" x14ac:dyDescent="0.35">
      <c r="A581" t="s">
        <v>9</v>
      </c>
      <c r="B581" t="s">
        <v>10</v>
      </c>
      <c r="C581" t="s">
        <v>11</v>
      </c>
      <c r="D581" t="s">
        <v>2827</v>
      </c>
      <c r="E581" t="s">
        <v>2828</v>
      </c>
      <c r="F581">
        <v>3</v>
      </c>
      <c r="G581" s="4">
        <v>1883000</v>
      </c>
      <c r="H581" s="4">
        <v>2429600</v>
      </c>
    </row>
    <row r="582" spans="1:8" x14ac:dyDescent="0.35">
      <c r="A582" t="s">
        <v>806</v>
      </c>
      <c r="B582" t="s">
        <v>807</v>
      </c>
      <c r="C582" t="s">
        <v>53</v>
      </c>
      <c r="D582" t="s">
        <v>2847</v>
      </c>
      <c r="E582" t="s">
        <v>2848</v>
      </c>
      <c r="F582">
        <v>3</v>
      </c>
      <c r="G582" s="4">
        <v>2063000</v>
      </c>
      <c r="H582" s="4">
        <v>2426250</v>
      </c>
    </row>
    <row r="583" spans="1:8" x14ac:dyDescent="0.35">
      <c r="A583" t="s">
        <v>808</v>
      </c>
      <c r="B583" t="s">
        <v>809</v>
      </c>
      <c r="C583" t="s">
        <v>35</v>
      </c>
      <c r="D583" t="s">
        <v>2837</v>
      </c>
      <c r="E583" t="s">
        <v>2838</v>
      </c>
      <c r="F583">
        <v>3</v>
      </c>
      <c r="G583" s="4">
        <v>1998000</v>
      </c>
      <c r="H583" s="4">
        <v>2422500</v>
      </c>
    </row>
    <row r="584" spans="1:8" x14ac:dyDescent="0.35">
      <c r="A584" t="s">
        <v>33</v>
      </c>
      <c r="B584" t="s">
        <v>34</v>
      </c>
      <c r="C584" t="s">
        <v>35</v>
      </c>
      <c r="D584" t="s">
        <v>2827</v>
      </c>
      <c r="E584" t="s">
        <v>2828</v>
      </c>
      <c r="F584">
        <v>2</v>
      </c>
      <c r="G584" s="4">
        <v>2004000</v>
      </c>
      <c r="H584" s="4">
        <v>2420500</v>
      </c>
    </row>
    <row r="585" spans="1:8" x14ac:dyDescent="0.35">
      <c r="A585" t="s">
        <v>810</v>
      </c>
      <c r="B585" t="s">
        <v>305</v>
      </c>
      <c r="C585" t="s">
        <v>50</v>
      </c>
      <c r="D585" t="s">
        <v>2825</v>
      </c>
      <c r="E585" t="s">
        <v>2826</v>
      </c>
      <c r="F585">
        <v>3</v>
      </c>
      <c r="G585" s="4">
        <v>1997000</v>
      </c>
      <c r="H585" s="4">
        <v>2418442</v>
      </c>
    </row>
    <row r="586" spans="1:8" x14ac:dyDescent="0.35">
      <c r="A586" t="s">
        <v>45</v>
      </c>
      <c r="B586" t="s">
        <v>46</v>
      </c>
      <c r="C586" t="s">
        <v>47</v>
      </c>
      <c r="D586" t="s">
        <v>2833</v>
      </c>
      <c r="E586" t="s">
        <v>2834</v>
      </c>
      <c r="F586">
        <v>1</v>
      </c>
      <c r="G586" s="4">
        <v>1987000</v>
      </c>
      <c r="H586" s="4">
        <v>2415076</v>
      </c>
    </row>
    <row r="587" spans="1:8" x14ac:dyDescent="0.35">
      <c r="A587" t="s">
        <v>811</v>
      </c>
      <c r="B587" t="s">
        <v>812</v>
      </c>
      <c r="C587" t="s">
        <v>8</v>
      </c>
      <c r="D587" t="s">
        <v>2881</v>
      </c>
      <c r="E587" t="s">
        <v>2882</v>
      </c>
      <c r="F587">
        <v>1</v>
      </c>
      <c r="G587" s="4">
        <v>1736000</v>
      </c>
      <c r="H587" s="4">
        <v>2412500</v>
      </c>
    </row>
    <row r="588" spans="1:8" x14ac:dyDescent="0.35">
      <c r="A588" t="s">
        <v>127</v>
      </c>
      <c r="B588" t="s">
        <v>128</v>
      </c>
      <c r="C588" t="s">
        <v>44</v>
      </c>
      <c r="D588" t="s">
        <v>2893</v>
      </c>
      <c r="E588" t="s">
        <v>2894</v>
      </c>
      <c r="F588">
        <v>1</v>
      </c>
      <c r="G588" s="4">
        <v>1824000</v>
      </c>
      <c r="H588" s="4">
        <v>2409500</v>
      </c>
    </row>
    <row r="589" spans="1:8" x14ac:dyDescent="0.35">
      <c r="A589" t="s">
        <v>28</v>
      </c>
      <c r="B589" t="s">
        <v>29</v>
      </c>
      <c r="C589" t="s">
        <v>14</v>
      </c>
      <c r="D589" t="s">
        <v>2819</v>
      </c>
      <c r="E589" t="s">
        <v>2820</v>
      </c>
      <c r="F589">
        <v>1</v>
      </c>
      <c r="G589" s="4">
        <v>1733000</v>
      </c>
      <c r="H589" s="4">
        <v>2406500</v>
      </c>
    </row>
    <row r="590" spans="1:8" x14ac:dyDescent="0.35">
      <c r="A590" t="s">
        <v>813</v>
      </c>
      <c r="B590" t="s">
        <v>814</v>
      </c>
      <c r="C590" t="s">
        <v>126</v>
      </c>
      <c r="D590" t="s">
        <v>2839</v>
      </c>
      <c r="E590" t="s">
        <v>2840</v>
      </c>
      <c r="F590">
        <v>1</v>
      </c>
      <c r="G590" s="4">
        <v>1235000</v>
      </c>
      <c r="H590" s="4">
        <v>2400000</v>
      </c>
    </row>
    <row r="591" spans="1:8" x14ac:dyDescent="0.35">
      <c r="A591" t="s">
        <v>815</v>
      </c>
      <c r="B591" t="s">
        <v>816</v>
      </c>
      <c r="C591" t="s">
        <v>14</v>
      </c>
      <c r="D591" t="s">
        <v>2815</v>
      </c>
      <c r="E591" t="s">
        <v>2816</v>
      </c>
      <c r="F591">
        <v>1</v>
      </c>
      <c r="G591" s="4">
        <v>1235000</v>
      </c>
      <c r="H591" s="4">
        <v>2400000</v>
      </c>
    </row>
    <row r="592" spans="1:8" x14ac:dyDescent="0.35">
      <c r="A592" t="s">
        <v>817</v>
      </c>
      <c r="B592" t="s">
        <v>818</v>
      </c>
      <c r="C592" t="s">
        <v>94</v>
      </c>
      <c r="D592" t="s">
        <v>2849</v>
      </c>
      <c r="E592" t="s">
        <v>2850</v>
      </c>
      <c r="F592">
        <v>2</v>
      </c>
      <c r="G592" s="4">
        <v>1494000</v>
      </c>
      <c r="H592" s="4">
        <v>2397750</v>
      </c>
    </row>
    <row r="593" spans="1:8" x14ac:dyDescent="0.35">
      <c r="A593" t="s">
        <v>819</v>
      </c>
      <c r="B593" t="s">
        <v>820</v>
      </c>
      <c r="C593" t="s">
        <v>56</v>
      </c>
      <c r="D593" t="s">
        <v>2821</v>
      </c>
      <c r="E593" t="s">
        <v>2822</v>
      </c>
      <c r="F593">
        <v>2</v>
      </c>
      <c r="G593" s="4">
        <v>1975000</v>
      </c>
      <c r="H593" s="4">
        <v>2397250</v>
      </c>
    </row>
    <row r="594" spans="1:8" x14ac:dyDescent="0.35">
      <c r="A594" t="s">
        <v>9</v>
      </c>
      <c r="B594" t="s">
        <v>10</v>
      </c>
      <c r="C594" t="s">
        <v>11</v>
      </c>
      <c r="D594" t="s">
        <v>2873</v>
      </c>
      <c r="E594" t="s">
        <v>2874</v>
      </c>
      <c r="F594">
        <v>3</v>
      </c>
      <c r="G594" s="4">
        <v>1706000</v>
      </c>
      <c r="H594" s="4">
        <v>2396840</v>
      </c>
    </row>
    <row r="595" spans="1:8" x14ac:dyDescent="0.35">
      <c r="A595" t="s">
        <v>821</v>
      </c>
      <c r="B595" t="s">
        <v>822</v>
      </c>
      <c r="C595" t="s">
        <v>35</v>
      </c>
      <c r="D595" t="s">
        <v>2837</v>
      </c>
      <c r="E595" t="s">
        <v>2838</v>
      </c>
      <c r="F595">
        <v>2</v>
      </c>
      <c r="G595" s="4">
        <v>1974000</v>
      </c>
      <c r="H595" s="4">
        <v>2395500</v>
      </c>
    </row>
    <row r="596" spans="1:8" x14ac:dyDescent="0.35">
      <c r="A596" t="s">
        <v>823</v>
      </c>
      <c r="B596" t="s">
        <v>824</v>
      </c>
      <c r="C596" t="s">
        <v>323</v>
      </c>
      <c r="D596" t="s">
        <v>2891</v>
      </c>
      <c r="E596" t="s">
        <v>2892</v>
      </c>
      <c r="F596">
        <v>1</v>
      </c>
      <c r="G596" s="4">
        <v>2396000</v>
      </c>
      <c r="H596" s="4">
        <v>2389500</v>
      </c>
    </row>
    <row r="597" spans="1:8" x14ac:dyDescent="0.35">
      <c r="A597" t="s">
        <v>393</v>
      </c>
      <c r="B597" t="s">
        <v>394</v>
      </c>
      <c r="C597" t="s">
        <v>8</v>
      </c>
      <c r="D597" t="s">
        <v>2909</v>
      </c>
      <c r="E597" t="s">
        <v>2910</v>
      </c>
      <c r="F597">
        <v>5</v>
      </c>
      <c r="G597" s="4">
        <v>1845000</v>
      </c>
      <c r="H597" s="4">
        <v>2381806</v>
      </c>
    </row>
    <row r="598" spans="1:8" x14ac:dyDescent="0.35">
      <c r="A598" t="s">
        <v>825</v>
      </c>
      <c r="B598" t="s">
        <v>826</v>
      </c>
      <c r="C598" t="s">
        <v>50</v>
      </c>
      <c r="D598" t="s">
        <v>2825</v>
      </c>
      <c r="E598" t="s">
        <v>2826</v>
      </c>
      <c r="F598">
        <v>4</v>
      </c>
      <c r="G598" s="4">
        <v>1891000</v>
      </c>
      <c r="H598" s="4">
        <v>2380000</v>
      </c>
    </row>
    <row r="599" spans="1:8" x14ac:dyDescent="0.35">
      <c r="A599" t="s">
        <v>691</v>
      </c>
      <c r="B599" t="s">
        <v>299</v>
      </c>
      <c r="C599" t="s">
        <v>11</v>
      </c>
      <c r="D599" t="s">
        <v>2885</v>
      </c>
      <c r="E599" t="s">
        <v>2886</v>
      </c>
      <c r="F599">
        <v>4</v>
      </c>
      <c r="G599" s="4">
        <v>1849000</v>
      </c>
      <c r="H599" s="4">
        <v>2379350</v>
      </c>
    </row>
    <row r="600" spans="1:8" x14ac:dyDescent="0.35">
      <c r="A600" t="s">
        <v>59</v>
      </c>
      <c r="B600" t="s">
        <v>24</v>
      </c>
      <c r="C600" t="s">
        <v>25</v>
      </c>
      <c r="D600" t="s">
        <v>2921</v>
      </c>
      <c r="E600" t="s">
        <v>2922</v>
      </c>
      <c r="F600">
        <v>6</v>
      </c>
      <c r="G600" s="4">
        <v>1971000</v>
      </c>
      <c r="H600" s="4">
        <v>2377500</v>
      </c>
    </row>
    <row r="601" spans="1:8" x14ac:dyDescent="0.35">
      <c r="A601" t="s">
        <v>827</v>
      </c>
      <c r="B601" t="s">
        <v>828</v>
      </c>
      <c r="C601" t="s">
        <v>35</v>
      </c>
      <c r="D601" t="s">
        <v>2837</v>
      </c>
      <c r="E601" t="s">
        <v>2838</v>
      </c>
      <c r="F601">
        <v>2</v>
      </c>
      <c r="G601" s="4">
        <v>1954000</v>
      </c>
      <c r="H601" s="4">
        <v>2372200</v>
      </c>
    </row>
    <row r="602" spans="1:8" x14ac:dyDescent="0.35">
      <c r="A602" t="s">
        <v>829</v>
      </c>
      <c r="B602" t="s">
        <v>830</v>
      </c>
      <c r="C602" t="s">
        <v>70</v>
      </c>
      <c r="D602" t="s">
        <v>2819</v>
      </c>
      <c r="E602" t="s">
        <v>2820</v>
      </c>
      <c r="F602">
        <v>5</v>
      </c>
      <c r="G602" s="4">
        <v>1948000</v>
      </c>
      <c r="H602" s="4">
        <v>2360450</v>
      </c>
    </row>
    <row r="603" spans="1:8" x14ac:dyDescent="0.35">
      <c r="A603" t="s">
        <v>270</v>
      </c>
      <c r="B603" t="s">
        <v>271</v>
      </c>
      <c r="C603" t="s">
        <v>116</v>
      </c>
      <c r="D603" t="s">
        <v>2893</v>
      </c>
      <c r="E603" t="s">
        <v>2894</v>
      </c>
      <c r="F603">
        <v>2</v>
      </c>
      <c r="G603" s="4">
        <v>1740000</v>
      </c>
      <c r="H603" s="4">
        <v>2350697.5</v>
      </c>
    </row>
    <row r="604" spans="1:8" x14ac:dyDescent="0.35">
      <c r="A604" t="s">
        <v>240</v>
      </c>
      <c r="B604" t="s">
        <v>27</v>
      </c>
      <c r="C604" t="s">
        <v>14</v>
      </c>
      <c r="D604" t="s">
        <v>2829</v>
      </c>
      <c r="E604" t="s">
        <v>2830</v>
      </c>
      <c r="F604">
        <v>1</v>
      </c>
      <c r="G604" s="4">
        <v>1692000</v>
      </c>
      <c r="H604" s="4">
        <v>2350000</v>
      </c>
    </row>
    <row r="605" spans="1:8" x14ac:dyDescent="0.35">
      <c r="A605" t="s">
        <v>28</v>
      </c>
      <c r="B605" t="s">
        <v>29</v>
      </c>
      <c r="C605" t="s">
        <v>14</v>
      </c>
      <c r="D605" t="s">
        <v>2891</v>
      </c>
      <c r="E605" t="s">
        <v>2892</v>
      </c>
      <c r="F605">
        <v>1</v>
      </c>
      <c r="G605" s="4">
        <v>1692000</v>
      </c>
      <c r="H605" s="4">
        <v>2350000</v>
      </c>
    </row>
    <row r="606" spans="1:8" x14ac:dyDescent="0.35">
      <c r="A606" t="s">
        <v>833</v>
      </c>
      <c r="B606" t="s">
        <v>231</v>
      </c>
      <c r="C606" t="s">
        <v>91</v>
      </c>
      <c r="D606" t="s">
        <v>2831</v>
      </c>
      <c r="E606" t="s">
        <v>2832</v>
      </c>
      <c r="F606">
        <v>1</v>
      </c>
      <c r="G606" s="4">
        <v>1932000</v>
      </c>
      <c r="H606" s="4">
        <v>2347961</v>
      </c>
    </row>
    <row r="607" spans="1:8" x14ac:dyDescent="0.35">
      <c r="A607" t="s">
        <v>99</v>
      </c>
      <c r="B607" t="s">
        <v>100</v>
      </c>
      <c r="C607" t="s">
        <v>101</v>
      </c>
      <c r="D607" t="s">
        <v>2931</v>
      </c>
      <c r="E607" t="s">
        <v>2932</v>
      </c>
      <c r="F607">
        <v>2</v>
      </c>
      <c r="G607" s="4">
        <v>1488000</v>
      </c>
      <c r="H607" s="4">
        <v>2343750</v>
      </c>
    </row>
    <row r="608" spans="1:8" x14ac:dyDescent="0.35">
      <c r="A608" t="s">
        <v>834</v>
      </c>
      <c r="B608" t="s">
        <v>835</v>
      </c>
      <c r="C608" t="s">
        <v>154</v>
      </c>
      <c r="D608" t="s">
        <v>2825</v>
      </c>
      <c r="E608" t="s">
        <v>2826</v>
      </c>
      <c r="F608">
        <v>2</v>
      </c>
      <c r="G608" s="4">
        <v>1691000</v>
      </c>
      <c r="H608" s="4">
        <v>2343500</v>
      </c>
    </row>
    <row r="609" spans="1:8" x14ac:dyDescent="0.35">
      <c r="A609" t="s">
        <v>500</v>
      </c>
      <c r="B609" t="s">
        <v>58</v>
      </c>
      <c r="C609" t="s">
        <v>14</v>
      </c>
      <c r="D609" t="s">
        <v>2815</v>
      </c>
      <c r="E609" t="s">
        <v>2816</v>
      </c>
      <c r="F609">
        <v>5</v>
      </c>
      <c r="G609" s="4">
        <v>1930000</v>
      </c>
      <c r="H609" s="4">
        <v>2333499</v>
      </c>
    </row>
    <row r="610" spans="1:8" x14ac:dyDescent="0.35">
      <c r="A610" t="s">
        <v>183</v>
      </c>
      <c r="B610" t="s">
        <v>184</v>
      </c>
      <c r="C610" t="s">
        <v>126</v>
      </c>
      <c r="D610" t="s">
        <v>2903</v>
      </c>
      <c r="E610" t="s">
        <v>2904</v>
      </c>
      <c r="F610">
        <v>2</v>
      </c>
      <c r="G610" s="4">
        <v>1915000</v>
      </c>
      <c r="H610" s="4">
        <v>2324000</v>
      </c>
    </row>
    <row r="611" spans="1:8" x14ac:dyDescent="0.35">
      <c r="A611" t="s">
        <v>838</v>
      </c>
      <c r="B611" t="s">
        <v>839</v>
      </c>
      <c r="C611" t="s">
        <v>50</v>
      </c>
      <c r="D611" t="s">
        <v>2825</v>
      </c>
      <c r="E611" t="s">
        <v>2826</v>
      </c>
      <c r="F611">
        <v>6</v>
      </c>
      <c r="G611" s="4">
        <v>1984000</v>
      </c>
      <c r="H611" s="4">
        <v>2323750</v>
      </c>
    </row>
    <row r="612" spans="1:8" x14ac:dyDescent="0.35">
      <c r="A612" t="s">
        <v>840</v>
      </c>
      <c r="B612" t="s">
        <v>841</v>
      </c>
      <c r="C612" t="s">
        <v>44</v>
      </c>
      <c r="D612" t="s">
        <v>2833</v>
      </c>
      <c r="E612" t="s">
        <v>2834</v>
      </c>
      <c r="F612">
        <v>1</v>
      </c>
      <c r="G612" s="4">
        <v>1670000</v>
      </c>
      <c r="H612" s="4">
        <v>2318623</v>
      </c>
    </row>
    <row r="613" spans="1:8" x14ac:dyDescent="0.35">
      <c r="A613" t="s">
        <v>842</v>
      </c>
      <c r="B613" t="s">
        <v>843</v>
      </c>
      <c r="C613" t="s">
        <v>11</v>
      </c>
      <c r="D613" t="s">
        <v>2885</v>
      </c>
      <c r="E613" t="s">
        <v>2886</v>
      </c>
      <c r="F613">
        <v>4</v>
      </c>
      <c r="G613" s="4">
        <v>1536000</v>
      </c>
      <c r="H613" s="4">
        <v>2318350</v>
      </c>
    </row>
    <row r="614" spans="1:8" x14ac:dyDescent="0.35">
      <c r="A614" t="s">
        <v>294</v>
      </c>
      <c r="B614" t="s">
        <v>295</v>
      </c>
      <c r="C614" t="s">
        <v>8</v>
      </c>
      <c r="D614" t="s">
        <v>2909</v>
      </c>
      <c r="E614" t="s">
        <v>2910</v>
      </c>
      <c r="F614">
        <v>3</v>
      </c>
      <c r="G614" s="4">
        <v>1903000</v>
      </c>
      <c r="H614" s="4">
        <v>2307500</v>
      </c>
    </row>
    <row r="615" spans="1:8" x14ac:dyDescent="0.35">
      <c r="A615" t="s">
        <v>113</v>
      </c>
      <c r="B615" t="s">
        <v>72</v>
      </c>
      <c r="C615" t="s">
        <v>44</v>
      </c>
      <c r="D615" t="s">
        <v>2875</v>
      </c>
      <c r="E615" t="s">
        <v>2876</v>
      </c>
      <c r="F615">
        <v>1</v>
      </c>
      <c r="G615" s="4">
        <v>1893000</v>
      </c>
      <c r="H615" s="4">
        <v>2300000</v>
      </c>
    </row>
    <row r="616" spans="1:8" x14ac:dyDescent="0.35">
      <c r="A616" t="s">
        <v>241</v>
      </c>
      <c r="B616" t="s">
        <v>242</v>
      </c>
      <c r="C616" t="s">
        <v>101</v>
      </c>
      <c r="D616" t="s">
        <v>2917</v>
      </c>
      <c r="E616" t="s">
        <v>2918</v>
      </c>
      <c r="F616">
        <v>6</v>
      </c>
      <c r="G616" s="4">
        <v>1908000</v>
      </c>
      <c r="H616" s="4">
        <v>2298796</v>
      </c>
    </row>
    <row r="617" spans="1:8" x14ac:dyDescent="0.35">
      <c r="A617" t="s">
        <v>430</v>
      </c>
      <c r="B617" t="s">
        <v>431</v>
      </c>
      <c r="C617" t="s">
        <v>56</v>
      </c>
      <c r="D617" t="s">
        <v>2837</v>
      </c>
      <c r="E617" t="s">
        <v>2838</v>
      </c>
      <c r="F617">
        <v>3</v>
      </c>
      <c r="G617" s="4">
        <v>1895000</v>
      </c>
      <c r="H617" s="4">
        <v>2296500</v>
      </c>
    </row>
    <row r="618" spans="1:8" x14ac:dyDescent="0.35">
      <c r="A618" t="s">
        <v>42</v>
      </c>
      <c r="B618" t="s">
        <v>43</v>
      </c>
      <c r="C618" t="s">
        <v>44</v>
      </c>
      <c r="D618" t="s">
        <v>2873</v>
      </c>
      <c r="E618" t="s">
        <v>2874</v>
      </c>
      <c r="F618">
        <v>2</v>
      </c>
      <c r="G618" s="4">
        <v>1513000</v>
      </c>
      <c r="H618" s="4">
        <v>2293600</v>
      </c>
    </row>
    <row r="619" spans="1:8" x14ac:dyDescent="0.35">
      <c r="A619" t="s">
        <v>846</v>
      </c>
      <c r="B619" t="s">
        <v>847</v>
      </c>
      <c r="C619" t="s">
        <v>366</v>
      </c>
      <c r="D619" t="s">
        <v>2875</v>
      </c>
      <c r="E619" t="s">
        <v>2876</v>
      </c>
      <c r="F619">
        <v>2</v>
      </c>
      <c r="G619" s="4">
        <v>1771000</v>
      </c>
      <c r="H619" s="4">
        <v>2277000</v>
      </c>
    </row>
    <row r="620" spans="1:8" x14ac:dyDescent="0.35">
      <c r="A620" t="s">
        <v>695</v>
      </c>
      <c r="B620" t="s">
        <v>696</v>
      </c>
      <c r="C620" t="s">
        <v>148</v>
      </c>
      <c r="D620" t="s">
        <v>2923</v>
      </c>
      <c r="E620" t="s">
        <v>2924</v>
      </c>
      <c r="F620">
        <v>1</v>
      </c>
      <c r="G620" s="4">
        <v>1404000</v>
      </c>
      <c r="H620" s="4">
        <v>2275000</v>
      </c>
    </row>
    <row r="621" spans="1:8" x14ac:dyDescent="0.35">
      <c r="A621" t="s">
        <v>45</v>
      </c>
      <c r="B621" t="s">
        <v>46</v>
      </c>
      <c r="C621" t="s">
        <v>47</v>
      </c>
      <c r="D621" t="s">
        <v>2877</v>
      </c>
      <c r="E621" t="s">
        <v>2878</v>
      </c>
      <c r="F621">
        <v>1</v>
      </c>
      <c r="G621" s="4">
        <v>1404000</v>
      </c>
      <c r="H621" s="4">
        <v>2275000</v>
      </c>
    </row>
    <row r="622" spans="1:8" x14ac:dyDescent="0.35">
      <c r="A622" t="s">
        <v>848</v>
      </c>
      <c r="B622" t="s">
        <v>849</v>
      </c>
      <c r="C622" t="s">
        <v>44</v>
      </c>
      <c r="D622" t="s">
        <v>2933</v>
      </c>
      <c r="E622" t="s">
        <v>2934</v>
      </c>
      <c r="F622">
        <v>1</v>
      </c>
      <c r="G622" s="4">
        <v>1404000</v>
      </c>
      <c r="H622" s="4">
        <v>2273000</v>
      </c>
    </row>
    <row r="623" spans="1:8" x14ac:dyDescent="0.35">
      <c r="A623" t="s">
        <v>850</v>
      </c>
      <c r="B623" t="s">
        <v>458</v>
      </c>
      <c r="C623" t="s">
        <v>70</v>
      </c>
      <c r="D623" t="s">
        <v>2835</v>
      </c>
      <c r="E623" t="s">
        <v>2836</v>
      </c>
      <c r="F623">
        <v>2</v>
      </c>
      <c r="G623" s="4">
        <v>1806000</v>
      </c>
      <c r="H623" s="4">
        <v>2272412</v>
      </c>
    </row>
    <row r="624" spans="1:8" x14ac:dyDescent="0.35">
      <c r="A624" t="s">
        <v>851</v>
      </c>
      <c r="B624" t="s">
        <v>229</v>
      </c>
      <c r="C624" t="s">
        <v>65</v>
      </c>
      <c r="D624" t="s">
        <v>2859</v>
      </c>
      <c r="E624" t="s">
        <v>2860</v>
      </c>
      <c r="F624">
        <v>1</v>
      </c>
      <c r="G624" s="4">
        <v>1858000</v>
      </c>
      <c r="H624" s="4">
        <v>2260000</v>
      </c>
    </row>
    <row r="625" spans="1:8" x14ac:dyDescent="0.35">
      <c r="A625" t="s">
        <v>852</v>
      </c>
      <c r="B625" t="s">
        <v>853</v>
      </c>
      <c r="C625" t="s">
        <v>139</v>
      </c>
      <c r="D625" t="s">
        <v>2863</v>
      </c>
      <c r="E625" t="s">
        <v>2864</v>
      </c>
      <c r="F625">
        <v>1</v>
      </c>
      <c r="G625" s="4">
        <v>1116000</v>
      </c>
      <c r="H625" s="4">
        <v>2250000</v>
      </c>
    </row>
    <row r="626" spans="1:8" x14ac:dyDescent="0.35">
      <c r="A626" t="s">
        <v>731</v>
      </c>
      <c r="B626" t="s">
        <v>10</v>
      </c>
      <c r="C626" t="s">
        <v>11</v>
      </c>
      <c r="D626" t="s">
        <v>2863</v>
      </c>
      <c r="E626" t="s">
        <v>2864</v>
      </c>
      <c r="F626">
        <v>1</v>
      </c>
      <c r="G626" s="4">
        <v>1620000</v>
      </c>
      <c r="H626" s="4">
        <v>2250000</v>
      </c>
    </row>
    <row r="627" spans="1:8" x14ac:dyDescent="0.35">
      <c r="A627" t="s">
        <v>854</v>
      </c>
      <c r="B627" t="s">
        <v>855</v>
      </c>
      <c r="C627" t="s">
        <v>44</v>
      </c>
      <c r="D627" t="s">
        <v>2835</v>
      </c>
      <c r="E627" t="s">
        <v>2836</v>
      </c>
      <c r="F627">
        <v>1</v>
      </c>
      <c r="G627" s="4">
        <v>1390000</v>
      </c>
      <c r="H627" s="4">
        <v>2250000</v>
      </c>
    </row>
    <row r="628" spans="1:8" x14ac:dyDescent="0.35">
      <c r="A628" t="s">
        <v>291</v>
      </c>
      <c r="B628" t="s">
        <v>93</v>
      </c>
      <c r="C628" t="s">
        <v>94</v>
      </c>
      <c r="D628" t="s">
        <v>2825</v>
      </c>
      <c r="E628" t="s">
        <v>2826</v>
      </c>
      <c r="F628">
        <v>1</v>
      </c>
      <c r="G628" s="4">
        <v>1851000</v>
      </c>
      <c r="H628" s="4">
        <v>2250000</v>
      </c>
    </row>
    <row r="629" spans="1:8" x14ac:dyDescent="0.35">
      <c r="A629" t="s">
        <v>856</v>
      </c>
      <c r="B629" t="s">
        <v>787</v>
      </c>
      <c r="C629" t="s">
        <v>148</v>
      </c>
      <c r="D629" t="s">
        <v>2935</v>
      </c>
      <c r="E629" t="s">
        <v>2936</v>
      </c>
      <c r="F629">
        <v>1</v>
      </c>
      <c r="G629" s="4">
        <v>1620000</v>
      </c>
      <c r="H629" s="4">
        <v>2250000</v>
      </c>
    </row>
    <row r="630" spans="1:8" x14ac:dyDescent="0.35">
      <c r="A630" t="s">
        <v>857</v>
      </c>
      <c r="B630" t="s">
        <v>858</v>
      </c>
      <c r="C630" t="s">
        <v>126</v>
      </c>
      <c r="D630" t="s">
        <v>2829</v>
      </c>
      <c r="E630" t="s">
        <v>2830</v>
      </c>
      <c r="F630">
        <v>1</v>
      </c>
      <c r="G630" s="4">
        <v>2316000</v>
      </c>
      <c r="H630" s="4">
        <v>2250000</v>
      </c>
    </row>
    <row r="631" spans="1:8" x14ac:dyDescent="0.35">
      <c r="A631" t="s">
        <v>294</v>
      </c>
      <c r="B631" t="s">
        <v>295</v>
      </c>
      <c r="C631" t="s">
        <v>8</v>
      </c>
      <c r="D631" t="s">
        <v>2899</v>
      </c>
      <c r="E631" t="s">
        <v>2900</v>
      </c>
      <c r="F631">
        <v>1</v>
      </c>
      <c r="G631" s="4">
        <v>1394000</v>
      </c>
      <c r="H631" s="4">
        <v>2250000</v>
      </c>
    </row>
    <row r="632" spans="1:8" x14ac:dyDescent="0.35">
      <c r="A632" t="s">
        <v>859</v>
      </c>
      <c r="B632" t="s">
        <v>860</v>
      </c>
      <c r="C632" t="s">
        <v>861</v>
      </c>
      <c r="D632" t="s">
        <v>2937</v>
      </c>
      <c r="E632" t="s">
        <v>2938</v>
      </c>
      <c r="F632">
        <v>1</v>
      </c>
      <c r="G632" s="4">
        <v>1389000</v>
      </c>
      <c r="H632" s="4">
        <v>2250000</v>
      </c>
    </row>
    <row r="633" spans="1:8" x14ac:dyDescent="0.35">
      <c r="A633" t="s">
        <v>436</v>
      </c>
      <c r="B633" t="s">
        <v>437</v>
      </c>
      <c r="C633" t="s">
        <v>193</v>
      </c>
      <c r="D633" t="s">
        <v>2821</v>
      </c>
      <c r="E633" t="s">
        <v>2822</v>
      </c>
      <c r="F633">
        <v>2</v>
      </c>
      <c r="G633" s="4">
        <v>1568000</v>
      </c>
      <c r="H633" s="4">
        <v>2245500</v>
      </c>
    </row>
    <row r="634" spans="1:8" x14ac:dyDescent="0.35">
      <c r="A634" t="s">
        <v>862</v>
      </c>
      <c r="B634" t="s">
        <v>863</v>
      </c>
      <c r="C634" t="s">
        <v>62</v>
      </c>
      <c r="D634" t="s">
        <v>2841</v>
      </c>
      <c r="E634" t="s">
        <v>2842</v>
      </c>
      <c r="F634">
        <v>3</v>
      </c>
      <c r="G634" s="4">
        <v>1794000</v>
      </c>
      <c r="H634" s="4">
        <v>2244000</v>
      </c>
    </row>
    <row r="635" spans="1:8" x14ac:dyDescent="0.35">
      <c r="A635" t="s">
        <v>36</v>
      </c>
      <c r="B635" t="s">
        <v>37</v>
      </c>
      <c r="C635" t="s">
        <v>38</v>
      </c>
      <c r="D635" t="s">
        <v>2933</v>
      </c>
      <c r="E635" t="s">
        <v>2934</v>
      </c>
      <c r="F635">
        <v>1</v>
      </c>
      <c r="G635" s="4">
        <v>1611000</v>
      </c>
      <c r="H635" s="4">
        <v>2243000</v>
      </c>
    </row>
    <row r="636" spans="1:8" x14ac:dyDescent="0.35">
      <c r="A636" t="s">
        <v>298</v>
      </c>
      <c r="B636" t="s">
        <v>299</v>
      </c>
      <c r="C636" t="s">
        <v>91</v>
      </c>
      <c r="D636" t="s">
        <v>2831</v>
      </c>
      <c r="E636" t="s">
        <v>2832</v>
      </c>
      <c r="F636">
        <v>1</v>
      </c>
      <c r="G636" s="4">
        <v>1616000</v>
      </c>
      <c r="H636" s="4">
        <v>2240286</v>
      </c>
    </row>
    <row r="637" spans="1:8" x14ac:dyDescent="0.35">
      <c r="A637" t="s">
        <v>425</v>
      </c>
      <c r="B637" t="s">
        <v>864</v>
      </c>
      <c r="C637" t="s">
        <v>139</v>
      </c>
      <c r="D637" t="s">
        <v>2863</v>
      </c>
      <c r="E637" t="s">
        <v>2864</v>
      </c>
      <c r="F637">
        <v>2</v>
      </c>
      <c r="G637" s="4">
        <v>1821000</v>
      </c>
      <c r="H637" s="4">
        <v>2240000</v>
      </c>
    </row>
    <row r="638" spans="1:8" x14ac:dyDescent="0.35">
      <c r="A638" t="s">
        <v>738</v>
      </c>
      <c r="B638" t="s">
        <v>739</v>
      </c>
      <c r="C638" t="s">
        <v>44</v>
      </c>
      <c r="D638" t="s">
        <v>2833</v>
      </c>
      <c r="E638" t="s">
        <v>2834</v>
      </c>
      <c r="F638">
        <v>1</v>
      </c>
      <c r="G638" s="4">
        <v>1612000</v>
      </c>
      <c r="H638" s="4">
        <v>2238215</v>
      </c>
    </row>
    <row r="639" spans="1:8" x14ac:dyDescent="0.35">
      <c r="A639" t="s">
        <v>79</v>
      </c>
      <c r="B639" t="s">
        <v>80</v>
      </c>
      <c r="C639" t="s">
        <v>22</v>
      </c>
      <c r="D639" t="s">
        <v>2877</v>
      </c>
      <c r="E639" t="s">
        <v>2878</v>
      </c>
      <c r="F639">
        <v>1</v>
      </c>
      <c r="G639" s="4">
        <v>1841000</v>
      </c>
      <c r="H639" s="4">
        <v>2238150</v>
      </c>
    </row>
    <row r="640" spans="1:8" x14ac:dyDescent="0.35">
      <c r="A640" t="s">
        <v>865</v>
      </c>
      <c r="B640" t="s">
        <v>866</v>
      </c>
      <c r="C640" t="s">
        <v>193</v>
      </c>
      <c r="D640" t="s">
        <v>2893</v>
      </c>
      <c r="E640" t="s">
        <v>2894</v>
      </c>
      <c r="F640">
        <v>1</v>
      </c>
      <c r="G640" s="4">
        <v>1832000</v>
      </c>
      <c r="H640" s="4">
        <v>2227250</v>
      </c>
    </row>
    <row r="641" spans="1:8" x14ac:dyDescent="0.35">
      <c r="A641" t="s">
        <v>867</v>
      </c>
      <c r="B641" t="s">
        <v>616</v>
      </c>
      <c r="C641" t="s">
        <v>101</v>
      </c>
      <c r="D641" t="s">
        <v>2917</v>
      </c>
      <c r="E641" t="s">
        <v>2918</v>
      </c>
      <c r="F641">
        <v>2</v>
      </c>
      <c r="G641" s="4">
        <v>1835000</v>
      </c>
      <c r="H641" s="4">
        <v>2226250</v>
      </c>
    </row>
    <row r="642" spans="1:8" x14ac:dyDescent="0.35">
      <c r="A642" t="s">
        <v>868</v>
      </c>
      <c r="B642" t="s">
        <v>275</v>
      </c>
      <c r="C642" t="s">
        <v>44</v>
      </c>
      <c r="D642" t="s">
        <v>2833</v>
      </c>
      <c r="E642" t="s">
        <v>2834</v>
      </c>
      <c r="F642">
        <v>1</v>
      </c>
      <c r="G642" s="4">
        <v>1604000</v>
      </c>
      <c r="H642" s="4">
        <v>2226203</v>
      </c>
    </row>
    <row r="643" spans="1:8" x14ac:dyDescent="0.35">
      <c r="A643" t="s">
        <v>262</v>
      </c>
      <c r="B643" t="s">
        <v>263</v>
      </c>
      <c r="C643" t="s">
        <v>14</v>
      </c>
      <c r="D643" t="s">
        <v>2873</v>
      </c>
      <c r="E643" t="s">
        <v>2874</v>
      </c>
      <c r="F643">
        <v>1</v>
      </c>
      <c r="G643" s="4">
        <v>1374000</v>
      </c>
      <c r="H643" s="4">
        <v>2225000</v>
      </c>
    </row>
    <row r="644" spans="1:8" x14ac:dyDescent="0.35">
      <c r="A644" t="s">
        <v>709</v>
      </c>
      <c r="B644" t="s">
        <v>461</v>
      </c>
      <c r="C644" t="s">
        <v>83</v>
      </c>
      <c r="D644" t="s">
        <v>2855</v>
      </c>
      <c r="E644" t="s">
        <v>2856</v>
      </c>
      <c r="F644">
        <v>4</v>
      </c>
      <c r="G644" s="4">
        <v>1795000</v>
      </c>
      <c r="H644" s="4">
        <v>2222495</v>
      </c>
    </row>
    <row r="645" spans="1:8" x14ac:dyDescent="0.35">
      <c r="A645" t="s">
        <v>20</v>
      </c>
      <c r="B645" t="s">
        <v>21</v>
      </c>
      <c r="C645" t="s">
        <v>22</v>
      </c>
      <c r="D645" t="s">
        <v>2853</v>
      </c>
      <c r="E645" t="s">
        <v>2854</v>
      </c>
      <c r="F645">
        <v>2</v>
      </c>
      <c r="G645" s="4">
        <v>1829000</v>
      </c>
      <c r="H645" s="4">
        <v>2220720</v>
      </c>
    </row>
    <row r="646" spans="1:8" x14ac:dyDescent="0.35">
      <c r="A646" t="s">
        <v>871</v>
      </c>
      <c r="B646" t="s">
        <v>872</v>
      </c>
      <c r="C646" t="s">
        <v>318</v>
      </c>
      <c r="D646" t="s">
        <v>2887</v>
      </c>
      <c r="E646" t="s">
        <v>2888</v>
      </c>
      <c r="F646">
        <v>3</v>
      </c>
      <c r="G646" s="4">
        <v>1832000</v>
      </c>
      <c r="H646" s="4">
        <v>2220000</v>
      </c>
    </row>
    <row r="647" spans="1:8" x14ac:dyDescent="0.35">
      <c r="A647" t="s">
        <v>654</v>
      </c>
      <c r="B647" t="s">
        <v>655</v>
      </c>
      <c r="C647" t="s">
        <v>283</v>
      </c>
      <c r="D647" t="s">
        <v>2907</v>
      </c>
      <c r="E647" t="s">
        <v>2908</v>
      </c>
      <c r="F647">
        <v>2</v>
      </c>
      <c r="G647" s="4">
        <v>1443000</v>
      </c>
      <c r="H647" s="4">
        <v>2214113</v>
      </c>
    </row>
    <row r="648" spans="1:8" x14ac:dyDescent="0.35">
      <c r="A648" t="s">
        <v>873</v>
      </c>
      <c r="B648" t="s">
        <v>874</v>
      </c>
      <c r="C648" t="s">
        <v>139</v>
      </c>
      <c r="D648" t="s">
        <v>2813</v>
      </c>
      <c r="E648" t="s">
        <v>2814</v>
      </c>
      <c r="F648">
        <v>1</v>
      </c>
      <c r="G648" s="4">
        <v>1821000</v>
      </c>
      <c r="H648" s="4">
        <v>2213670</v>
      </c>
    </row>
    <row r="649" spans="1:8" x14ac:dyDescent="0.35">
      <c r="A649" t="s">
        <v>281</v>
      </c>
      <c r="B649" t="s">
        <v>282</v>
      </c>
      <c r="C649" t="s">
        <v>283</v>
      </c>
      <c r="D649" t="s">
        <v>2887</v>
      </c>
      <c r="E649" t="s">
        <v>2888</v>
      </c>
      <c r="F649">
        <v>4</v>
      </c>
      <c r="G649" s="4">
        <v>1726000</v>
      </c>
      <c r="H649" s="4">
        <v>2209000</v>
      </c>
    </row>
    <row r="650" spans="1:8" x14ac:dyDescent="0.35">
      <c r="A650" t="s">
        <v>877</v>
      </c>
      <c r="B650" t="s">
        <v>558</v>
      </c>
      <c r="C650" t="s">
        <v>70</v>
      </c>
      <c r="D650" t="s">
        <v>2819</v>
      </c>
      <c r="E650" t="s">
        <v>2820</v>
      </c>
      <c r="F650">
        <v>1</v>
      </c>
      <c r="G650" s="4">
        <v>1816000</v>
      </c>
      <c r="H650" s="4">
        <v>2206500</v>
      </c>
    </row>
    <row r="651" spans="1:8" x14ac:dyDescent="0.35">
      <c r="A651" t="s">
        <v>259</v>
      </c>
      <c r="B651" t="s">
        <v>7</v>
      </c>
      <c r="C651" t="s">
        <v>8</v>
      </c>
      <c r="D651" t="s">
        <v>2881</v>
      </c>
      <c r="E651" t="s">
        <v>2882</v>
      </c>
      <c r="F651">
        <v>4</v>
      </c>
      <c r="G651" s="4">
        <v>1760000</v>
      </c>
      <c r="H651" s="4">
        <v>2206322</v>
      </c>
    </row>
    <row r="652" spans="1:8" x14ac:dyDescent="0.35">
      <c r="A652" t="s">
        <v>274</v>
      </c>
      <c r="B652" t="s">
        <v>275</v>
      </c>
      <c r="C652" t="s">
        <v>44</v>
      </c>
      <c r="D652" t="s">
        <v>2897</v>
      </c>
      <c r="E652" t="s">
        <v>2898</v>
      </c>
      <c r="F652">
        <v>1</v>
      </c>
      <c r="G652" s="4">
        <v>1776000</v>
      </c>
      <c r="H652" s="4">
        <v>2200509</v>
      </c>
    </row>
    <row r="653" spans="1:8" x14ac:dyDescent="0.35">
      <c r="A653" t="s">
        <v>130</v>
      </c>
      <c r="B653" t="s">
        <v>110</v>
      </c>
      <c r="C653" t="s">
        <v>8</v>
      </c>
      <c r="D653" t="s">
        <v>2853</v>
      </c>
      <c r="E653" t="s">
        <v>2854</v>
      </c>
      <c r="F653">
        <v>3</v>
      </c>
      <c r="G653" s="4">
        <v>1675000</v>
      </c>
      <c r="H653" s="4">
        <v>2199000</v>
      </c>
    </row>
    <row r="654" spans="1:8" x14ac:dyDescent="0.35">
      <c r="A654" t="s">
        <v>189</v>
      </c>
      <c r="B654" t="s">
        <v>190</v>
      </c>
      <c r="C654" t="s">
        <v>44</v>
      </c>
      <c r="D654" t="s">
        <v>2833</v>
      </c>
      <c r="E654" t="s">
        <v>2834</v>
      </c>
      <c r="F654">
        <v>1</v>
      </c>
      <c r="G654" s="4">
        <v>1358000</v>
      </c>
      <c r="H654" s="4">
        <v>2198000</v>
      </c>
    </row>
    <row r="655" spans="1:8" x14ac:dyDescent="0.35">
      <c r="A655" t="s">
        <v>879</v>
      </c>
      <c r="B655" t="s">
        <v>880</v>
      </c>
      <c r="C655" t="s">
        <v>139</v>
      </c>
      <c r="D655" t="s">
        <v>2863</v>
      </c>
      <c r="E655" t="s">
        <v>2864</v>
      </c>
      <c r="F655">
        <v>3</v>
      </c>
      <c r="G655" s="4">
        <v>1807000</v>
      </c>
      <c r="H655" s="4">
        <v>2190000</v>
      </c>
    </row>
    <row r="656" spans="1:8" x14ac:dyDescent="0.35">
      <c r="A656" t="s">
        <v>137</v>
      </c>
      <c r="B656" t="s">
        <v>138</v>
      </c>
      <c r="C656" t="s">
        <v>139</v>
      </c>
      <c r="D656" t="s">
        <v>2859</v>
      </c>
      <c r="E656" t="s">
        <v>2860</v>
      </c>
      <c r="F656">
        <v>1</v>
      </c>
      <c r="G656" s="4">
        <v>1798000</v>
      </c>
      <c r="H656" s="4">
        <v>2185575</v>
      </c>
    </row>
    <row r="657" spans="1:8" x14ac:dyDescent="0.35">
      <c r="A657" t="s">
        <v>881</v>
      </c>
      <c r="B657" t="s">
        <v>882</v>
      </c>
      <c r="C657" t="s">
        <v>53</v>
      </c>
      <c r="D657" t="s">
        <v>2847</v>
      </c>
      <c r="E657" t="s">
        <v>2848</v>
      </c>
      <c r="F657">
        <v>1</v>
      </c>
      <c r="G657" s="4">
        <v>1995000</v>
      </c>
      <c r="H657" s="4">
        <v>2182500</v>
      </c>
    </row>
    <row r="658" spans="1:8" x14ac:dyDescent="0.35">
      <c r="A658" t="s">
        <v>883</v>
      </c>
      <c r="B658" t="s">
        <v>884</v>
      </c>
      <c r="C658" t="s">
        <v>525</v>
      </c>
      <c r="D658" t="s">
        <v>2855</v>
      </c>
      <c r="E658" t="s">
        <v>2856</v>
      </c>
      <c r="F658">
        <v>2</v>
      </c>
      <c r="G658" s="4">
        <v>1031000</v>
      </c>
      <c r="H658" s="4">
        <v>2181762</v>
      </c>
    </row>
    <row r="659" spans="1:8" x14ac:dyDescent="0.35">
      <c r="A659" t="s">
        <v>885</v>
      </c>
      <c r="B659" t="s">
        <v>521</v>
      </c>
      <c r="C659" t="s">
        <v>83</v>
      </c>
      <c r="D659" t="s">
        <v>2855</v>
      </c>
      <c r="E659" t="s">
        <v>2856</v>
      </c>
      <c r="F659">
        <v>1</v>
      </c>
      <c r="G659" s="4">
        <v>1793000</v>
      </c>
      <c r="H659" s="4">
        <v>2180000</v>
      </c>
    </row>
    <row r="660" spans="1:8" x14ac:dyDescent="0.35">
      <c r="A660" t="s">
        <v>888</v>
      </c>
      <c r="B660" t="s">
        <v>889</v>
      </c>
      <c r="C660" t="s">
        <v>53</v>
      </c>
      <c r="D660" t="s">
        <v>2847</v>
      </c>
      <c r="E660" t="s">
        <v>2848</v>
      </c>
      <c r="F660">
        <v>2</v>
      </c>
      <c r="G660" s="4">
        <v>1792000</v>
      </c>
      <c r="H660" s="4">
        <v>2174450</v>
      </c>
    </row>
    <row r="661" spans="1:8" x14ac:dyDescent="0.35">
      <c r="A661" t="s">
        <v>84</v>
      </c>
      <c r="B661" t="s">
        <v>85</v>
      </c>
      <c r="C661" t="s">
        <v>86</v>
      </c>
      <c r="D661" t="s">
        <v>2827</v>
      </c>
      <c r="E661" t="s">
        <v>2828</v>
      </c>
      <c r="F661">
        <v>3</v>
      </c>
      <c r="G661" s="4">
        <v>1882000</v>
      </c>
      <c r="H661" s="4">
        <v>2172045</v>
      </c>
    </row>
    <row r="662" spans="1:8" x14ac:dyDescent="0.35">
      <c r="A662" t="s">
        <v>243</v>
      </c>
      <c r="B662" t="s">
        <v>244</v>
      </c>
      <c r="C662" t="s">
        <v>245</v>
      </c>
      <c r="D662" t="s">
        <v>2845</v>
      </c>
      <c r="E662" t="s">
        <v>2846</v>
      </c>
      <c r="F662">
        <v>1</v>
      </c>
      <c r="G662" s="4">
        <v>1783000</v>
      </c>
      <c r="H662" s="4">
        <v>2167500</v>
      </c>
    </row>
    <row r="663" spans="1:8" x14ac:dyDescent="0.35">
      <c r="A663" t="s">
        <v>215</v>
      </c>
      <c r="B663" t="s">
        <v>216</v>
      </c>
      <c r="C663" t="s">
        <v>70</v>
      </c>
      <c r="D663" t="s">
        <v>2813</v>
      </c>
      <c r="E663" t="s">
        <v>2814</v>
      </c>
      <c r="F663">
        <v>1</v>
      </c>
      <c r="G663" s="4">
        <v>1780000</v>
      </c>
      <c r="H663" s="4">
        <v>2165500</v>
      </c>
    </row>
    <row r="664" spans="1:8" x14ac:dyDescent="0.35">
      <c r="A664" t="s">
        <v>893</v>
      </c>
      <c r="B664" t="s">
        <v>894</v>
      </c>
      <c r="C664" t="s">
        <v>56</v>
      </c>
      <c r="D664" t="s">
        <v>2821</v>
      </c>
      <c r="E664" t="s">
        <v>2822</v>
      </c>
      <c r="F664">
        <v>3</v>
      </c>
      <c r="G664" s="4">
        <v>1641000</v>
      </c>
      <c r="H664" s="4">
        <v>2160000</v>
      </c>
    </row>
    <row r="665" spans="1:8" x14ac:dyDescent="0.35">
      <c r="A665" t="s">
        <v>480</v>
      </c>
      <c r="B665" t="s">
        <v>481</v>
      </c>
      <c r="C665" t="s">
        <v>35</v>
      </c>
      <c r="D665" t="s">
        <v>2881</v>
      </c>
      <c r="E665" t="s">
        <v>2882</v>
      </c>
      <c r="F665">
        <v>1</v>
      </c>
      <c r="G665" s="4">
        <v>516000</v>
      </c>
      <c r="H665" s="4">
        <v>2158273</v>
      </c>
    </row>
    <row r="666" spans="1:8" x14ac:dyDescent="0.35">
      <c r="A666" t="s">
        <v>300</v>
      </c>
      <c r="B666" t="s">
        <v>301</v>
      </c>
      <c r="C666" t="s">
        <v>77</v>
      </c>
      <c r="D666" t="s">
        <v>2937</v>
      </c>
      <c r="E666" t="s">
        <v>2938</v>
      </c>
      <c r="F666">
        <v>1</v>
      </c>
      <c r="G666" s="4">
        <v>1551000</v>
      </c>
      <c r="H666" s="4">
        <v>2153550</v>
      </c>
    </row>
    <row r="667" spans="1:8" x14ac:dyDescent="0.35">
      <c r="A667" t="s">
        <v>895</v>
      </c>
      <c r="B667" t="s">
        <v>896</v>
      </c>
      <c r="C667" t="s">
        <v>8</v>
      </c>
      <c r="D667" t="s">
        <v>2909</v>
      </c>
      <c r="E667" t="s">
        <v>2910</v>
      </c>
      <c r="F667">
        <v>1</v>
      </c>
      <c r="G667" s="4">
        <v>1966000</v>
      </c>
      <c r="H667" s="4">
        <v>2152500</v>
      </c>
    </row>
    <row r="668" spans="1:8" x14ac:dyDescent="0.35">
      <c r="A668" t="s">
        <v>381</v>
      </c>
      <c r="B668" t="s">
        <v>382</v>
      </c>
      <c r="C668" t="s">
        <v>126</v>
      </c>
      <c r="D668" t="s">
        <v>2825</v>
      </c>
      <c r="E668" t="s">
        <v>2826</v>
      </c>
      <c r="F668">
        <v>1</v>
      </c>
      <c r="G668" s="4">
        <v>1328000</v>
      </c>
      <c r="H668" s="4">
        <v>2150000</v>
      </c>
    </row>
    <row r="669" spans="1:8" x14ac:dyDescent="0.35">
      <c r="A669" t="s">
        <v>899</v>
      </c>
      <c r="B669" t="s">
        <v>900</v>
      </c>
      <c r="C669" t="s">
        <v>139</v>
      </c>
      <c r="D669" t="s">
        <v>2863</v>
      </c>
      <c r="E669" t="s">
        <v>2864</v>
      </c>
      <c r="F669">
        <v>2</v>
      </c>
      <c r="G669" s="4">
        <v>1450000</v>
      </c>
      <c r="H669" s="4">
        <v>2141310</v>
      </c>
    </row>
    <row r="670" spans="1:8" x14ac:dyDescent="0.35">
      <c r="A670" t="s">
        <v>20</v>
      </c>
      <c r="B670" t="s">
        <v>21</v>
      </c>
      <c r="C670" t="s">
        <v>22</v>
      </c>
      <c r="D670" t="s">
        <v>2841</v>
      </c>
      <c r="E670" t="s">
        <v>2842</v>
      </c>
      <c r="F670">
        <v>1</v>
      </c>
      <c r="G670" s="4">
        <v>1759000</v>
      </c>
      <c r="H670" s="4">
        <v>2138000</v>
      </c>
    </row>
    <row r="671" spans="1:8" x14ac:dyDescent="0.35">
      <c r="A671" t="s">
        <v>661</v>
      </c>
      <c r="B671" t="s">
        <v>662</v>
      </c>
      <c r="C671" t="s">
        <v>94</v>
      </c>
      <c r="D671" t="s">
        <v>2821</v>
      </c>
      <c r="E671" t="s">
        <v>2822</v>
      </c>
      <c r="F671">
        <v>1</v>
      </c>
      <c r="G671" s="4">
        <v>1545000</v>
      </c>
      <c r="H671" s="4">
        <v>2137500</v>
      </c>
    </row>
    <row r="672" spans="1:8" x14ac:dyDescent="0.35">
      <c r="A672" t="s">
        <v>901</v>
      </c>
      <c r="B672" t="s">
        <v>902</v>
      </c>
      <c r="C672" t="s">
        <v>903</v>
      </c>
      <c r="D672" t="s">
        <v>2939</v>
      </c>
      <c r="E672" t="s">
        <v>2940</v>
      </c>
      <c r="F672">
        <v>4</v>
      </c>
      <c r="G672" s="4">
        <v>1701000</v>
      </c>
      <c r="H672" s="4">
        <v>2132043</v>
      </c>
    </row>
    <row r="673" spans="1:8" x14ac:dyDescent="0.35">
      <c r="A673" t="s">
        <v>904</v>
      </c>
      <c r="B673" t="s">
        <v>905</v>
      </c>
      <c r="C673" t="s">
        <v>50</v>
      </c>
      <c r="D673" t="s">
        <v>2825</v>
      </c>
      <c r="E673" t="s">
        <v>2826</v>
      </c>
      <c r="F673">
        <v>2</v>
      </c>
      <c r="G673" s="4">
        <v>1750000</v>
      </c>
      <c r="H673" s="4">
        <v>2125000</v>
      </c>
    </row>
    <row r="674" spans="1:8" x14ac:dyDescent="0.35">
      <c r="A674" t="s">
        <v>133</v>
      </c>
      <c r="B674" t="s">
        <v>134</v>
      </c>
      <c r="C674" t="s">
        <v>14</v>
      </c>
      <c r="D674" t="s">
        <v>2817</v>
      </c>
      <c r="E674" t="s">
        <v>2818</v>
      </c>
      <c r="F674">
        <v>1</v>
      </c>
      <c r="G674" s="4">
        <v>1748000</v>
      </c>
      <c r="H674" s="4">
        <v>2125000</v>
      </c>
    </row>
    <row r="675" spans="1:8" x14ac:dyDescent="0.35">
      <c r="A675" t="s">
        <v>619</v>
      </c>
      <c r="B675" t="s">
        <v>620</v>
      </c>
      <c r="C675" t="s">
        <v>35</v>
      </c>
      <c r="D675" t="s">
        <v>2845</v>
      </c>
      <c r="E675" t="s">
        <v>2846</v>
      </c>
      <c r="F675">
        <v>1</v>
      </c>
      <c r="G675" s="4">
        <v>1748000</v>
      </c>
      <c r="H675" s="4">
        <v>2125000</v>
      </c>
    </row>
    <row r="676" spans="1:8" x14ac:dyDescent="0.35">
      <c r="A676" t="s">
        <v>906</v>
      </c>
      <c r="B676" t="s">
        <v>27</v>
      </c>
      <c r="C676" t="s">
        <v>14</v>
      </c>
      <c r="D676" t="s">
        <v>2813</v>
      </c>
      <c r="E676" t="s">
        <v>2814</v>
      </c>
      <c r="F676">
        <v>1</v>
      </c>
      <c r="G676" s="4">
        <v>1748000</v>
      </c>
      <c r="H676" s="4">
        <v>2125000</v>
      </c>
    </row>
    <row r="677" spans="1:8" x14ac:dyDescent="0.35">
      <c r="A677" t="s">
        <v>907</v>
      </c>
      <c r="B677" t="s">
        <v>82</v>
      </c>
      <c r="C677" t="s">
        <v>83</v>
      </c>
      <c r="D677" t="s">
        <v>2851</v>
      </c>
      <c r="E677" t="s">
        <v>2852</v>
      </c>
      <c r="F677">
        <v>3</v>
      </c>
      <c r="G677" s="4">
        <v>1754000</v>
      </c>
      <c r="H677" s="4">
        <v>2124300</v>
      </c>
    </row>
    <row r="678" spans="1:8" x14ac:dyDescent="0.35">
      <c r="A678" t="s">
        <v>297</v>
      </c>
      <c r="B678" t="s">
        <v>58</v>
      </c>
      <c r="C678" t="s">
        <v>14</v>
      </c>
      <c r="D678" t="s">
        <v>2853</v>
      </c>
      <c r="E678" t="s">
        <v>2854</v>
      </c>
      <c r="F678">
        <v>4</v>
      </c>
      <c r="G678" s="4">
        <v>1695000</v>
      </c>
      <c r="H678" s="4">
        <v>2122500</v>
      </c>
    </row>
    <row r="679" spans="1:8" x14ac:dyDescent="0.35">
      <c r="A679" t="s">
        <v>500</v>
      </c>
      <c r="B679" t="s">
        <v>58</v>
      </c>
      <c r="C679" t="s">
        <v>14</v>
      </c>
      <c r="D679" t="s">
        <v>2813</v>
      </c>
      <c r="E679" t="s">
        <v>2814</v>
      </c>
      <c r="F679">
        <v>2</v>
      </c>
      <c r="G679" s="4">
        <v>1747000</v>
      </c>
      <c r="H679" s="4">
        <v>2121050</v>
      </c>
    </row>
    <row r="680" spans="1:8" x14ac:dyDescent="0.35">
      <c r="A680" t="s">
        <v>908</v>
      </c>
      <c r="B680" t="s">
        <v>909</v>
      </c>
      <c r="C680" t="s">
        <v>53</v>
      </c>
      <c r="D680" t="s">
        <v>2847</v>
      </c>
      <c r="E680" t="s">
        <v>2848</v>
      </c>
      <c r="F680">
        <v>2</v>
      </c>
      <c r="G680" s="4">
        <v>1378000</v>
      </c>
      <c r="H680" s="4">
        <v>2117350</v>
      </c>
    </row>
    <row r="681" spans="1:8" x14ac:dyDescent="0.35">
      <c r="A681" t="s">
        <v>155</v>
      </c>
      <c r="B681" t="s">
        <v>58</v>
      </c>
      <c r="C681" t="s">
        <v>14</v>
      </c>
      <c r="D681" t="s">
        <v>2815</v>
      </c>
      <c r="E681" t="s">
        <v>2816</v>
      </c>
      <c r="F681">
        <v>2</v>
      </c>
      <c r="G681" s="4">
        <v>1755000</v>
      </c>
      <c r="H681" s="4">
        <v>2113500</v>
      </c>
    </row>
    <row r="682" spans="1:8" x14ac:dyDescent="0.35">
      <c r="A682" t="s">
        <v>79</v>
      </c>
      <c r="B682" t="s">
        <v>80</v>
      </c>
      <c r="C682" t="s">
        <v>22</v>
      </c>
      <c r="D682" t="s">
        <v>2897</v>
      </c>
      <c r="E682" t="s">
        <v>2898</v>
      </c>
      <c r="F682">
        <v>1</v>
      </c>
      <c r="G682" s="4">
        <v>1739000</v>
      </c>
      <c r="H682" s="4">
        <v>2112000</v>
      </c>
    </row>
    <row r="683" spans="1:8" x14ac:dyDescent="0.35">
      <c r="A683" t="s">
        <v>451</v>
      </c>
      <c r="B683" t="s">
        <v>452</v>
      </c>
      <c r="C683" t="s">
        <v>154</v>
      </c>
      <c r="D683" t="s">
        <v>2883</v>
      </c>
      <c r="E683" t="s">
        <v>2884</v>
      </c>
      <c r="F683">
        <v>8</v>
      </c>
      <c r="G683" s="4">
        <v>1747000</v>
      </c>
      <c r="H683" s="4">
        <v>2095000</v>
      </c>
    </row>
    <row r="684" spans="1:8" x14ac:dyDescent="0.35">
      <c r="A684" t="s">
        <v>601</v>
      </c>
      <c r="B684" t="s">
        <v>602</v>
      </c>
      <c r="C684" t="s">
        <v>166</v>
      </c>
      <c r="D684" t="s">
        <v>2909</v>
      </c>
      <c r="E684" t="s">
        <v>2910</v>
      </c>
      <c r="F684">
        <v>3</v>
      </c>
      <c r="G684" s="4">
        <v>1528000</v>
      </c>
      <c r="H684" s="4">
        <v>2092500</v>
      </c>
    </row>
    <row r="685" spans="1:8" x14ac:dyDescent="0.35">
      <c r="A685" t="s">
        <v>911</v>
      </c>
      <c r="B685" t="s">
        <v>37</v>
      </c>
      <c r="C685" t="s">
        <v>38</v>
      </c>
      <c r="D685" t="s">
        <v>2813</v>
      </c>
      <c r="E685" t="s">
        <v>2814</v>
      </c>
      <c r="F685">
        <v>1</v>
      </c>
      <c r="G685" s="4">
        <v>1280000</v>
      </c>
      <c r="H685" s="4">
        <v>2090000</v>
      </c>
    </row>
    <row r="686" spans="1:8" x14ac:dyDescent="0.35">
      <c r="A686" t="s">
        <v>744</v>
      </c>
      <c r="B686" t="s">
        <v>385</v>
      </c>
      <c r="C686" t="s">
        <v>91</v>
      </c>
      <c r="D686" t="s">
        <v>2857</v>
      </c>
      <c r="E686" t="s">
        <v>2858</v>
      </c>
      <c r="F686">
        <v>1</v>
      </c>
      <c r="G686" s="4">
        <v>1715000</v>
      </c>
      <c r="H686" s="4">
        <v>2085000</v>
      </c>
    </row>
    <row r="687" spans="1:8" x14ac:dyDescent="0.35">
      <c r="A687" t="s">
        <v>912</v>
      </c>
      <c r="B687" t="s">
        <v>524</v>
      </c>
      <c r="C687" t="s">
        <v>139</v>
      </c>
      <c r="D687" t="s">
        <v>2863</v>
      </c>
      <c r="E687" t="s">
        <v>2864</v>
      </c>
      <c r="F687">
        <v>3</v>
      </c>
      <c r="G687" s="4">
        <v>1602000</v>
      </c>
      <c r="H687" s="4">
        <v>2083931</v>
      </c>
    </row>
    <row r="688" spans="1:8" x14ac:dyDescent="0.35">
      <c r="A688" t="s">
        <v>99</v>
      </c>
      <c r="B688" t="s">
        <v>100</v>
      </c>
      <c r="C688" t="s">
        <v>101</v>
      </c>
      <c r="D688" t="s">
        <v>2839</v>
      </c>
      <c r="E688" t="s">
        <v>2840</v>
      </c>
      <c r="F688">
        <v>2</v>
      </c>
      <c r="G688" s="4">
        <v>1714000</v>
      </c>
      <c r="H688" s="4">
        <v>2079630</v>
      </c>
    </row>
    <row r="689" spans="1:8" x14ac:dyDescent="0.35">
      <c r="A689" t="s">
        <v>9</v>
      </c>
      <c r="B689" t="s">
        <v>10</v>
      </c>
      <c r="C689" t="s">
        <v>11</v>
      </c>
      <c r="D689" t="s">
        <v>2867</v>
      </c>
      <c r="E689" t="s">
        <v>2868</v>
      </c>
      <c r="F689">
        <v>1</v>
      </c>
      <c r="G689" s="4">
        <v>1706000</v>
      </c>
      <c r="H689" s="4">
        <v>2072000</v>
      </c>
    </row>
    <row r="690" spans="1:8" x14ac:dyDescent="0.35">
      <c r="A690" t="s">
        <v>913</v>
      </c>
      <c r="B690" t="s">
        <v>72</v>
      </c>
      <c r="C690" t="s">
        <v>44</v>
      </c>
      <c r="D690" t="s">
        <v>2833</v>
      </c>
      <c r="E690" t="s">
        <v>2834</v>
      </c>
      <c r="F690">
        <v>1</v>
      </c>
      <c r="G690" s="4">
        <v>1279000</v>
      </c>
      <c r="H690" s="4">
        <v>2069236</v>
      </c>
    </row>
    <row r="691" spans="1:8" x14ac:dyDescent="0.35">
      <c r="A691" t="s">
        <v>15</v>
      </c>
      <c r="B691" t="s">
        <v>16</v>
      </c>
      <c r="C691" t="s">
        <v>17</v>
      </c>
      <c r="D691" t="s">
        <v>2871</v>
      </c>
      <c r="E691" t="s">
        <v>2872</v>
      </c>
      <c r="F691">
        <v>2</v>
      </c>
      <c r="G691" s="4">
        <v>1704000</v>
      </c>
      <c r="H691" s="4">
        <v>2067500</v>
      </c>
    </row>
    <row r="692" spans="1:8" x14ac:dyDescent="0.35">
      <c r="A692" t="s">
        <v>914</v>
      </c>
      <c r="B692" t="s">
        <v>915</v>
      </c>
      <c r="C692" t="s">
        <v>126</v>
      </c>
      <c r="D692" t="s">
        <v>2903</v>
      </c>
      <c r="E692" t="s">
        <v>2904</v>
      </c>
      <c r="F692">
        <v>3</v>
      </c>
      <c r="G692" s="4">
        <v>1529000</v>
      </c>
      <c r="H692" s="4">
        <v>2065300</v>
      </c>
    </row>
    <row r="693" spans="1:8" x14ac:dyDescent="0.35">
      <c r="A693" t="s">
        <v>31</v>
      </c>
      <c r="B693" t="s">
        <v>32</v>
      </c>
      <c r="C693" t="s">
        <v>14</v>
      </c>
      <c r="D693" t="s">
        <v>2817</v>
      </c>
      <c r="E693" t="s">
        <v>2818</v>
      </c>
      <c r="F693">
        <v>2</v>
      </c>
      <c r="G693" s="4">
        <v>1757000</v>
      </c>
      <c r="H693" s="4">
        <v>2062250</v>
      </c>
    </row>
    <row r="694" spans="1:8" x14ac:dyDescent="0.35">
      <c r="A694" t="s">
        <v>916</v>
      </c>
      <c r="B694" t="s">
        <v>917</v>
      </c>
      <c r="C694" t="s">
        <v>56</v>
      </c>
      <c r="D694" t="s">
        <v>2821</v>
      </c>
      <c r="E694" t="s">
        <v>2822</v>
      </c>
      <c r="F694">
        <v>3</v>
      </c>
      <c r="G694" s="4">
        <v>1467000</v>
      </c>
      <c r="H694" s="4">
        <v>2057175</v>
      </c>
    </row>
    <row r="695" spans="1:8" x14ac:dyDescent="0.35">
      <c r="A695" t="s">
        <v>179</v>
      </c>
      <c r="B695" t="s">
        <v>180</v>
      </c>
      <c r="C695" t="s">
        <v>116</v>
      </c>
      <c r="D695" t="s">
        <v>2833</v>
      </c>
      <c r="E695" t="s">
        <v>2834</v>
      </c>
      <c r="F695">
        <v>1</v>
      </c>
      <c r="G695" s="4">
        <v>1481000</v>
      </c>
      <c r="H695" s="4">
        <v>2055950</v>
      </c>
    </row>
    <row r="696" spans="1:8" x14ac:dyDescent="0.35">
      <c r="A696" t="s">
        <v>473</v>
      </c>
      <c r="B696" t="s">
        <v>474</v>
      </c>
      <c r="C696" t="s">
        <v>162</v>
      </c>
      <c r="D696" t="s">
        <v>2889</v>
      </c>
      <c r="E696" t="s">
        <v>2890</v>
      </c>
      <c r="F696">
        <v>1</v>
      </c>
      <c r="G696" s="4">
        <v>1480000</v>
      </c>
      <c r="H696" s="4">
        <v>2055800</v>
      </c>
    </row>
    <row r="697" spans="1:8" x14ac:dyDescent="0.35">
      <c r="A697" t="s">
        <v>9</v>
      </c>
      <c r="B697" t="s">
        <v>10</v>
      </c>
      <c r="C697" t="s">
        <v>11</v>
      </c>
      <c r="D697" t="s">
        <v>2829</v>
      </c>
      <c r="E697" t="s">
        <v>2830</v>
      </c>
      <c r="F697">
        <v>4</v>
      </c>
      <c r="G697" s="4">
        <v>1706000</v>
      </c>
      <c r="H697" s="4">
        <v>2050050</v>
      </c>
    </row>
    <row r="698" spans="1:8" x14ac:dyDescent="0.35">
      <c r="A698" t="s">
        <v>919</v>
      </c>
      <c r="B698" t="s">
        <v>548</v>
      </c>
      <c r="C698" t="s">
        <v>56</v>
      </c>
      <c r="D698" t="s">
        <v>2821</v>
      </c>
      <c r="E698" t="s">
        <v>2822</v>
      </c>
      <c r="F698">
        <v>2</v>
      </c>
      <c r="G698" s="4">
        <v>1686000</v>
      </c>
      <c r="H698" s="4">
        <v>2048500</v>
      </c>
    </row>
    <row r="699" spans="1:8" x14ac:dyDescent="0.35">
      <c r="A699" t="s">
        <v>23</v>
      </c>
      <c r="B699" t="s">
        <v>24</v>
      </c>
      <c r="C699" t="s">
        <v>25</v>
      </c>
      <c r="D699" t="s">
        <v>2879</v>
      </c>
      <c r="E699" t="s">
        <v>2880</v>
      </c>
      <c r="F699">
        <v>2</v>
      </c>
      <c r="G699" s="4">
        <v>1587000</v>
      </c>
      <c r="H699" s="4">
        <v>2039500</v>
      </c>
    </row>
    <row r="700" spans="1:8" x14ac:dyDescent="0.35">
      <c r="A700" t="s">
        <v>920</v>
      </c>
      <c r="B700" t="s">
        <v>921</v>
      </c>
      <c r="C700" t="s">
        <v>56</v>
      </c>
      <c r="D700" t="s">
        <v>2821</v>
      </c>
      <c r="E700" t="s">
        <v>2822</v>
      </c>
      <c r="F700">
        <v>1</v>
      </c>
      <c r="G700" s="4">
        <v>1683000</v>
      </c>
      <c r="H700" s="4">
        <v>2037500</v>
      </c>
    </row>
    <row r="701" spans="1:8" x14ac:dyDescent="0.35">
      <c r="A701" t="s">
        <v>922</v>
      </c>
      <c r="B701" t="s">
        <v>261</v>
      </c>
      <c r="C701" t="s">
        <v>56</v>
      </c>
      <c r="D701" t="s">
        <v>2821</v>
      </c>
      <c r="E701" t="s">
        <v>2822</v>
      </c>
      <c r="F701">
        <v>1</v>
      </c>
      <c r="G701" s="4">
        <v>1674000</v>
      </c>
      <c r="H701" s="4">
        <v>2035500</v>
      </c>
    </row>
    <row r="702" spans="1:8" x14ac:dyDescent="0.35">
      <c r="A702" t="s">
        <v>114</v>
      </c>
      <c r="B702" t="s">
        <v>115</v>
      </c>
      <c r="C702" t="s">
        <v>116</v>
      </c>
      <c r="D702" t="s">
        <v>2819</v>
      </c>
      <c r="E702" t="s">
        <v>2820</v>
      </c>
      <c r="F702">
        <v>2</v>
      </c>
      <c r="G702" s="4">
        <v>1756000</v>
      </c>
      <c r="H702" s="4">
        <v>2034471</v>
      </c>
    </row>
    <row r="703" spans="1:8" x14ac:dyDescent="0.35">
      <c r="A703" t="s">
        <v>875</v>
      </c>
      <c r="B703" t="s">
        <v>876</v>
      </c>
      <c r="C703" t="s">
        <v>11</v>
      </c>
      <c r="D703" t="s">
        <v>2885</v>
      </c>
      <c r="E703" t="s">
        <v>2886</v>
      </c>
      <c r="F703">
        <v>3</v>
      </c>
      <c r="G703" s="4">
        <v>1325000</v>
      </c>
      <c r="H703" s="4">
        <v>2033000</v>
      </c>
    </row>
    <row r="704" spans="1:8" x14ac:dyDescent="0.35">
      <c r="A704" t="s">
        <v>923</v>
      </c>
      <c r="B704" t="s">
        <v>924</v>
      </c>
      <c r="C704" t="s">
        <v>56</v>
      </c>
      <c r="D704" t="s">
        <v>2821</v>
      </c>
      <c r="E704" t="s">
        <v>2822</v>
      </c>
      <c r="F704">
        <v>1</v>
      </c>
      <c r="G704" s="4">
        <v>1461000</v>
      </c>
      <c r="H704" s="4">
        <v>2030200</v>
      </c>
    </row>
    <row r="705" spans="1:8" x14ac:dyDescent="0.35">
      <c r="A705" t="s">
        <v>721</v>
      </c>
      <c r="B705" t="s">
        <v>722</v>
      </c>
      <c r="C705" t="s">
        <v>50</v>
      </c>
      <c r="D705" t="s">
        <v>2825</v>
      </c>
      <c r="E705" t="s">
        <v>2826</v>
      </c>
      <c r="F705">
        <v>3</v>
      </c>
      <c r="G705" s="4">
        <v>1668000</v>
      </c>
      <c r="H705" s="4">
        <v>2030000</v>
      </c>
    </row>
    <row r="706" spans="1:8" x14ac:dyDescent="0.35">
      <c r="A706" t="s">
        <v>381</v>
      </c>
      <c r="B706" t="s">
        <v>382</v>
      </c>
      <c r="C706" t="s">
        <v>126</v>
      </c>
      <c r="D706" t="s">
        <v>2843</v>
      </c>
      <c r="E706" t="s">
        <v>2844</v>
      </c>
      <c r="F706">
        <v>2</v>
      </c>
      <c r="G706" s="4">
        <v>1672000</v>
      </c>
      <c r="H706" s="4">
        <v>2027900</v>
      </c>
    </row>
    <row r="707" spans="1:8" x14ac:dyDescent="0.35">
      <c r="A707" t="s">
        <v>540</v>
      </c>
      <c r="B707" t="s">
        <v>541</v>
      </c>
      <c r="C707" t="s">
        <v>94</v>
      </c>
      <c r="D707" t="s">
        <v>2849</v>
      </c>
      <c r="E707" t="s">
        <v>2850</v>
      </c>
      <c r="F707">
        <v>4</v>
      </c>
      <c r="G707" s="4">
        <v>1631000</v>
      </c>
      <c r="H707" s="4">
        <v>2025200</v>
      </c>
    </row>
    <row r="708" spans="1:8" x14ac:dyDescent="0.35">
      <c r="A708" t="s">
        <v>926</v>
      </c>
      <c r="B708" t="s">
        <v>927</v>
      </c>
      <c r="C708" t="s">
        <v>50</v>
      </c>
      <c r="D708" t="s">
        <v>2825</v>
      </c>
      <c r="E708" t="s">
        <v>2826</v>
      </c>
      <c r="F708">
        <v>2</v>
      </c>
      <c r="G708" s="4">
        <v>1671000</v>
      </c>
      <c r="H708" s="4">
        <v>2025000</v>
      </c>
    </row>
    <row r="709" spans="1:8" x14ac:dyDescent="0.35">
      <c r="A709" t="s">
        <v>579</v>
      </c>
      <c r="B709" t="s">
        <v>580</v>
      </c>
      <c r="C709" t="s">
        <v>53</v>
      </c>
      <c r="D709" t="s">
        <v>2847</v>
      </c>
      <c r="E709" t="s">
        <v>2848</v>
      </c>
      <c r="F709">
        <v>2</v>
      </c>
      <c r="G709" s="4">
        <v>1669000</v>
      </c>
      <c r="H709" s="4">
        <v>2025000</v>
      </c>
    </row>
    <row r="710" spans="1:8" x14ac:dyDescent="0.35">
      <c r="A710" t="s">
        <v>928</v>
      </c>
      <c r="B710" t="s">
        <v>929</v>
      </c>
      <c r="C710" t="s">
        <v>44</v>
      </c>
      <c r="D710" t="s">
        <v>2897</v>
      </c>
      <c r="E710" t="s">
        <v>2898</v>
      </c>
      <c r="F710">
        <v>1</v>
      </c>
      <c r="G710" s="4">
        <v>1667000</v>
      </c>
      <c r="H710" s="4">
        <v>2024510</v>
      </c>
    </row>
    <row r="711" spans="1:8" x14ac:dyDescent="0.35">
      <c r="A711" t="s">
        <v>930</v>
      </c>
      <c r="B711" t="s">
        <v>177</v>
      </c>
      <c r="C711" t="s">
        <v>14</v>
      </c>
      <c r="D711" t="s">
        <v>2853</v>
      </c>
      <c r="E711" t="s">
        <v>2854</v>
      </c>
      <c r="F711">
        <v>4</v>
      </c>
      <c r="G711" s="4">
        <v>1383000</v>
      </c>
      <c r="H711" s="4">
        <v>2022500</v>
      </c>
    </row>
    <row r="712" spans="1:8" x14ac:dyDescent="0.35">
      <c r="A712" t="s">
        <v>931</v>
      </c>
      <c r="B712" t="s">
        <v>932</v>
      </c>
      <c r="C712" t="s">
        <v>162</v>
      </c>
      <c r="D712" t="s">
        <v>2889</v>
      </c>
      <c r="E712" t="s">
        <v>2890</v>
      </c>
      <c r="F712">
        <v>3</v>
      </c>
      <c r="G712" s="4">
        <v>1244000</v>
      </c>
      <c r="H712" s="4">
        <v>2022450</v>
      </c>
    </row>
    <row r="713" spans="1:8" x14ac:dyDescent="0.35">
      <c r="A713" t="s">
        <v>33</v>
      </c>
      <c r="B713" t="s">
        <v>34</v>
      </c>
      <c r="C713" t="s">
        <v>35</v>
      </c>
      <c r="D713" t="s">
        <v>2849</v>
      </c>
      <c r="E713" t="s">
        <v>2850</v>
      </c>
      <c r="F713">
        <v>2</v>
      </c>
      <c r="G713" s="4">
        <v>1396000</v>
      </c>
      <c r="H713" s="4">
        <v>2020000</v>
      </c>
    </row>
    <row r="714" spans="1:8" x14ac:dyDescent="0.35">
      <c r="A714" t="s">
        <v>15</v>
      </c>
      <c r="B714" t="s">
        <v>16</v>
      </c>
      <c r="C714" t="s">
        <v>17</v>
      </c>
      <c r="D714" t="s">
        <v>2839</v>
      </c>
      <c r="E714" t="s">
        <v>2840</v>
      </c>
      <c r="F714">
        <v>2</v>
      </c>
      <c r="G714" s="4">
        <v>1664000</v>
      </c>
      <c r="H714" s="4">
        <v>2019675</v>
      </c>
    </row>
    <row r="715" spans="1:8" x14ac:dyDescent="0.35">
      <c r="A715" t="s">
        <v>109</v>
      </c>
      <c r="B715" t="s">
        <v>110</v>
      </c>
      <c r="C715" t="s">
        <v>8</v>
      </c>
      <c r="D715" t="s">
        <v>2875</v>
      </c>
      <c r="E715" t="s">
        <v>2876</v>
      </c>
      <c r="F715">
        <v>3</v>
      </c>
      <c r="G715" s="4">
        <v>1664000</v>
      </c>
      <c r="H715" s="4">
        <v>2014000</v>
      </c>
    </row>
    <row r="716" spans="1:8" x14ac:dyDescent="0.35">
      <c r="A716" t="s">
        <v>933</v>
      </c>
      <c r="B716" t="s">
        <v>934</v>
      </c>
      <c r="C716" t="s">
        <v>35</v>
      </c>
      <c r="D716" t="s">
        <v>2837</v>
      </c>
      <c r="E716" t="s">
        <v>2838</v>
      </c>
      <c r="F716">
        <v>2</v>
      </c>
      <c r="G716" s="4">
        <v>1452000</v>
      </c>
      <c r="H716" s="4">
        <v>2012800</v>
      </c>
    </row>
    <row r="717" spans="1:8" x14ac:dyDescent="0.35">
      <c r="A717" t="s">
        <v>250</v>
      </c>
      <c r="B717" t="s">
        <v>138</v>
      </c>
      <c r="C717" t="s">
        <v>139</v>
      </c>
      <c r="D717" t="s">
        <v>2837</v>
      </c>
      <c r="E717" t="s">
        <v>2838</v>
      </c>
      <c r="F717">
        <v>1</v>
      </c>
      <c r="G717" s="4">
        <v>1652000</v>
      </c>
      <c r="H717" s="4">
        <v>2008000</v>
      </c>
    </row>
    <row r="718" spans="1:8" x14ac:dyDescent="0.35">
      <c r="A718" t="s">
        <v>935</v>
      </c>
      <c r="B718" t="s">
        <v>936</v>
      </c>
      <c r="C718" t="s">
        <v>44</v>
      </c>
      <c r="D718" t="s">
        <v>2897</v>
      </c>
      <c r="E718" t="s">
        <v>2898</v>
      </c>
      <c r="F718">
        <v>1</v>
      </c>
      <c r="G718" s="4">
        <v>935000</v>
      </c>
      <c r="H718" s="4">
        <v>2007252</v>
      </c>
    </row>
    <row r="719" spans="1:8" x14ac:dyDescent="0.35">
      <c r="A719" t="s">
        <v>45</v>
      </c>
      <c r="B719" t="s">
        <v>46</v>
      </c>
      <c r="C719" t="s">
        <v>47</v>
      </c>
      <c r="D719" t="s">
        <v>2925</v>
      </c>
      <c r="E719" t="s">
        <v>2926</v>
      </c>
      <c r="F719">
        <v>3</v>
      </c>
      <c r="G719" s="4">
        <v>1661000</v>
      </c>
      <c r="H719" s="4">
        <v>2006250</v>
      </c>
    </row>
    <row r="720" spans="1:8" x14ac:dyDescent="0.35">
      <c r="A720" t="s">
        <v>937</v>
      </c>
      <c r="B720" t="s">
        <v>938</v>
      </c>
      <c r="C720" t="s">
        <v>366</v>
      </c>
      <c r="D720" t="s">
        <v>2875</v>
      </c>
      <c r="E720" t="s">
        <v>2876</v>
      </c>
      <c r="F720">
        <v>2</v>
      </c>
      <c r="G720" s="4">
        <v>1696000</v>
      </c>
      <c r="H720" s="4">
        <v>2003271.5</v>
      </c>
    </row>
    <row r="721" spans="1:8" x14ac:dyDescent="0.35">
      <c r="A721" t="s">
        <v>644</v>
      </c>
      <c r="B721" t="s">
        <v>645</v>
      </c>
      <c r="C721" t="s">
        <v>50</v>
      </c>
      <c r="D721" t="s">
        <v>2825</v>
      </c>
      <c r="E721" t="s">
        <v>2826</v>
      </c>
      <c r="F721">
        <v>1</v>
      </c>
      <c r="G721" s="4">
        <v>1646000</v>
      </c>
      <c r="H721" s="4">
        <v>2000000</v>
      </c>
    </row>
    <row r="722" spans="1:8" x14ac:dyDescent="0.35">
      <c r="A722" t="s">
        <v>939</v>
      </c>
      <c r="B722" t="s">
        <v>46</v>
      </c>
      <c r="C722" t="s">
        <v>47</v>
      </c>
      <c r="D722" t="s">
        <v>2835</v>
      </c>
      <c r="E722" t="s">
        <v>2836</v>
      </c>
      <c r="F722">
        <v>1</v>
      </c>
      <c r="G722" s="4">
        <v>1647000</v>
      </c>
      <c r="H722" s="4">
        <v>2000000</v>
      </c>
    </row>
    <row r="723" spans="1:8" x14ac:dyDescent="0.35">
      <c r="A723" t="s">
        <v>940</v>
      </c>
      <c r="B723" t="s">
        <v>941</v>
      </c>
      <c r="C723" t="s">
        <v>56</v>
      </c>
      <c r="D723" t="s">
        <v>2845</v>
      </c>
      <c r="E723" t="s">
        <v>2846</v>
      </c>
      <c r="F723">
        <v>1</v>
      </c>
      <c r="G723" s="4">
        <v>1646000</v>
      </c>
      <c r="H723" s="4">
        <v>2000000</v>
      </c>
    </row>
    <row r="724" spans="1:8" x14ac:dyDescent="0.35">
      <c r="A724" t="s">
        <v>942</v>
      </c>
      <c r="B724" t="s">
        <v>943</v>
      </c>
      <c r="C724" t="s">
        <v>35</v>
      </c>
      <c r="D724" t="s">
        <v>2837</v>
      </c>
      <c r="E724" t="s">
        <v>2838</v>
      </c>
      <c r="F724">
        <v>2</v>
      </c>
      <c r="G724" s="4">
        <v>1279000</v>
      </c>
      <c r="H724" s="4">
        <v>2000000</v>
      </c>
    </row>
    <row r="725" spans="1:8" x14ac:dyDescent="0.35">
      <c r="A725" t="s">
        <v>175</v>
      </c>
      <c r="B725" t="s">
        <v>93</v>
      </c>
      <c r="C725" t="s">
        <v>94</v>
      </c>
      <c r="D725" t="s">
        <v>2843</v>
      </c>
      <c r="E725" t="s">
        <v>2844</v>
      </c>
      <c r="F725">
        <v>1</v>
      </c>
      <c r="G725" s="4">
        <v>1641000</v>
      </c>
      <c r="H725" s="4">
        <v>1994000</v>
      </c>
    </row>
    <row r="726" spans="1:8" x14ac:dyDescent="0.35">
      <c r="A726" t="s">
        <v>540</v>
      </c>
      <c r="B726" t="s">
        <v>541</v>
      </c>
      <c r="C726" t="s">
        <v>94</v>
      </c>
      <c r="D726" t="s">
        <v>2835</v>
      </c>
      <c r="E726" t="s">
        <v>2836</v>
      </c>
      <c r="F726">
        <v>2</v>
      </c>
      <c r="G726" s="4">
        <v>1645000</v>
      </c>
      <c r="H726" s="4">
        <v>1992775</v>
      </c>
    </row>
    <row r="727" spans="1:8" x14ac:dyDescent="0.35">
      <c r="A727" t="s">
        <v>944</v>
      </c>
      <c r="B727" t="s">
        <v>945</v>
      </c>
      <c r="C727" t="s">
        <v>35</v>
      </c>
      <c r="D727" t="s">
        <v>2837</v>
      </c>
      <c r="E727" t="s">
        <v>2838</v>
      </c>
      <c r="F727">
        <v>1</v>
      </c>
      <c r="G727" s="4">
        <v>1229000</v>
      </c>
      <c r="H727" s="4">
        <v>1990000</v>
      </c>
    </row>
    <row r="728" spans="1:8" x14ac:dyDescent="0.35">
      <c r="A728" t="s">
        <v>946</v>
      </c>
      <c r="B728" t="s">
        <v>10</v>
      </c>
      <c r="C728" t="s">
        <v>11</v>
      </c>
      <c r="D728" t="s">
        <v>2885</v>
      </c>
      <c r="E728" t="s">
        <v>2886</v>
      </c>
      <c r="F728">
        <v>3</v>
      </c>
      <c r="G728" s="4">
        <v>1321000</v>
      </c>
      <c r="H728" s="4">
        <v>1989850</v>
      </c>
    </row>
    <row r="729" spans="1:8" x14ac:dyDescent="0.35">
      <c r="A729" t="s">
        <v>130</v>
      </c>
      <c r="B729" t="s">
        <v>110</v>
      </c>
      <c r="C729" t="s">
        <v>8</v>
      </c>
      <c r="D729" t="s">
        <v>2827</v>
      </c>
      <c r="E729" t="s">
        <v>2828</v>
      </c>
      <c r="F729">
        <v>5</v>
      </c>
      <c r="G729" s="4">
        <v>1645000</v>
      </c>
      <c r="H729" s="4">
        <v>1982503</v>
      </c>
    </row>
    <row r="730" spans="1:8" x14ac:dyDescent="0.35">
      <c r="A730" t="s">
        <v>947</v>
      </c>
      <c r="B730" t="s">
        <v>948</v>
      </c>
      <c r="C730" t="s">
        <v>77</v>
      </c>
      <c r="D730" t="s">
        <v>2829</v>
      </c>
      <c r="E730" t="s">
        <v>2830</v>
      </c>
      <c r="F730">
        <v>3</v>
      </c>
      <c r="G730" s="4">
        <v>1549000</v>
      </c>
      <c r="H730" s="4">
        <v>1981815</v>
      </c>
    </row>
    <row r="731" spans="1:8" x14ac:dyDescent="0.35">
      <c r="A731" t="s">
        <v>949</v>
      </c>
      <c r="B731" t="s">
        <v>950</v>
      </c>
      <c r="C731" t="s">
        <v>94</v>
      </c>
      <c r="D731" t="s">
        <v>2849</v>
      </c>
      <c r="E731" t="s">
        <v>2850</v>
      </c>
      <c r="F731">
        <v>2</v>
      </c>
      <c r="G731" s="4">
        <v>1463000</v>
      </c>
      <c r="H731" s="4">
        <v>1977500</v>
      </c>
    </row>
    <row r="732" spans="1:8" x14ac:dyDescent="0.35">
      <c r="A732" t="s">
        <v>951</v>
      </c>
      <c r="B732" t="s">
        <v>502</v>
      </c>
      <c r="C732" t="s">
        <v>70</v>
      </c>
      <c r="D732" t="s">
        <v>2835</v>
      </c>
      <c r="E732" t="s">
        <v>2836</v>
      </c>
      <c r="F732">
        <v>2</v>
      </c>
      <c r="G732" s="4">
        <v>1323000</v>
      </c>
      <c r="H732" s="4">
        <v>1976000</v>
      </c>
    </row>
    <row r="733" spans="1:8" x14ac:dyDescent="0.35">
      <c r="A733" t="s">
        <v>952</v>
      </c>
      <c r="B733" t="s">
        <v>187</v>
      </c>
      <c r="C733" t="s">
        <v>14</v>
      </c>
      <c r="D733" t="s">
        <v>2815</v>
      </c>
      <c r="E733" t="s">
        <v>2816</v>
      </c>
      <c r="F733">
        <v>1</v>
      </c>
      <c r="G733" s="4">
        <v>1626000</v>
      </c>
      <c r="H733" s="4">
        <v>1975000</v>
      </c>
    </row>
    <row r="734" spans="1:8" x14ac:dyDescent="0.35">
      <c r="A734" t="s">
        <v>953</v>
      </c>
      <c r="B734" t="s">
        <v>399</v>
      </c>
      <c r="C734" t="s">
        <v>193</v>
      </c>
      <c r="D734" t="s">
        <v>2893</v>
      </c>
      <c r="E734" t="s">
        <v>2894</v>
      </c>
      <c r="F734">
        <v>1</v>
      </c>
      <c r="G734" s="4">
        <v>1624000</v>
      </c>
      <c r="H734" s="4">
        <v>1973484</v>
      </c>
    </row>
    <row r="735" spans="1:8" x14ac:dyDescent="0.35">
      <c r="A735" t="s">
        <v>954</v>
      </c>
      <c r="B735" t="s">
        <v>955</v>
      </c>
      <c r="C735" t="s">
        <v>139</v>
      </c>
      <c r="D735" t="s">
        <v>2863</v>
      </c>
      <c r="E735" t="s">
        <v>2864</v>
      </c>
      <c r="F735">
        <v>4</v>
      </c>
      <c r="G735" s="4">
        <v>1633000</v>
      </c>
      <c r="H735" s="4">
        <v>1973405.8</v>
      </c>
    </row>
    <row r="736" spans="1:8" x14ac:dyDescent="0.35">
      <c r="A736" t="s">
        <v>260</v>
      </c>
      <c r="B736" t="s">
        <v>261</v>
      </c>
      <c r="C736" t="s">
        <v>44</v>
      </c>
      <c r="D736" t="s">
        <v>2897</v>
      </c>
      <c r="E736" t="s">
        <v>2898</v>
      </c>
      <c r="F736">
        <v>2</v>
      </c>
      <c r="G736" s="4">
        <v>1501000</v>
      </c>
      <c r="H736" s="4">
        <v>1971175</v>
      </c>
    </row>
    <row r="737" spans="1:8" x14ac:dyDescent="0.35">
      <c r="A737" t="s">
        <v>957</v>
      </c>
      <c r="B737" t="s">
        <v>958</v>
      </c>
      <c r="C737" t="s">
        <v>70</v>
      </c>
      <c r="D737" t="s">
        <v>2835</v>
      </c>
      <c r="E737" t="s">
        <v>2836</v>
      </c>
      <c r="F737">
        <v>2</v>
      </c>
      <c r="G737" s="4">
        <v>1622000</v>
      </c>
      <c r="H737" s="4">
        <v>1963630</v>
      </c>
    </row>
    <row r="738" spans="1:8" x14ac:dyDescent="0.35">
      <c r="A738" t="s">
        <v>336</v>
      </c>
      <c r="B738" t="s">
        <v>337</v>
      </c>
      <c r="C738" t="s">
        <v>14</v>
      </c>
      <c r="D738" t="s">
        <v>2813</v>
      </c>
      <c r="E738" t="s">
        <v>2814</v>
      </c>
      <c r="F738">
        <v>4</v>
      </c>
      <c r="G738" s="4">
        <v>1648000</v>
      </c>
      <c r="H738" s="4">
        <v>1962500</v>
      </c>
    </row>
    <row r="739" spans="1:8" x14ac:dyDescent="0.35">
      <c r="A739" t="s">
        <v>959</v>
      </c>
      <c r="B739" t="s">
        <v>960</v>
      </c>
      <c r="C739" t="s">
        <v>323</v>
      </c>
      <c r="D739" t="s">
        <v>2829</v>
      </c>
      <c r="E739" t="s">
        <v>2830</v>
      </c>
      <c r="F739">
        <v>1</v>
      </c>
      <c r="G739" s="4">
        <v>1214000</v>
      </c>
      <c r="H739" s="4">
        <v>1962000</v>
      </c>
    </row>
    <row r="740" spans="1:8" x14ac:dyDescent="0.35">
      <c r="A740" t="s">
        <v>961</v>
      </c>
      <c r="B740" t="s">
        <v>962</v>
      </c>
      <c r="C740" t="s">
        <v>35</v>
      </c>
      <c r="D740" t="s">
        <v>2837</v>
      </c>
      <c r="E740" t="s">
        <v>2838</v>
      </c>
      <c r="F740">
        <v>3</v>
      </c>
      <c r="G740" s="4">
        <v>1617000</v>
      </c>
      <c r="H740" s="4">
        <v>1960500</v>
      </c>
    </row>
    <row r="741" spans="1:8" x14ac:dyDescent="0.35">
      <c r="A741" t="s">
        <v>963</v>
      </c>
      <c r="B741" t="s">
        <v>964</v>
      </c>
      <c r="C741" t="s">
        <v>747</v>
      </c>
      <c r="D741" t="s">
        <v>2931</v>
      </c>
      <c r="E741" t="s">
        <v>2932</v>
      </c>
      <c r="F741">
        <v>5</v>
      </c>
      <c r="G741" s="4">
        <v>1534000</v>
      </c>
      <c r="H741" s="4">
        <v>1955150</v>
      </c>
    </row>
    <row r="742" spans="1:8" x14ac:dyDescent="0.35">
      <c r="A742" t="s">
        <v>965</v>
      </c>
      <c r="B742" t="s">
        <v>604</v>
      </c>
      <c r="C742" t="s">
        <v>139</v>
      </c>
      <c r="D742" t="s">
        <v>2863</v>
      </c>
      <c r="E742" t="s">
        <v>2864</v>
      </c>
      <c r="F742">
        <v>2</v>
      </c>
      <c r="G742" s="4">
        <v>1471000</v>
      </c>
      <c r="H742" s="4">
        <v>1953000</v>
      </c>
    </row>
    <row r="743" spans="1:8" x14ac:dyDescent="0.35">
      <c r="A743" t="s">
        <v>217</v>
      </c>
      <c r="B743" t="s">
        <v>218</v>
      </c>
      <c r="C743" t="s">
        <v>22</v>
      </c>
      <c r="D743" t="s">
        <v>2831</v>
      </c>
      <c r="E743" t="s">
        <v>2832</v>
      </c>
      <c r="F743">
        <v>2</v>
      </c>
      <c r="G743" s="4">
        <v>1348000</v>
      </c>
      <c r="H743" s="4">
        <v>1940400</v>
      </c>
    </row>
    <row r="744" spans="1:8" x14ac:dyDescent="0.35">
      <c r="A744" t="s">
        <v>968</v>
      </c>
      <c r="B744" t="s">
        <v>969</v>
      </c>
      <c r="C744" t="s">
        <v>366</v>
      </c>
      <c r="D744" t="s">
        <v>2875</v>
      </c>
      <c r="E744" t="s">
        <v>2876</v>
      </c>
      <c r="F744">
        <v>2</v>
      </c>
      <c r="G744" s="4">
        <v>1597000</v>
      </c>
      <c r="H744" s="4">
        <v>1937750</v>
      </c>
    </row>
    <row r="745" spans="1:8" x14ac:dyDescent="0.35">
      <c r="A745" t="s">
        <v>395</v>
      </c>
      <c r="B745" t="s">
        <v>13</v>
      </c>
      <c r="C745" t="s">
        <v>14</v>
      </c>
      <c r="D745" t="s">
        <v>2817</v>
      </c>
      <c r="E745" t="s">
        <v>2818</v>
      </c>
      <c r="F745">
        <v>1</v>
      </c>
      <c r="G745" s="4">
        <v>1594000</v>
      </c>
      <c r="H745" s="4">
        <v>1937423</v>
      </c>
    </row>
    <row r="746" spans="1:8" x14ac:dyDescent="0.35">
      <c r="A746" t="s">
        <v>20</v>
      </c>
      <c r="B746" t="s">
        <v>21</v>
      </c>
      <c r="C746" t="s">
        <v>22</v>
      </c>
      <c r="D746" t="s">
        <v>2863</v>
      </c>
      <c r="E746" t="s">
        <v>2864</v>
      </c>
      <c r="F746">
        <v>2</v>
      </c>
      <c r="G746" s="4">
        <v>1816000</v>
      </c>
      <c r="H746" s="4">
        <v>1935700</v>
      </c>
    </row>
    <row r="747" spans="1:8" x14ac:dyDescent="0.35">
      <c r="A747" t="s">
        <v>970</v>
      </c>
      <c r="B747" t="s">
        <v>971</v>
      </c>
      <c r="C747" t="s">
        <v>50</v>
      </c>
      <c r="D747" t="s">
        <v>2825</v>
      </c>
      <c r="E747" t="s">
        <v>2826</v>
      </c>
      <c r="F747">
        <v>2</v>
      </c>
      <c r="G747" s="4">
        <v>1420000</v>
      </c>
      <c r="H747" s="4">
        <v>1930000</v>
      </c>
    </row>
    <row r="748" spans="1:8" x14ac:dyDescent="0.35">
      <c r="A748" t="s">
        <v>972</v>
      </c>
      <c r="B748" t="s">
        <v>602</v>
      </c>
      <c r="C748" t="s">
        <v>166</v>
      </c>
      <c r="D748" t="s">
        <v>2909</v>
      </c>
      <c r="E748" t="s">
        <v>2910</v>
      </c>
      <c r="F748">
        <v>1</v>
      </c>
      <c r="G748" s="4">
        <v>1588000</v>
      </c>
      <c r="H748" s="4">
        <v>1930000</v>
      </c>
    </row>
    <row r="749" spans="1:8" x14ac:dyDescent="0.35">
      <c r="A749" t="s">
        <v>33</v>
      </c>
      <c r="B749" t="s">
        <v>34</v>
      </c>
      <c r="C749" t="s">
        <v>35</v>
      </c>
      <c r="D749" t="s">
        <v>2879</v>
      </c>
      <c r="E749" t="s">
        <v>2880</v>
      </c>
      <c r="F749">
        <v>1</v>
      </c>
      <c r="G749" s="4">
        <v>1580000</v>
      </c>
      <c r="H749" s="4">
        <v>1920500</v>
      </c>
    </row>
    <row r="750" spans="1:8" x14ac:dyDescent="0.35">
      <c r="A750" t="s">
        <v>15</v>
      </c>
      <c r="B750" t="s">
        <v>16</v>
      </c>
      <c r="C750" t="s">
        <v>17</v>
      </c>
      <c r="D750" t="s">
        <v>2861</v>
      </c>
      <c r="E750" t="s">
        <v>2862</v>
      </c>
      <c r="F750">
        <v>1</v>
      </c>
      <c r="G750" s="4">
        <v>1374000</v>
      </c>
      <c r="H750" s="4">
        <v>1906000</v>
      </c>
    </row>
    <row r="751" spans="1:8" x14ac:dyDescent="0.35">
      <c r="A751" t="s">
        <v>979</v>
      </c>
      <c r="B751" t="s">
        <v>980</v>
      </c>
      <c r="C751" t="s">
        <v>77</v>
      </c>
      <c r="D751" t="s">
        <v>2829</v>
      </c>
      <c r="E751" t="s">
        <v>2830</v>
      </c>
      <c r="F751">
        <v>1</v>
      </c>
      <c r="G751" s="4">
        <v>1340000</v>
      </c>
      <c r="H751" s="4">
        <v>1900000</v>
      </c>
    </row>
    <row r="752" spans="1:8" x14ac:dyDescent="0.35">
      <c r="A752" t="s">
        <v>760</v>
      </c>
      <c r="B752" t="s">
        <v>761</v>
      </c>
      <c r="C752" t="s">
        <v>77</v>
      </c>
      <c r="D752" t="s">
        <v>2819</v>
      </c>
      <c r="E752" t="s">
        <v>2820</v>
      </c>
      <c r="F752">
        <v>1</v>
      </c>
      <c r="G752" s="4">
        <v>1564000</v>
      </c>
      <c r="H752" s="4">
        <v>1900000</v>
      </c>
    </row>
    <row r="753" spans="1:8" x14ac:dyDescent="0.35">
      <c r="A753" t="s">
        <v>981</v>
      </c>
      <c r="B753" t="s">
        <v>982</v>
      </c>
      <c r="C753" t="s">
        <v>126</v>
      </c>
      <c r="D753" t="s">
        <v>2913</v>
      </c>
      <c r="E753" t="s">
        <v>2914</v>
      </c>
      <c r="F753">
        <v>3</v>
      </c>
      <c r="G753" s="4">
        <v>1394000</v>
      </c>
      <c r="H753" s="4">
        <v>1898500</v>
      </c>
    </row>
    <row r="754" spans="1:8" x14ac:dyDescent="0.35">
      <c r="A754" t="s">
        <v>890</v>
      </c>
      <c r="B754" t="s">
        <v>891</v>
      </c>
      <c r="C754" t="s">
        <v>35</v>
      </c>
      <c r="D754" t="s">
        <v>2837</v>
      </c>
      <c r="E754" t="s">
        <v>2838</v>
      </c>
      <c r="F754">
        <v>4</v>
      </c>
      <c r="G754" s="4">
        <v>1574000</v>
      </c>
      <c r="H754" s="4">
        <v>1898130</v>
      </c>
    </row>
    <row r="755" spans="1:8" x14ac:dyDescent="0.35">
      <c r="A755" t="s">
        <v>335</v>
      </c>
      <c r="B755" t="s">
        <v>24</v>
      </c>
      <c r="C755" t="s">
        <v>22</v>
      </c>
      <c r="D755" t="s">
        <v>2859</v>
      </c>
      <c r="E755" t="s">
        <v>2860</v>
      </c>
      <c r="F755">
        <v>1</v>
      </c>
      <c r="G755" s="4">
        <v>1168000</v>
      </c>
      <c r="H755" s="4">
        <v>1892700</v>
      </c>
    </row>
    <row r="756" spans="1:8" x14ac:dyDescent="0.35">
      <c r="A756" t="s">
        <v>33</v>
      </c>
      <c r="B756" t="s">
        <v>34</v>
      </c>
      <c r="C756" t="s">
        <v>35</v>
      </c>
      <c r="D756" t="s">
        <v>2873</v>
      </c>
      <c r="E756" t="s">
        <v>2874</v>
      </c>
      <c r="F756">
        <v>1</v>
      </c>
      <c r="G756" s="4">
        <v>1166000</v>
      </c>
      <c r="H756" s="4">
        <v>1888000</v>
      </c>
    </row>
    <row r="757" spans="1:8" x14ac:dyDescent="0.35">
      <c r="A757" t="s">
        <v>983</v>
      </c>
      <c r="B757" t="s">
        <v>372</v>
      </c>
      <c r="C757" t="s">
        <v>196</v>
      </c>
      <c r="D757" t="s">
        <v>2865</v>
      </c>
      <c r="E757" t="s">
        <v>2866</v>
      </c>
      <c r="F757">
        <v>3</v>
      </c>
      <c r="G757" s="4">
        <v>1553000</v>
      </c>
      <c r="H757" s="4">
        <v>1882500</v>
      </c>
    </row>
    <row r="758" spans="1:8" x14ac:dyDescent="0.35">
      <c r="A758" t="s">
        <v>984</v>
      </c>
      <c r="B758" t="s">
        <v>985</v>
      </c>
      <c r="C758" t="s">
        <v>162</v>
      </c>
      <c r="D758" t="s">
        <v>2855</v>
      </c>
      <c r="E758" t="s">
        <v>2856</v>
      </c>
      <c r="F758">
        <v>3</v>
      </c>
      <c r="G758" s="4">
        <v>1551000</v>
      </c>
      <c r="H758" s="4">
        <v>1878475</v>
      </c>
    </row>
    <row r="759" spans="1:8" x14ac:dyDescent="0.35">
      <c r="A759" t="s">
        <v>986</v>
      </c>
      <c r="B759" t="s">
        <v>72</v>
      </c>
      <c r="C759" t="s">
        <v>44</v>
      </c>
      <c r="D759" t="s">
        <v>2833</v>
      </c>
      <c r="E759" t="s">
        <v>2834</v>
      </c>
      <c r="F759">
        <v>2</v>
      </c>
      <c r="G759" s="4">
        <v>1494000</v>
      </c>
      <c r="H759" s="4">
        <v>1875000</v>
      </c>
    </row>
    <row r="760" spans="1:8" x14ac:dyDescent="0.35">
      <c r="A760" t="s">
        <v>763</v>
      </c>
      <c r="B760" t="s">
        <v>413</v>
      </c>
      <c r="C760" t="s">
        <v>44</v>
      </c>
      <c r="D760" t="s">
        <v>2861</v>
      </c>
      <c r="E760" t="s">
        <v>2862</v>
      </c>
      <c r="F760">
        <v>1</v>
      </c>
      <c r="G760" s="4">
        <v>1130000</v>
      </c>
      <c r="H760" s="4">
        <v>1866040</v>
      </c>
    </row>
    <row r="761" spans="1:8" x14ac:dyDescent="0.35">
      <c r="A761" t="s">
        <v>291</v>
      </c>
      <c r="B761" t="s">
        <v>987</v>
      </c>
      <c r="C761" t="s">
        <v>525</v>
      </c>
      <c r="D761" t="s">
        <v>2919</v>
      </c>
      <c r="E761" t="s">
        <v>2920</v>
      </c>
      <c r="F761">
        <v>3</v>
      </c>
      <c r="G761" s="4">
        <v>1553000</v>
      </c>
      <c r="H761" s="4">
        <v>1863000</v>
      </c>
    </row>
    <row r="762" spans="1:8" x14ac:dyDescent="0.35">
      <c r="A762" t="s">
        <v>988</v>
      </c>
      <c r="B762" t="s">
        <v>989</v>
      </c>
      <c r="C762" t="s">
        <v>363</v>
      </c>
      <c r="D762" t="s">
        <v>2877</v>
      </c>
      <c r="E762" t="s">
        <v>2878</v>
      </c>
      <c r="F762">
        <v>4</v>
      </c>
      <c r="G762" s="4">
        <v>1444000</v>
      </c>
      <c r="H762" s="4">
        <v>1861850</v>
      </c>
    </row>
    <row r="763" spans="1:8" x14ac:dyDescent="0.35">
      <c r="A763" t="s">
        <v>129</v>
      </c>
      <c r="B763" t="s">
        <v>125</v>
      </c>
      <c r="C763" t="s">
        <v>126</v>
      </c>
      <c r="D763" t="s">
        <v>2833</v>
      </c>
      <c r="E763" t="s">
        <v>2834</v>
      </c>
      <c r="F763">
        <v>1</v>
      </c>
      <c r="G763" s="4">
        <v>1523000</v>
      </c>
      <c r="H763" s="4">
        <v>1850000</v>
      </c>
    </row>
    <row r="764" spans="1:8" x14ac:dyDescent="0.35">
      <c r="A764" t="s">
        <v>990</v>
      </c>
      <c r="B764" t="s">
        <v>58</v>
      </c>
      <c r="C764" t="s">
        <v>14</v>
      </c>
      <c r="D764" t="s">
        <v>2873</v>
      </c>
      <c r="E764" t="s">
        <v>2874</v>
      </c>
      <c r="F764">
        <v>1</v>
      </c>
      <c r="G764" s="4">
        <v>1332000</v>
      </c>
      <c r="H764" s="4">
        <v>1850000</v>
      </c>
    </row>
    <row r="765" spans="1:8" x14ac:dyDescent="0.35">
      <c r="A765" t="s">
        <v>991</v>
      </c>
      <c r="B765" t="s">
        <v>992</v>
      </c>
      <c r="C765" t="s">
        <v>315</v>
      </c>
      <c r="D765" t="s">
        <v>2821</v>
      </c>
      <c r="E765" t="s">
        <v>2822</v>
      </c>
      <c r="F765">
        <v>1</v>
      </c>
      <c r="G765" s="4">
        <v>1526000</v>
      </c>
      <c r="H765" s="4">
        <v>1850000</v>
      </c>
    </row>
    <row r="766" spans="1:8" x14ac:dyDescent="0.35">
      <c r="A766" t="s">
        <v>993</v>
      </c>
      <c r="B766" t="s">
        <v>994</v>
      </c>
      <c r="C766" t="s">
        <v>139</v>
      </c>
      <c r="D766" t="s">
        <v>2863</v>
      </c>
      <c r="E766" t="s">
        <v>2864</v>
      </c>
      <c r="F766">
        <v>5</v>
      </c>
      <c r="G766" s="4">
        <v>1534000</v>
      </c>
      <c r="H766" s="4">
        <v>1849250</v>
      </c>
    </row>
    <row r="767" spans="1:8" x14ac:dyDescent="0.35">
      <c r="A767" t="s">
        <v>997</v>
      </c>
      <c r="B767" t="s">
        <v>998</v>
      </c>
      <c r="C767" t="s">
        <v>91</v>
      </c>
      <c r="D767" t="s">
        <v>2831</v>
      </c>
      <c r="E767" t="s">
        <v>2832</v>
      </c>
      <c r="F767">
        <v>4</v>
      </c>
      <c r="G767" s="4">
        <v>1462000</v>
      </c>
      <c r="H767" s="4">
        <v>1837413</v>
      </c>
    </row>
    <row r="768" spans="1:8" x14ac:dyDescent="0.35">
      <c r="A768" t="s">
        <v>494</v>
      </c>
      <c r="B768" t="s">
        <v>495</v>
      </c>
      <c r="C768" t="s">
        <v>50</v>
      </c>
      <c r="D768" t="s">
        <v>2825</v>
      </c>
      <c r="E768" t="s">
        <v>2826</v>
      </c>
      <c r="F768">
        <v>3</v>
      </c>
      <c r="G768" s="4">
        <v>1517000</v>
      </c>
      <c r="H768" s="4">
        <v>1837384</v>
      </c>
    </row>
    <row r="769" spans="1:8" x14ac:dyDescent="0.35">
      <c r="A769" t="s">
        <v>615</v>
      </c>
      <c r="B769" t="s">
        <v>616</v>
      </c>
      <c r="C769" t="s">
        <v>126</v>
      </c>
      <c r="D769" t="s">
        <v>2913</v>
      </c>
      <c r="E769" t="s">
        <v>2914</v>
      </c>
      <c r="F769">
        <v>4</v>
      </c>
      <c r="G769" s="4">
        <v>1406000</v>
      </c>
      <c r="H769" s="4">
        <v>1826000</v>
      </c>
    </row>
    <row r="770" spans="1:8" x14ac:dyDescent="0.35">
      <c r="A770" t="s">
        <v>999</v>
      </c>
      <c r="B770" t="s">
        <v>1000</v>
      </c>
      <c r="C770" t="s">
        <v>245</v>
      </c>
      <c r="D770" t="s">
        <v>2845</v>
      </c>
      <c r="E770" t="s">
        <v>2846</v>
      </c>
      <c r="F770">
        <v>1</v>
      </c>
      <c r="G770" s="4">
        <v>1313000</v>
      </c>
      <c r="H770" s="4">
        <v>1823500</v>
      </c>
    </row>
    <row r="771" spans="1:8" x14ac:dyDescent="0.35">
      <c r="A771" t="s">
        <v>1001</v>
      </c>
      <c r="B771" t="s">
        <v>754</v>
      </c>
      <c r="C771" t="s">
        <v>50</v>
      </c>
      <c r="D771" t="s">
        <v>2825</v>
      </c>
      <c r="E771" t="s">
        <v>2826</v>
      </c>
      <c r="F771">
        <v>3</v>
      </c>
      <c r="G771" s="4">
        <v>1414000</v>
      </c>
      <c r="H771" s="4">
        <v>1812500</v>
      </c>
    </row>
    <row r="772" spans="1:8" x14ac:dyDescent="0.35">
      <c r="A772" t="s">
        <v>396</v>
      </c>
      <c r="B772" t="s">
        <v>397</v>
      </c>
      <c r="C772" t="s">
        <v>139</v>
      </c>
      <c r="D772" t="s">
        <v>2859</v>
      </c>
      <c r="E772" t="s">
        <v>2860</v>
      </c>
      <c r="F772">
        <v>1</v>
      </c>
      <c r="G772" s="4">
        <v>1306000</v>
      </c>
      <c r="H772" s="4">
        <v>1812500</v>
      </c>
    </row>
    <row r="773" spans="1:8" x14ac:dyDescent="0.35">
      <c r="A773" t="s">
        <v>246</v>
      </c>
      <c r="B773" t="s">
        <v>247</v>
      </c>
      <c r="C773" t="s">
        <v>70</v>
      </c>
      <c r="D773" t="s">
        <v>2835</v>
      </c>
      <c r="E773" t="s">
        <v>2836</v>
      </c>
      <c r="F773">
        <v>1</v>
      </c>
      <c r="G773" s="4">
        <v>535000</v>
      </c>
      <c r="H773" s="4">
        <v>1810863</v>
      </c>
    </row>
    <row r="774" spans="1:8" x14ac:dyDescent="0.35">
      <c r="A774" t="s">
        <v>238</v>
      </c>
      <c r="B774" t="s">
        <v>239</v>
      </c>
      <c r="C774" t="s">
        <v>50</v>
      </c>
      <c r="D774" t="s">
        <v>2825</v>
      </c>
      <c r="E774" t="s">
        <v>2826</v>
      </c>
      <c r="F774">
        <v>1</v>
      </c>
      <c r="G774" s="4">
        <v>1482000</v>
      </c>
      <c r="H774" s="4">
        <v>1800000</v>
      </c>
    </row>
    <row r="775" spans="1:8" x14ac:dyDescent="0.35">
      <c r="A775" t="s">
        <v>772</v>
      </c>
      <c r="B775" t="s">
        <v>773</v>
      </c>
      <c r="C775" t="s">
        <v>172</v>
      </c>
      <c r="D775" t="s">
        <v>2841</v>
      </c>
      <c r="E775" t="s">
        <v>2842</v>
      </c>
      <c r="F775">
        <v>1</v>
      </c>
      <c r="G775" s="4">
        <v>1293000</v>
      </c>
      <c r="H775" s="4">
        <v>1795402.5</v>
      </c>
    </row>
    <row r="776" spans="1:8" x14ac:dyDescent="0.35">
      <c r="A776" t="s">
        <v>1002</v>
      </c>
      <c r="B776" t="s">
        <v>1003</v>
      </c>
      <c r="C776" t="s">
        <v>139</v>
      </c>
      <c r="D776" t="s">
        <v>2863</v>
      </c>
      <c r="E776" t="s">
        <v>2864</v>
      </c>
      <c r="F776">
        <v>2</v>
      </c>
      <c r="G776" s="4">
        <v>1491000</v>
      </c>
      <c r="H776" s="4">
        <v>1795000</v>
      </c>
    </row>
    <row r="777" spans="1:8" x14ac:dyDescent="0.35">
      <c r="A777" t="s">
        <v>1004</v>
      </c>
      <c r="B777" t="s">
        <v>1005</v>
      </c>
      <c r="C777" t="s">
        <v>44</v>
      </c>
      <c r="D777" t="s">
        <v>2933</v>
      </c>
      <c r="E777" t="s">
        <v>2934</v>
      </c>
      <c r="F777">
        <v>1</v>
      </c>
      <c r="G777" s="4">
        <v>946000</v>
      </c>
      <c r="H777" s="4">
        <v>1794000</v>
      </c>
    </row>
    <row r="778" spans="1:8" x14ac:dyDescent="0.35">
      <c r="A778" t="s">
        <v>1006</v>
      </c>
      <c r="B778" t="s">
        <v>521</v>
      </c>
      <c r="C778" t="s">
        <v>83</v>
      </c>
      <c r="D778" t="s">
        <v>2855</v>
      </c>
      <c r="E778" t="s">
        <v>2856</v>
      </c>
      <c r="F778">
        <v>1</v>
      </c>
      <c r="G778" s="4">
        <v>1473000</v>
      </c>
      <c r="H778" s="4">
        <v>1790201</v>
      </c>
    </row>
    <row r="779" spans="1:8" x14ac:dyDescent="0.35">
      <c r="A779" t="s">
        <v>1007</v>
      </c>
      <c r="B779" t="s">
        <v>1008</v>
      </c>
      <c r="C779" t="s">
        <v>35</v>
      </c>
      <c r="D779" t="s">
        <v>2837</v>
      </c>
      <c r="E779" t="s">
        <v>2838</v>
      </c>
      <c r="F779">
        <v>1</v>
      </c>
      <c r="G779" s="4">
        <v>1472000</v>
      </c>
      <c r="H779" s="4">
        <v>1789000</v>
      </c>
    </row>
    <row r="780" spans="1:8" x14ac:dyDescent="0.35">
      <c r="A780" t="s">
        <v>1009</v>
      </c>
      <c r="B780" t="s">
        <v>58</v>
      </c>
      <c r="C780" t="s">
        <v>14</v>
      </c>
      <c r="D780" t="s">
        <v>2813</v>
      </c>
      <c r="E780" t="s">
        <v>2814</v>
      </c>
      <c r="F780">
        <v>1</v>
      </c>
      <c r="G780" s="4">
        <v>709000</v>
      </c>
      <c r="H780" s="4">
        <v>1787500</v>
      </c>
    </row>
    <row r="781" spans="1:8" x14ac:dyDescent="0.35">
      <c r="A781" t="s">
        <v>755</v>
      </c>
      <c r="B781" t="s">
        <v>750</v>
      </c>
      <c r="C781" t="s">
        <v>8</v>
      </c>
      <c r="D781" t="s">
        <v>2905</v>
      </c>
      <c r="E781" t="s">
        <v>2906</v>
      </c>
      <c r="F781">
        <v>1</v>
      </c>
      <c r="G781" s="4">
        <v>1104000</v>
      </c>
      <c r="H781" s="4">
        <v>1787500</v>
      </c>
    </row>
    <row r="782" spans="1:8" x14ac:dyDescent="0.35">
      <c r="A782" t="s">
        <v>20</v>
      </c>
      <c r="B782" t="s">
        <v>21</v>
      </c>
      <c r="C782" t="s">
        <v>22</v>
      </c>
      <c r="D782" t="s">
        <v>2835</v>
      </c>
      <c r="E782" t="s">
        <v>2836</v>
      </c>
      <c r="F782">
        <v>3</v>
      </c>
      <c r="G782" s="4">
        <v>1442000</v>
      </c>
      <c r="H782" s="4">
        <v>1786190</v>
      </c>
    </row>
    <row r="783" spans="1:8" x14ac:dyDescent="0.35">
      <c r="A783" t="s">
        <v>1012</v>
      </c>
      <c r="B783" t="s">
        <v>858</v>
      </c>
      <c r="C783" t="s">
        <v>126</v>
      </c>
      <c r="D783" t="s">
        <v>2819</v>
      </c>
      <c r="E783" t="s">
        <v>2820</v>
      </c>
      <c r="F783">
        <v>1</v>
      </c>
      <c r="G783" s="4">
        <v>1468000</v>
      </c>
      <c r="H783" s="4">
        <v>1782500</v>
      </c>
    </row>
    <row r="784" spans="1:8" x14ac:dyDescent="0.35">
      <c r="A784" t="s">
        <v>1013</v>
      </c>
      <c r="B784" t="s">
        <v>1014</v>
      </c>
      <c r="C784" t="s">
        <v>139</v>
      </c>
      <c r="D784" t="s">
        <v>2899</v>
      </c>
      <c r="E784" t="s">
        <v>2900</v>
      </c>
      <c r="F784">
        <v>1</v>
      </c>
      <c r="G784" s="4">
        <v>1099000</v>
      </c>
      <c r="H784" s="4">
        <v>1780000</v>
      </c>
    </row>
    <row r="785" spans="1:8" x14ac:dyDescent="0.35">
      <c r="A785" t="s">
        <v>59</v>
      </c>
      <c r="B785" t="s">
        <v>24</v>
      </c>
      <c r="C785" t="s">
        <v>25</v>
      </c>
      <c r="D785" t="s">
        <v>2843</v>
      </c>
      <c r="E785" t="s">
        <v>2844</v>
      </c>
      <c r="F785">
        <v>2</v>
      </c>
      <c r="G785" s="4">
        <v>1463000</v>
      </c>
      <c r="H785" s="4">
        <v>1775000</v>
      </c>
    </row>
    <row r="786" spans="1:8" x14ac:dyDescent="0.35">
      <c r="A786" t="s">
        <v>1016</v>
      </c>
      <c r="B786" t="s">
        <v>1017</v>
      </c>
      <c r="C786" t="s">
        <v>8</v>
      </c>
      <c r="D786" t="s">
        <v>2909</v>
      </c>
      <c r="E786" t="s">
        <v>2910</v>
      </c>
      <c r="F786">
        <v>5</v>
      </c>
      <c r="G786" s="4">
        <v>1446000</v>
      </c>
      <c r="H786" s="4">
        <v>1768000</v>
      </c>
    </row>
    <row r="787" spans="1:8" x14ac:dyDescent="0.35">
      <c r="A787" t="s">
        <v>156</v>
      </c>
      <c r="B787" t="s">
        <v>157</v>
      </c>
      <c r="C787" t="s">
        <v>50</v>
      </c>
      <c r="D787" t="s">
        <v>2921</v>
      </c>
      <c r="E787" t="s">
        <v>2922</v>
      </c>
      <c r="F787">
        <v>2</v>
      </c>
      <c r="G787" s="4">
        <v>1342000</v>
      </c>
      <c r="H787" s="4">
        <v>1760000</v>
      </c>
    </row>
    <row r="788" spans="1:8" x14ac:dyDescent="0.35">
      <c r="A788" t="s">
        <v>1018</v>
      </c>
      <c r="B788" t="s">
        <v>55</v>
      </c>
      <c r="C788" t="s">
        <v>56</v>
      </c>
      <c r="D788" t="s">
        <v>2889</v>
      </c>
      <c r="E788" t="s">
        <v>2890</v>
      </c>
      <c r="F788">
        <v>1</v>
      </c>
      <c r="G788" s="4">
        <v>1266000</v>
      </c>
      <c r="H788" s="4">
        <v>1757000</v>
      </c>
    </row>
    <row r="789" spans="1:8" x14ac:dyDescent="0.35">
      <c r="A789" t="s">
        <v>940</v>
      </c>
      <c r="B789" t="s">
        <v>1019</v>
      </c>
      <c r="C789" t="s">
        <v>44</v>
      </c>
      <c r="D789" t="s">
        <v>2897</v>
      </c>
      <c r="E789" t="s">
        <v>2898</v>
      </c>
      <c r="F789">
        <v>1</v>
      </c>
      <c r="G789" s="4">
        <v>1807000</v>
      </c>
      <c r="H789" s="4">
        <v>1756652</v>
      </c>
    </row>
    <row r="790" spans="1:8" x14ac:dyDescent="0.35">
      <c r="A790" t="s">
        <v>758</v>
      </c>
      <c r="B790" t="s">
        <v>759</v>
      </c>
      <c r="C790" t="s">
        <v>366</v>
      </c>
      <c r="D790" t="s">
        <v>2875</v>
      </c>
      <c r="E790" t="s">
        <v>2876</v>
      </c>
      <c r="F790">
        <v>2</v>
      </c>
      <c r="G790" s="4">
        <v>1444000</v>
      </c>
      <c r="H790" s="4">
        <v>1752400</v>
      </c>
    </row>
    <row r="791" spans="1:8" x14ac:dyDescent="0.35">
      <c r="A791" t="s">
        <v>1020</v>
      </c>
      <c r="B791" t="s">
        <v>1021</v>
      </c>
      <c r="C791" t="s">
        <v>91</v>
      </c>
      <c r="D791" t="s">
        <v>2831</v>
      </c>
      <c r="E791" t="s">
        <v>2832</v>
      </c>
      <c r="F791">
        <v>2</v>
      </c>
      <c r="G791" s="4">
        <v>1443000</v>
      </c>
      <c r="H791" s="4">
        <v>1749485</v>
      </c>
    </row>
    <row r="792" spans="1:8" x14ac:dyDescent="0.35">
      <c r="A792" t="s">
        <v>1022</v>
      </c>
      <c r="B792" t="s">
        <v>1023</v>
      </c>
      <c r="C792" t="s">
        <v>366</v>
      </c>
      <c r="D792" t="s">
        <v>2875</v>
      </c>
      <c r="E792" t="s">
        <v>2876</v>
      </c>
      <c r="F792">
        <v>2</v>
      </c>
      <c r="G792" s="4">
        <v>1441000</v>
      </c>
      <c r="H792" s="4">
        <v>1747000</v>
      </c>
    </row>
    <row r="793" spans="1:8" x14ac:dyDescent="0.35">
      <c r="A793" t="s">
        <v>1024</v>
      </c>
      <c r="B793" t="s">
        <v>1025</v>
      </c>
      <c r="C793" t="s">
        <v>44</v>
      </c>
      <c r="D793" t="s">
        <v>2941</v>
      </c>
      <c r="E793" t="s">
        <v>2942</v>
      </c>
      <c r="F793">
        <v>1</v>
      </c>
      <c r="G793" s="4">
        <v>1071000</v>
      </c>
      <c r="H793" s="4">
        <v>1732300</v>
      </c>
    </row>
    <row r="794" spans="1:8" x14ac:dyDescent="0.35">
      <c r="A794" t="s">
        <v>409</v>
      </c>
      <c r="B794" t="s">
        <v>410</v>
      </c>
      <c r="C794" t="s">
        <v>35</v>
      </c>
      <c r="D794" t="s">
        <v>2863</v>
      </c>
      <c r="E794" t="s">
        <v>2864</v>
      </c>
      <c r="F794">
        <v>1</v>
      </c>
      <c r="G794" s="4">
        <v>1067000</v>
      </c>
      <c r="H794" s="4">
        <v>1727931</v>
      </c>
    </row>
    <row r="795" spans="1:8" x14ac:dyDescent="0.35">
      <c r="A795" t="s">
        <v>684</v>
      </c>
      <c r="B795" t="s">
        <v>685</v>
      </c>
      <c r="C795" t="s">
        <v>56</v>
      </c>
      <c r="D795" t="s">
        <v>2837</v>
      </c>
      <c r="E795" t="s">
        <v>2838</v>
      </c>
      <c r="F795">
        <v>1</v>
      </c>
      <c r="G795" s="4">
        <v>1066000</v>
      </c>
      <c r="H795" s="4">
        <v>1726700</v>
      </c>
    </row>
    <row r="796" spans="1:8" x14ac:dyDescent="0.35">
      <c r="A796" t="s">
        <v>1026</v>
      </c>
      <c r="B796" t="s">
        <v>1027</v>
      </c>
      <c r="C796" t="s">
        <v>366</v>
      </c>
      <c r="D796" t="s">
        <v>2875</v>
      </c>
      <c r="E796" t="s">
        <v>2876</v>
      </c>
      <c r="F796">
        <v>3</v>
      </c>
      <c r="G796" s="4">
        <v>1326000</v>
      </c>
      <c r="H796" s="4">
        <v>1726224</v>
      </c>
    </row>
    <row r="797" spans="1:8" x14ac:dyDescent="0.35">
      <c r="A797" t="s">
        <v>326</v>
      </c>
      <c r="B797" t="s">
        <v>138</v>
      </c>
      <c r="C797" t="s">
        <v>139</v>
      </c>
      <c r="D797" t="s">
        <v>2881</v>
      </c>
      <c r="E797" t="s">
        <v>2882</v>
      </c>
      <c r="F797">
        <v>1</v>
      </c>
      <c r="G797" s="4">
        <v>1243000</v>
      </c>
      <c r="H797" s="4">
        <v>1726196</v>
      </c>
    </row>
    <row r="798" spans="1:8" x14ac:dyDescent="0.35">
      <c r="A798" t="s">
        <v>6</v>
      </c>
      <c r="B798" t="s">
        <v>7</v>
      </c>
      <c r="C798" t="s">
        <v>8</v>
      </c>
      <c r="D798" t="s">
        <v>2909</v>
      </c>
      <c r="E798" t="s">
        <v>2910</v>
      </c>
      <c r="F798">
        <v>3</v>
      </c>
      <c r="G798" s="4">
        <v>1329000</v>
      </c>
      <c r="H798" s="4">
        <v>1723000</v>
      </c>
    </row>
    <row r="799" spans="1:8" x14ac:dyDescent="0.35">
      <c r="A799" t="s">
        <v>467</v>
      </c>
      <c r="B799" t="s">
        <v>24</v>
      </c>
      <c r="C799" t="s">
        <v>25</v>
      </c>
      <c r="D799" t="s">
        <v>2829</v>
      </c>
      <c r="E799" t="s">
        <v>2830</v>
      </c>
      <c r="F799">
        <v>1</v>
      </c>
      <c r="G799" s="4">
        <v>1403000</v>
      </c>
      <c r="H799" s="4">
        <v>1722000</v>
      </c>
    </row>
    <row r="800" spans="1:8" x14ac:dyDescent="0.35">
      <c r="A800" t="s">
        <v>710</v>
      </c>
      <c r="B800" t="s">
        <v>711</v>
      </c>
      <c r="C800" t="s">
        <v>35</v>
      </c>
      <c r="D800" t="s">
        <v>2821</v>
      </c>
      <c r="E800" t="s">
        <v>2822</v>
      </c>
      <c r="F800">
        <v>1</v>
      </c>
      <c r="G800" s="4">
        <v>1238000</v>
      </c>
      <c r="H800" s="4">
        <v>1718000</v>
      </c>
    </row>
    <row r="801" spans="1:8" x14ac:dyDescent="0.35">
      <c r="A801" t="s">
        <v>306</v>
      </c>
      <c r="B801" t="s">
        <v>307</v>
      </c>
      <c r="C801" t="s">
        <v>86</v>
      </c>
      <c r="D801" t="s">
        <v>2927</v>
      </c>
      <c r="E801" t="s">
        <v>2928</v>
      </c>
      <c r="F801">
        <v>3</v>
      </c>
      <c r="G801" s="4">
        <v>1401000</v>
      </c>
      <c r="H801" s="4">
        <v>1711337.5</v>
      </c>
    </row>
    <row r="802" spans="1:8" x14ac:dyDescent="0.35">
      <c r="A802" t="s">
        <v>1030</v>
      </c>
      <c r="B802" t="s">
        <v>1031</v>
      </c>
      <c r="C802" t="s">
        <v>35</v>
      </c>
      <c r="D802" t="s">
        <v>2837</v>
      </c>
      <c r="E802" t="s">
        <v>2838</v>
      </c>
      <c r="F802">
        <v>1</v>
      </c>
      <c r="G802" s="4">
        <v>1466000</v>
      </c>
      <c r="H802" s="4">
        <v>1703000</v>
      </c>
    </row>
    <row r="803" spans="1:8" x14ac:dyDescent="0.35">
      <c r="A803" t="s">
        <v>99</v>
      </c>
      <c r="B803" t="s">
        <v>100</v>
      </c>
      <c r="C803" t="s">
        <v>101</v>
      </c>
      <c r="D803" t="s">
        <v>2917</v>
      </c>
      <c r="E803" t="s">
        <v>2918</v>
      </c>
      <c r="F803">
        <v>2</v>
      </c>
      <c r="G803" s="4">
        <v>1417000</v>
      </c>
      <c r="H803" s="4">
        <v>1685000</v>
      </c>
    </row>
    <row r="804" spans="1:8" x14ac:dyDescent="0.35">
      <c r="A804" t="s">
        <v>1032</v>
      </c>
      <c r="B804" t="s">
        <v>121</v>
      </c>
      <c r="C804" t="s">
        <v>70</v>
      </c>
      <c r="D804" t="s">
        <v>2819</v>
      </c>
      <c r="E804" t="s">
        <v>2820</v>
      </c>
      <c r="F804">
        <v>3</v>
      </c>
      <c r="G804" s="4">
        <v>1300000</v>
      </c>
      <c r="H804" s="4">
        <v>1680600</v>
      </c>
    </row>
    <row r="805" spans="1:8" x14ac:dyDescent="0.35">
      <c r="A805" t="s">
        <v>742</v>
      </c>
      <c r="B805" t="s">
        <v>743</v>
      </c>
      <c r="C805" t="s">
        <v>22</v>
      </c>
      <c r="D805" t="s">
        <v>2841</v>
      </c>
      <c r="E805" t="s">
        <v>2842</v>
      </c>
      <c r="F805">
        <v>5</v>
      </c>
      <c r="G805" s="4">
        <v>1491000</v>
      </c>
      <c r="H805" s="4">
        <v>1677000</v>
      </c>
    </row>
    <row r="806" spans="1:8" x14ac:dyDescent="0.35">
      <c r="A806" t="s">
        <v>111</v>
      </c>
      <c r="B806" t="s">
        <v>112</v>
      </c>
      <c r="C806" t="s">
        <v>91</v>
      </c>
      <c r="D806" t="s">
        <v>2815</v>
      </c>
      <c r="E806" t="s">
        <v>2816</v>
      </c>
      <c r="F806">
        <v>1</v>
      </c>
      <c r="G806" s="4">
        <v>1035000</v>
      </c>
      <c r="H806" s="4">
        <v>1675000</v>
      </c>
    </row>
    <row r="807" spans="1:8" x14ac:dyDescent="0.35">
      <c r="A807" t="s">
        <v>15</v>
      </c>
      <c r="B807" t="s">
        <v>16</v>
      </c>
      <c r="C807" t="s">
        <v>17</v>
      </c>
      <c r="D807" t="s">
        <v>2857</v>
      </c>
      <c r="E807" t="s">
        <v>2858</v>
      </c>
      <c r="F807">
        <v>3</v>
      </c>
      <c r="G807" s="4">
        <v>1298000</v>
      </c>
      <c r="H807" s="4">
        <v>1672250</v>
      </c>
    </row>
    <row r="808" spans="1:8" x14ac:dyDescent="0.35">
      <c r="A808" t="s">
        <v>33</v>
      </c>
      <c r="B808" t="s">
        <v>34</v>
      </c>
      <c r="C808" t="s">
        <v>35</v>
      </c>
      <c r="D808" t="s">
        <v>2865</v>
      </c>
      <c r="E808" t="s">
        <v>2866</v>
      </c>
      <c r="F808">
        <v>1</v>
      </c>
      <c r="G808" s="4">
        <v>1202000</v>
      </c>
      <c r="H808" s="4">
        <v>1669000</v>
      </c>
    </row>
    <row r="809" spans="1:8" x14ac:dyDescent="0.35">
      <c r="A809" t="s">
        <v>836</v>
      </c>
      <c r="B809" t="s">
        <v>837</v>
      </c>
      <c r="C809" t="s">
        <v>14</v>
      </c>
      <c r="D809" t="s">
        <v>2813</v>
      </c>
      <c r="E809" t="s">
        <v>2814</v>
      </c>
      <c r="F809">
        <v>1</v>
      </c>
      <c r="G809" s="4">
        <v>1200000</v>
      </c>
      <c r="H809" s="4">
        <v>1666725</v>
      </c>
    </row>
    <row r="810" spans="1:8" x14ac:dyDescent="0.35">
      <c r="A810" t="s">
        <v>26</v>
      </c>
      <c r="B810" t="s">
        <v>27</v>
      </c>
      <c r="C810" t="s">
        <v>14</v>
      </c>
      <c r="D810" t="s">
        <v>2857</v>
      </c>
      <c r="E810" t="s">
        <v>2858</v>
      </c>
      <c r="F810">
        <v>1</v>
      </c>
      <c r="G810" s="4">
        <v>1370000</v>
      </c>
      <c r="H810" s="4">
        <v>1665000</v>
      </c>
    </row>
    <row r="811" spans="1:8" x14ac:dyDescent="0.35">
      <c r="A811" t="s">
        <v>71</v>
      </c>
      <c r="B811" t="s">
        <v>72</v>
      </c>
      <c r="C811" t="s">
        <v>44</v>
      </c>
      <c r="D811" t="s">
        <v>2897</v>
      </c>
      <c r="E811" t="s">
        <v>2898</v>
      </c>
      <c r="F811">
        <v>1</v>
      </c>
      <c r="G811" s="4">
        <v>975000</v>
      </c>
      <c r="H811" s="4">
        <v>1663200</v>
      </c>
    </row>
    <row r="812" spans="1:8" x14ac:dyDescent="0.35">
      <c r="A812" t="s">
        <v>130</v>
      </c>
      <c r="B812" t="s">
        <v>110</v>
      </c>
      <c r="C812" t="s">
        <v>8</v>
      </c>
      <c r="D812" t="s">
        <v>2871</v>
      </c>
      <c r="E812" t="s">
        <v>2872</v>
      </c>
      <c r="F812">
        <v>2</v>
      </c>
      <c r="G812" s="4">
        <v>1366000</v>
      </c>
      <c r="H812" s="4">
        <v>1663000</v>
      </c>
    </row>
    <row r="813" spans="1:8" x14ac:dyDescent="0.35">
      <c r="A813" t="s">
        <v>23</v>
      </c>
      <c r="B813" t="s">
        <v>24</v>
      </c>
      <c r="C813" t="s">
        <v>25</v>
      </c>
      <c r="D813" t="s">
        <v>2835</v>
      </c>
      <c r="E813" t="s">
        <v>2836</v>
      </c>
      <c r="F813">
        <v>3</v>
      </c>
      <c r="G813" s="4">
        <v>1370000</v>
      </c>
      <c r="H813" s="4">
        <v>1660500</v>
      </c>
    </row>
    <row r="814" spans="1:8" x14ac:dyDescent="0.35">
      <c r="A814" t="s">
        <v>831</v>
      </c>
      <c r="B814" t="s">
        <v>832</v>
      </c>
      <c r="C814" t="s">
        <v>139</v>
      </c>
      <c r="D814" t="s">
        <v>2863</v>
      </c>
      <c r="E814" t="s">
        <v>2864</v>
      </c>
      <c r="F814">
        <v>2</v>
      </c>
      <c r="G814" s="4">
        <v>1368000</v>
      </c>
      <c r="H814" s="4">
        <v>1658750</v>
      </c>
    </row>
    <row r="815" spans="1:8" x14ac:dyDescent="0.35">
      <c r="A815" t="s">
        <v>579</v>
      </c>
      <c r="B815" t="s">
        <v>580</v>
      </c>
      <c r="C815" t="s">
        <v>53</v>
      </c>
      <c r="D815" t="s">
        <v>2839</v>
      </c>
      <c r="E815" t="s">
        <v>2840</v>
      </c>
      <c r="F815">
        <v>1</v>
      </c>
      <c r="G815" s="4">
        <v>1358000</v>
      </c>
      <c r="H815" s="4">
        <v>1650000</v>
      </c>
    </row>
    <row r="816" spans="1:8" x14ac:dyDescent="0.35">
      <c r="A816" t="s">
        <v>59</v>
      </c>
      <c r="B816" t="s">
        <v>24</v>
      </c>
      <c r="C816" t="s">
        <v>25</v>
      </c>
      <c r="D816" t="s">
        <v>2849</v>
      </c>
      <c r="E816" t="s">
        <v>2850</v>
      </c>
      <c r="F816">
        <v>1</v>
      </c>
      <c r="G816" s="4">
        <v>1359000</v>
      </c>
      <c r="H816" s="4">
        <v>1650000</v>
      </c>
    </row>
    <row r="817" spans="1:8" x14ac:dyDescent="0.35">
      <c r="A817" t="s">
        <v>224</v>
      </c>
      <c r="B817" t="s">
        <v>225</v>
      </c>
      <c r="C817" t="s">
        <v>14</v>
      </c>
      <c r="D817" t="s">
        <v>2817</v>
      </c>
      <c r="E817" t="s">
        <v>2818</v>
      </c>
      <c r="F817">
        <v>1</v>
      </c>
      <c r="G817" s="4">
        <v>1188000</v>
      </c>
      <c r="H817" s="4">
        <v>1650000</v>
      </c>
    </row>
    <row r="818" spans="1:8" x14ac:dyDescent="0.35">
      <c r="A818" t="s">
        <v>1033</v>
      </c>
      <c r="B818" t="s">
        <v>1034</v>
      </c>
      <c r="C818" t="s">
        <v>139</v>
      </c>
      <c r="D818" t="s">
        <v>2905</v>
      </c>
      <c r="E818" t="s">
        <v>2906</v>
      </c>
      <c r="F818">
        <v>1</v>
      </c>
      <c r="G818" s="4">
        <v>1018000</v>
      </c>
      <c r="H818" s="4">
        <v>1650000</v>
      </c>
    </row>
    <row r="819" spans="1:8" x14ac:dyDescent="0.35">
      <c r="A819" t="s">
        <v>268</v>
      </c>
      <c r="B819" t="s">
        <v>269</v>
      </c>
      <c r="C819" t="s">
        <v>253</v>
      </c>
      <c r="D819" t="s">
        <v>2925</v>
      </c>
      <c r="E819" t="s">
        <v>2926</v>
      </c>
      <c r="F819">
        <v>2</v>
      </c>
      <c r="G819" s="4">
        <v>1362000</v>
      </c>
      <c r="H819" s="4">
        <v>1645000</v>
      </c>
    </row>
    <row r="820" spans="1:8" x14ac:dyDescent="0.35">
      <c r="A820" t="s">
        <v>737</v>
      </c>
      <c r="B820" t="s">
        <v>244</v>
      </c>
      <c r="C820" t="s">
        <v>525</v>
      </c>
      <c r="D820" t="s">
        <v>2853</v>
      </c>
      <c r="E820" t="s">
        <v>2854</v>
      </c>
      <c r="F820">
        <v>2</v>
      </c>
      <c r="G820" s="4">
        <v>1354000</v>
      </c>
      <c r="H820" s="4">
        <v>1641500</v>
      </c>
    </row>
    <row r="821" spans="1:8" x14ac:dyDescent="0.35">
      <c r="A821" t="s">
        <v>81</v>
      </c>
      <c r="B821" t="s">
        <v>82</v>
      </c>
      <c r="C821" t="s">
        <v>83</v>
      </c>
      <c r="D821" t="s">
        <v>2815</v>
      </c>
      <c r="E821" t="s">
        <v>2816</v>
      </c>
      <c r="F821">
        <v>1</v>
      </c>
      <c r="G821" s="4">
        <v>1350000</v>
      </c>
      <c r="H821" s="4">
        <v>1639665</v>
      </c>
    </row>
    <row r="822" spans="1:8" x14ac:dyDescent="0.35">
      <c r="A822" t="s">
        <v>1037</v>
      </c>
      <c r="B822" t="s">
        <v>1038</v>
      </c>
      <c r="C822" t="s">
        <v>35</v>
      </c>
      <c r="D822" t="s">
        <v>2837</v>
      </c>
      <c r="E822" t="s">
        <v>2838</v>
      </c>
      <c r="F822">
        <v>3</v>
      </c>
      <c r="G822" s="4">
        <v>1348000</v>
      </c>
      <c r="H822" s="4">
        <v>1631250</v>
      </c>
    </row>
    <row r="823" spans="1:8" x14ac:dyDescent="0.35">
      <c r="A823" t="s">
        <v>1039</v>
      </c>
      <c r="B823" t="s">
        <v>93</v>
      </c>
      <c r="C823" t="s">
        <v>94</v>
      </c>
      <c r="D823" t="s">
        <v>2849</v>
      </c>
      <c r="E823" t="s">
        <v>2850</v>
      </c>
      <c r="F823">
        <v>2</v>
      </c>
      <c r="G823" s="4">
        <v>1345000</v>
      </c>
      <c r="H823" s="4">
        <v>1630500</v>
      </c>
    </row>
    <row r="824" spans="1:8" x14ac:dyDescent="0.35">
      <c r="A824" t="s">
        <v>291</v>
      </c>
      <c r="B824" t="s">
        <v>674</v>
      </c>
      <c r="C824" t="s">
        <v>56</v>
      </c>
      <c r="D824" t="s">
        <v>2821</v>
      </c>
      <c r="E824" t="s">
        <v>2822</v>
      </c>
      <c r="F824">
        <v>1</v>
      </c>
      <c r="G824" s="4">
        <v>1349000</v>
      </c>
      <c r="H824" s="4">
        <v>1630000</v>
      </c>
    </row>
    <row r="825" spans="1:8" x14ac:dyDescent="0.35">
      <c r="A825" t="s">
        <v>574</v>
      </c>
      <c r="B825" t="s">
        <v>575</v>
      </c>
      <c r="C825" t="s">
        <v>525</v>
      </c>
      <c r="D825" t="s">
        <v>2859</v>
      </c>
      <c r="E825" t="s">
        <v>2860</v>
      </c>
      <c r="F825">
        <v>2</v>
      </c>
      <c r="G825" s="4">
        <v>1339000</v>
      </c>
      <c r="H825" s="4">
        <v>1625000</v>
      </c>
    </row>
    <row r="826" spans="1:8" x14ac:dyDescent="0.35">
      <c r="A826" t="s">
        <v>615</v>
      </c>
      <c r="B826" t="s">
        <v>616</v>
      </c>
      <c r="C826" t="s">
        <v>126</v>
      </c>
      <c r="D826" t="s">
        <v>2887</v>
      </c>
      <c r="E826" t="s">
        <v>2888</v>
      </c>
      <c r="F826">
        <v>2</v>
      </c>
      <c r="G826" s="4">
        <v>1197000</v>
      </c>
      <c r="H826" s="4">
        <v>1625000</v>
      </c>
    </row>
    <row r="827" spans="1:8" x14ac:dyDescent="0.35">
      <c r="A827" t="s">
        <v>1040</v>
      </c>
      <c r="B827" t="s">
        <v>1041</v>
      </c>
      <c r="C827" t="s">
        <v>94</v>
      </c>
      <c r="D827" t="s">
        <v>2849</v>
      </c>
      <c r="E827" t="s">
        <v>2850</v>
      </c>
      <c r="F827">
        <v>1</v>
      </c>
      <c r="G827" s="4">
        <v>1003000</v>
      </c>
      <c r="H827" s="4">
        <v>1623500</v>
      </c>
    </row>
    <row r="828" spans="1:8" x14ac:dyDescent="0.35">
      <c r="A828" t="s">
        <v>1042</v>
      </c>
      <c r="B828" t="s">
        <v>1043</v>
      </c>
      <c r="C828" t="s">
        <v>126</v>
      </c>
      <c r="D828" t="s">
        <v>2839</v>
      </c>
      <c r="E828" t="s">
        <v>2840</v>
      </c>
      <c r="F828">
        <v>2</v>
      </c>
      <c r="G828" s="4">
        <v>1206000</v>
      </c>
      <c r="H828" s="4">
        <v>1622385</v>
      </c>
    </row>
    <row r="829" spans="1:8" x14ac:dyDescent="0.35">
      <c r="A829" t="s">
        <v>1044</v>
      </c>
      <c r="B829" t="s">
        <v>382</v>
      </c>
      <c r="C829" t="s">
        <v>126</v>
      </c>
      <c r="D829" t="s">
        <v>2943</v>
      </c>
      <c r="E829" t="s">
        <v>2944</v>
      </c>
      <c r="F829">
        <v>1</v>
      </c>
      <c r="G829" s="4">
        <v>1311000</v>
      </c>
      <c r="H829" s="4">
        <v>1618194</v>
      </c>
    </row>
    <row r="830" spans="1:8" x14ac:dyDescent="0.35">
      <c r="A830" t="s">
        <v>340</v>
      </c>
      <c r="B830" t="s">
        <v>341</v>
      </c>
      <c r="C830" t="s">
        <v>166</v>
      </c>
      <c r="D830" t="s">
        <v>2841</v>
      </c>
      <c r="E830" t="s">
        <v>2842</v>
      </c>
      <c r="F830">
        <v>1</v>
      </c>
      <c r="G830" s="4">
        <v>1330000</v>
      </c>
      <c r="H830" s="4">
        <v>1615185</v>
      </c>
    </row>
    <row r="831" spans="1:8" x14ac:dyDescent="0.35">
      <c r="A831" t="s">
        <v>45</v>
      </c>
      <c r="B831" t="s">
        <v>46</v>
      </c>
      <c r="C831" t="s">
        <v>47</v>
      </c>
      <c r="D831" t="s">
        <v>2819</v>
      </c>
      <c r="E831" t="s">
        <v>2820</v>
      </c>
      <c r="F831">
        <v>4</v>
      </c>
      <c r="G831" s="4">
        <v>1340000</v>
      </c>
      <c r="H831" s="4">
        <v>1611450</v>
      </c>
    </row>
    <row r="832" spans="1:8" x14ac:dyDescent="0.35">
      <c r="A832" t="s">
        <v>167</v>
      </c>
      <c r="B832" t="s">
        <v>13</v>
      </c>
      <c r="C832" t="s">
        <v>14</v>
      </c>
      <c r="D832" t="s">
        <v>2815</v>
      </c>
      <c r="E832" t="s">
        <v>2816</v>
      </c>
      <c r="F832">
        <v>1</v>
      </c>
      <c r="G832" s="4">
        <v>1326000</v>
      </c>
      <c r="H832" s="4">
        <v>1610500</v>
      </c>
    </row>
    <row r="833" spans="1:8" x14ac:dyDescent="0.35">
      <c r="A833" t="s">
        <v>425</v>
      </c>
      <c r="B833" t="s">
        <v>1047</v>
      </c>
      <c r="C833" t="s">
        <v>139</v>
      </c>
      <c r="D833" t="s">
        <v>2863</v>
      </c>
      <c r="E833" t="s">
        <v>2864</v>
      </c>
      <c r="F833">
        <v>1</v>
      </c>
      <c r="G833" s="4">
        <v>1325000</v>
      </c>
      <c r="H833" s="4">
        <v>1610000</v>
      </c>
    </row>
    <row r="834" spans="1:8" x14ac:dyDescent="0.35">
      <c r="A834" t="s">
        <v>36</v>
      </c>
      <c r="B834" t="s">
        <v>37</v>
      </c>
      <c r="C834" t="s">
        <v>38</v>
      </c>
      <c r="D834" t="s">
        <v>2915</v>
      </c>
      <c r="E834" t="s">
        <v>2916</v>
      </c>
      <c r="F834">
        <v>1</v>
      </c>
      <c r="G834" s="4">
        <v>1159000</v>
      </c>
      <c r="H834" s="4">
        <v>1608700</v>
      </c>
    </row>
    <row r="835" spans="1:8" x14ac:dyDescent="0.35">
      <c r="A835" t="s">
        <v>769</v>
      </c>
      <c r="B835" t="s">
        <v>161</v>
      </c>
      <c r="C835" t="s">
        <v>162</v>
      </c>
      <c r="D835" t="s">
        <v>2889</v>
      </c>
      <c r="E835" t="s">
        <v>2890</v>
      </c>
      <c r="F835">
        <v>2</v>
      </c>
      <c r="G835" s="4">
        <v>1161000</v>
      </c>
      <c r="H835" s="4">
        <v>1607316.5</v>
      </c>
    </row>
    <row r="836" spans="1:8" x14ac:dyDescent="0.35">
      <c r="A836" t="s">
        <v>486</v>
      </c>
      <c r="B836" t="s">
        <v>487</v>
      </c>
      <c r="C836" t="s">
        <v>253</v>
      </c>
      <c r="D836" t="s">
        <v>2819</v>
      </c>
      <c r="E836" t="s">
        <v>2820</v>
      </c>
      <c r="F836">
        <v>2</v>
      </c>
      <c r="G836" s="4">
        <v>1321000</v>
      </c>
      <c r="H836" s="4">
        <v>1598500</v>
      </c>
    </row>
    <row r="837" spans="1:8" x14ac:dyDescent="0.35">
      <c r="A837" t="s">
        <v>1050</v>
      </c>
      <c r="B837" t="s">
        <v>1051</v>
      </c>
      <c r="C837" t="s">
        <v>50</v>
      </c>
      <c r="D837" t="s">
        <v>2825</v>
      </c>
      <c r="E837" t="s">
        <v>2826</v>
      </c>
      <c r="F837">
        <v>2</v>
      </c>
      <c r="G837" s="4">
        <v>1318000</v>
      </c>
      <c r="H837" s="4">
        <v>1597500</v>
      </c>
    </row>
    <row r="838" spans="1:8" x14ac:dyDescent="0.35">
      <c r="A838" t="s">
        <v>1052</v>
      </c>
      <c r="B838" t="s">
        <v>975</v>
      </c>
      <c r="C838" t="s">
        <v>35</v>
      </c>
      <c r="D838" t="s">
        <v>2819</v>
      </c>
      <c r="E838" t="s">
        <v>2820</v>
      </c>
      <c r="F838">
        <v>1</v>
      </c>
      <c r="G838" s="4">
        <v>1315000</v>
      </c>
      <c r="H838" s="4">
        <v>1596300</v>
      </c>
    </row>
    <row r="839" spans="1:8" x14ac:dyDescent="0.35">
      <c r="A839" t="s">
        <v>1053</v>
      </c>
      <c r="B839" t="s">
        <v>512</v>
      </c>
      <c r="C839" t="s">
        <v>323</v>
      </c>
      <c r="D839" t="s">
        <v>2829</v>
      </c>
      <c r="E839" t="s">
        <v>2830</v>
      </c>
      <c r="F839">
        <v>1</v>
      </c>
      <c r="G839" s="4">
        <v>1311000</v>
      </c>
      <c r="H839" s="4">
        <v>1590000</v>
      </c>
    </row>
    <row r="840" spans="1:8" x14ac:dyDescent="0.35">
      <c r="A840" t="s">
        <v>1054</v>
      </c>
      <c r="B840" t="s">
        <v>1055</v>
      </c>
      <c r="C840" t="s">
        <v>366</v>
      </c>
      <c r="D840" t="s">
        <v>2875</v>
      </c>
      <c r="E840" t="s">
        <v>2876</v>
      </c>
      <c r="F840">
        <v>1</v>
      </c>
      <c r="G840" s="4">
        <v>1301000</v>
      </c>
      <c r="H840" s="4">
        <v>1580526</v>
      </c>
    </row>
    <row r="841" spans="1:8" x14ac:dyDescent="0.35">
      <c r="A841" t="s">
        <v>1056</v>
      </c>
      <c r="B841" t="s">
        <v>410</v>
      </c>
      <c r="C841" t="s">
        <v>35</v>
      </c>
      <c r="D841" t="s">
        <v>2837</v>
      </c>
      <c r="E841" t="s">
        <v>2838</v>
      </c>
      <c r="F841">
        <v>1</v>
      </c>
      <c r="G841" s="4">
        <v>1615000</v>
      </c>
      <c r="H841" s="4">
        <v>1570160</v>
      </c>
    </row>
    <row r="842" spans="1:8" x14ac:dyDescent="0.35">
      <c r="A842" t="s">
        <v>1057</v>
      </c>
      <c r="B842" t="s">
        <v>1058</v>
      </c>
      <c r="C842" t="s">
        <v>11</v>
      </c>
      <c r="D842" t="s">
        <v>2885</v>
      </c>
      <c r="E842" t="s">
        <v>2886</v>
      </c>
      <c r="F842">
        <v>2</v>
      </c>
      <c r="G842" s="4">
        <v>1203000</v>
      </c>
      <c r="H842" s="4">
        <v>1569868</v>
      </c>
    </row>
    <row r="843" spans="1:8" x14ac:dyDescent="0.35">
      <c r="A843" t="s">
        <v>384</v>
      </c>
      <c r="B843" t="s">
        <v>385</v>
      </c>
      <c r="C843" t="s">
        <v>91</v>
      </c>
      <c r="D843" t="s">
        <v>2831</v>
      </c>
      <c r="E843" t="s">
        <v>2832</v>
      </c>
      <c r="F843">
        <v>1</v>
      </c>
      <c r="G843" s="4">
        <v>1291000</v>
      </c>
      <c r="H843" s="4">
        <v>1567500</v>
      </c>
    </row>
    <row r="844" spans="1:8" x14ac:dyDescent="0.35">
      <c r="A844" t="s">
        <v>1059</v>
      </c>
      <c r="B844" t="s">
        <v>1060</v>
      </c>
      <c r="C844" t="s">
        <v>139</v>
      </c>
      <c r="D844" t="s">
        <v>2863</v>
      </c>
      <c r="E844" t="s">
        <v>2864</v>
      </c>
      <c r="F844">
        <v>1</v>
      </c>
      <c r="G844" s="4">
        <v>1288000</v>
      </c>
      <c r="H844" s="4">
        <v>1565000</v>
      </c>
    </row>
    <row r="845" spans="1:8" x14ac:dyDescent="0.35">
      <c r="A845" t="s">
        <v>15</v>
      </c>
      <c r="B845" t="s">
        <v>16</v>
      </c>
      <c r="C845" t="s">
        <v>17</v>
      </c>
      <c r="D845" t="s">
        <v>2873</v>
      </c>
      <c r="E845" t="s">
        <v>2874</v>
      </c>
      <c r="F845">
        <v>1</v>
      </c>
      <c r="G845" s="4">
        <v>1272000</v>
      </c>
      <c r="H845" s="4">
        <v>1564000</v>
      </c>
    </row>
    <row r="846" spans="1:8" x14ac:dyDescent="0.35">
      <c r="A846" t="s">
        <v>1061</v>
      </c>
      <c r="B846" t="s">
        <v>437</v>
      </c>
      <c r="C846" t="s">
        <v>8</v>
      </c>
      <c r="D846" t="s">
        <v>2909</v>
      </c>
      <c r="E846" t="s">
        <v>2910</v>
      </c>
      <c r="F846">
        <v>1</v>
      </c>
      <c r="G846" s="4">
        <v>1126000</v>
      </c>
      <c r="H846" s="4">
        <v>1562800</v>
      </c>
    </row>
    <row r="847" spans="1:8" x14ac:dyDescent="0.35">
      <c r="A847" t="s">
        <v>1062</v>
      </c>
      <c r="B847" t="s">
        <v>1063</v>
      </c>
      <c r="C847" t="s">
        <v>245</v>
      </c>
      <c r="D847" t="s">
        <v>2845</v>
      </c>
      <c r="E847" t="s">
        <v>2846</v>
      </c>
      <c r="F847">
        <v>1</v>
      </c>
      <c r="G847" s="4">
        <v>1602000</v>
      </c>
      <c r="H847" s="4">
        <v>1557185</v>
      </c>
    </row>
    <row r="848" spans="1:8" x14ac:dyDescent="0.35">
      <c r="A848" t="s">
        <v>1064</v>
      </c>
      <c r="B848" t="s">
        <v>1065</v>
      </c>
      <c r="C848" t="s">
        <v>14</v>
      </c>
      <c r="D848" t="s">
        <v>2873</v>
      </c>
      <c r="E848" t="s">
        <v>2874</v>
      </c>
      <c r="F848">
        <v>1</v>
      </c>
      <c r="G848" s="4">
        <v>961000</v>
      </c>
      <c r="H848" s="4">
        <v>1555880</v>
      </c>
    </row>
    <row r="849" spans="1:8" x14ac:dyDescent="0.35">
      <c r="A849" t="s">
        <v>1066</v>
      </c>
      <c r="B849" t="s">
        <v>1067</v>
      </c>
      <c r="C849" t="s">
        <v>47</v>
      </c>
      <c r="D849" t="s">
        <v>2879</v>
      </c>
      <c r="E849" t="s">
        <v>2880</v>
      </c>
      <c r="F849">
        <v>1</v>
      </c>
      <c r="G849" s="4">
        <v>1280000</v>
      </c>
      <c r="H849" s="4">
        <v>1555000</v>
      </c>
    </row>
    <row r="850" spans="1:8" x14ac:dyDescent="0.35">
      <c r="A850" t="s">
        <v>109</v>
      </c>
      <c r="B850" t="s">
        <v>110</v>
      </c>
      <c r="C850" t="s">
        <v>8</v>
      </c>
      <c r="D850" t="s">
        <v>2909</v>
      </c>
      <c r="E850" t="s">
        <v>2910</v>
      </c>
      <c r="F850">
        <v>2</v>
      </c>
      <c r="G850" s="4">
        <v>1010000</v>
      </c>
      <c r="H850" s="4">
        <v>1552279</v>
      </c>
    </row>
    <row r="851" spans="1:8" x14ac:dyDescent="0.35">
      <c r="A851" t="s">
        <v>1068</v>
      </c>
      <c r="B851" t="s">
        <v>787</v>
      </c>
      <c r="C851" t="s">
        <v>14</v>
      </c>
      <c r="D851" t="s">
        <v>2817</v>
      </c>
      <c r="E851" t="s">
        <v>2818</v>
      </c>
      <c r="F851">
        <v>1</v>
      </c>
      <c r="G851" s="4">
        <v>1116000</v>
      </c>
      <c r="H851" s="4">
        <v>1550000</v>
      </c>
    </row>
    <row r="852" spans="1:8" x14ac:dyDescent="0.35">
      <c r="A852" t="s">
        <v>387</v>
      </c>
      <c r="B852" t="s">
        <v>72</v>
      </c>
      <c r="C852" t="s">
        <v>44</v>
      </c>
      <c r="D852" t="s">
        <v>2897</v>
      </c>
      <c r="E852" t="s">
        <v>2898</v>
      </c>
      <c r="F852">
        <v>1</v>
      </c>
      <c r="G852" s="4">
        <v>1163000</v>
      </c>
      <c r="H852" s="4">
        <v>1548920</v>
      </c>
    </row>
    <row r="853" spans="1:8" x14ac:dyDescent="0.35">
      <c r="A853" t="s">
        <v>844</v>
      </c>
      <c r="B853" t="s">
        <v>845</v>
      </c>
      <c r="C853" t="s">
        <v>166</v>
      </c>
      <c r="D853" t="s">
        <v>2921</v>
      </c>
      <c r="E853" t="s">
        <v>2922</v>
      </c>
      <c r="F853">
        <v>1</v>
      </c>
      <c r="G853" s="4">
        <v>1268000</v>
      </c>
      <c r="H853" s="4">
        <v>1540744</v>
      </c>
    </row>
    <row r="854" spans="1:8" x14ac:dyDescent="0.35">
      <c r="A854" t="s">
        <v>1069</v>
      </c>
      <c r="B854" t="s">
        <v>1070</v>
      </c>
      <c r="C854" t="s">
        <v>14</v>
      </c>
      <c r="D854" t="s">
        <v>2813</v>
      </c>
      <c r="E854" t="s">
        <v>2814</v>
      </c>
      <c r="F854">
        <v>1</v>
      </c>
      <c r="G854" s="4">
        <v>1197000</v>
      </c>
      <c r="H854" s="4">
        <v>1537500</v>
      </c>
    </row>
    <row r="855" spans="1:8" x14ac:dyDescent="0.35">
      <c r="A855" t="s">
        <v>956</v>
      </c>
      <c r="B855" t="s">
        <v>765</v>
      </c>
      <c r="C855" t="s">
        <v>35</v>
      </c>
      <c r="D855" t="s">
        <v>2821</v>
      </c>
      <c r="E855" t="s">
        <v>2822</v>
      </c>
      <c r="F855">
        <v>3</v>
      </c>
      <c r="G855" s="4">
        <v>1134000</v>
      </c>
      <c r="H855" s="4">
        <v>1529500</v>
      </c>
    </row>
    <row r="856" spans="1:8" x14ac:dyDescent="0.35">
      <c r="A856" t="s">
        <v>1073</v>
      </c>
      <c r="B856" t="s">
        <v>754</v>
      </c>
      <c r="C856" t="s">
        <v>363</v>
      </c>
      <c r="D856" t="s">
        <v>2877</v>
      </c>
      <c r="E856" t="s">
        <v>2878</v>
      </c>
      <c r="F856">
        <v>3</v>
      </c>
      <c r="G856" s="4">
        <v>1392000</v>
      </c>
      <c r="H856" s="4">
        <v>1523000</v>
      </c>
    </row>
    <row r="857" spans="1:8" x14ac:dyDescent="0.35">
      <c r="A857" t="s">
        <v>84</v>
      </c>
      <c r="B857" t="s">
        <v>85</v>
      </c>
      <c r="C857" t="s">
        <v>86</v>
      </c>
      <c r="D857" t="s">
        <v>2911</v>
      </c>
      <c r="E857" t="s">
        <v>2912</v>
      </c>
      <c r="F857">
        <v>3</v>
      </c>
      <c r="G857" s="4">
        <v>1233000</v>
      </c>
      <c r="H857" s="4">
        <v>1521261</v>
      </c>
    </row>
    <row r="858" spans="1:8" x14ac:dyDescent="0.35">
      <c r="A858" t="s">
        <v>1076</v>
      </c>
      <c r="B858" t="s">
        <v>1077</v>
      </c>
      <c r="C858" t="s">
        <v>77</v>
      </c>
      <c r="D858" t="s">
        <v>2829</v>
      </c>
      <c r="E858" t="s">
        <v>2830</v>
      </c>
      <c r="F858">
        <v>3</v>
      </c>
      <c r="G858" s="4">
        <v>1257000</v>
      </c>
      <c r="H858" s="4">
        <v>1515443</v>
      </c>
    </row>
    <row r="859" spans="1:8" x14ac:dyDescent="0.35">
      <c r="A859" t="s">
        <v>973</v>
      </c>
      <c r="B859" t="s">
        <v>974</v>
      </c>
      <c r="C859" t="s">
        <v>166</v>
      </c>
      <c r="D859" t="s">
        <v>2923</v>
      </c>
      <c r="E859" t="s">
        <v>2924</v>
      </c>
      <c r="F859">
        <v>1</v>
      </c>
      <c r="G859" s="4">
        <v>1241000</v>
      </c>
      <c r="H859" s="4">
        <v>1506000</v>
      </c>
    </row>
    <row r="860" spans="1:8" x14ac:dyDescent="0.35">
      <c r="A860" t="s">
        <v>1078</v>
      </c>
      <c r="B860" t="s">
        <v>449</v>
      </c>
      <c r="C860" t="s">
        <v>14</v>
      </c>
      <c r="D860" t="s">
        <v>2817</v>
      </c>
      <c r="E860" t="s">
        <v>2818</v>
      </c>
      <c r="F860">
        <v>1</v>
      </c>
      <c r="G860" s="4">
        <v>1234000</v>
      </c>
      <c r="H860" s="4">
        <v>1500000</v>
      </c>
    </row>
    <row r="861" spans="1:8" x14ac:dyDescent="0.35">
      <c r="A861" t="s">
        <v>1079</v>
      </c>
      <c r="B861" t="s">
        <v>138</v>
      </c>
      <c r="C861" t="s">
        <v>139</v>
      </c>
      <c r="D861" t="s">
        <v>2859</v>
      </c>
      <c r="E861" t="s">
        <v>2860</v>
      </c>
      <c r="F861">
        <v>1</v>
      </c>
      <c r="G861" s="4">
        <v>1056000</v>
      </c>
      <c r="H861" s="4">
        <v>1500000</v>
      </c>
    </row>
    <row r="862" spans="1:8" x14ac:dyDescent="0.35">
      <c r="A862" t="s">
        <v>1080</v>
      </c>
      <c r="B862" t="s">
        <v>187</v>
      </c>
      <c r="C862" t="s">
        <v>14</v>
      </c>
      <c r="D862" t="s">
        <v>2857</v>
      </c>
      <c r="E862" t="s">
        <v>2858</v>
      </c>
      <c r="F862">
        <v>1</v>
      </c>
      <c r="G862" s="4">
        <v>1119000</v>
      </c>
      <c r="H862" s="4">
        <v>1500000</v>
      </c>
    </row>
    <row r="863" spans="1:8" x14ac:dyDescent="0.35">
      <c r="A863" t="s">
        <v>194</v>
      </c>
      <c r="B863" t="s">
        <v>1081</v>
      </c>
      <c r="C863" t="s">
        <v>166</v>
      </c>
      <c r="D863" t="s">
        <v>2921</v>
      </c>
      <c r="E863" t="s">
        <v>2922</v>
      </c>
      <c r="F863">
        <v>2</v>
      </c>
      <c r="G863" s="4">
        <v>1059000</v>
      </c>
      <c r="H863" s="4">
        <v>1500000</v>
      </c>
    </row>
    <row r="864" spans="1:8" x14ac:dyDescent="0.35">
      <c r="A864" t="s">
        <v>782</v>
      </c>
      <c r="B864" t="s">
        <v>783</v>
      </c>
      <c r="C864" t="s">
        <v>166</v>
      </c>
      <c r="D864" t="s">
        <v>2921</v>
      </c>
      <c r="E864" t="s">
        <v>2922</v>
      </c>
      <c r="F864">
        <v>2</v>
      </c>
      <c r="G864" s="4">
        <v>1143000</v>
      </c>
      <c r="H864" s="4">
        <v>1500000</v>
      </c>
    </row>
    <row r="865" spans="1:8" x14ac:dyDescent="0.35">
      <c r="A865" t="s">
        <v>78</v>
      </c>
      <c r="B865" t="s">
        <v>67</v>
      </c>
      <c r="C865" t="s">
        <v>14</v>
      </c>
      <c r="D865" t="s">
        <v>2863</v>
      </c>
      <c r="E865" t="s">
        <v>2864</v>
      </c>
      <c r="F865">
        <v>1</v>
      </c>
      <c r="G865" s="4">
        <v>1235000</v>
      </c>
      <c r="H865" s="4">
        <v>1500000</v>
      </c>
    </row>
    <row r="866" spans="1:8" x14ac:dyDescent="0.35">
      <c r="A866" t="s">
        <v>686</v>
      </c>
      <c r="B866" t="s">
        <v>637</v>
      </c>
      <c r="C866" t="s">
        <v>366</v>
      </c>
      <c r="D866" t="s">
        <v>2875</v>
      </c>
      <c r="E866" t="s">
        <v>2876</v>
      </c>
      <c r="F866">
        <v>1</v>
      </c>
      <c r="G866" s="4">
        <v>1236000</v>
      </c>
      <c r="H866" s="4">
        <v>1500000</v>
      </c>
    </row>
    <row r="867" spans="1:8" x14ac:dyDescent="0.35">
      <c r="A867" t="s">
        <v>686</v>
      </c>
      <c r="B867" t="s">
        <v>637</v>
      </c>
      <c r="C867" t="s">
        <v>366</v>
      </c>
      <c r="D867" t="s">
        <v>2859</v>
      </c>
      <c r="E867" t="s">
        <v>2860</v>
      </c>
      <c r="F867">
        <v>1</v>
      </c>
      <c r="G867" s="4">
        <v>1080000</v>
      </c>
      <c r="H867" s="4">
        <v>1500000</v>
      </c>
    </row>
    <row r="868" spans="1:8" x14ac:dyDescent="0.35">
      <c r="A868" t="s">
        <v>1082</v>
      </c>
      <c r="B868" t="s">
        <v>781</v>
      </c>
      <c r="C868" t="s">
        <v>126</v>
      </c>
      <c r="D868" t="s">
        <v>2913</v>
      </c>
      <c r="E868" t="s">
        <v>2914</v>
      </c>
      <c r="F868">
        <v>2</v>
      </c>
      <c r="G868" s="4">
        <v>1202000</v>
      </c>
      <c r="H868" s="4">
        <v>1500000</v>
      </c>
    </row>
    <row r="869" spans="1:8" x14ac:dyDescent="0.35">
      <c r="A869" t="s">
        <v>1083</v>
      </c>
      <c r="B869" t="s">
        <v>683</v>
      </c>
      <c r="C869" t="s">
        <v>166</v>
      </c>
      <c r="D869" t="s">
        <v>2823</v>
      </c>
      <c r="E869" t="s">
        <v>2824</v>
      </c>
      <c r="F869">
        <v>1</v>
      </c>
      <c r="G869" s="4">
        <v>1228000</v>
      </c>
      <c r="H869" s="4">
        <v>1491000</v>
      </c>
    </row>
    <row r="870" spans="1:8" x14ac:dyDescent="0.35">
      <c r="A870" t="s">
        <v>1084</v>
      </c>
      <c r="B870" t="s">
        <v>1085</v>
      </c>
      <c r="C870" t="s">
        <v>116</v>
      </c>
      <c r="D870" t="s">
        <v>2945</v>
      </c>
      <c r="E870" t="s">
        <v>2946</v>
      </c>
      <c r="F870">
        <v>1</v>
      </c>
      <c r="G870" s="4">
        <v>894000</v>
      </c>
      <c r="H870" s="4">
        <v>1487000</v>
      </c>
    </row>
    <row r="871" spans="1:8" x14ac:dyDescent="0.35">
      <c r="A871" t="s">
        <v>367</v>
      </c>
      <c r="B871" t="s">
        <v>184</v>
      </c>
      <c r="C871" t="s">
        <v>126</v>
      </c>
      <c r="D871" t="s">
        <v>2841</v>
      </c>
      <c r="E871" t="s">
        <v>2842</v>
      </c>
      <c r="F871">
        <v>3</v>
      </c>
      <c r="G871" s="4">
        <v>1229000</v>
      </c>
      <c r="H871" s="4">
        <v>1485000</v>
      </c>
    </row>
    <row r="872" spans="1:8" x14ac:dyDescent="0.35">
      <c r="A872" t="s">
        <v>313</v>
      </c>
      <c r="B872" t="s">
        <v>314</v>
      </c>
      <c r="C872" t="s">
        <v>315</v>
      </c>
      <c r="D872" t="s">
        <v>2821</v>
      </c>
      <c r="E872" t="s">
        <v>2822</v>
      </c>
      <c r="F872">
        <v>2</v>
      </c>
      <c r="G872" s="4">
        <v>1225000</v>
      </c>
      <c r="H872" s="4">
        <v>1484150</v>
      </c>
    </row>
    <row r="873" spans="1:8" x14ac:dyDescent="0.35">
      <c r="A873" t="s">
        <v>486</v>
      </c>
      <c r="B873" t="s">
        <v>487</v>
      </c>
      <c r="C873" t="s">
        <v>253</v>
      </c>
      <c r="D873" t="s">
        <v>2867</v>
      </c>
      <c r="E873" t="s">
        <v>2868</v>
      </c>
      <c r="F873">
        <v>1</v>
      </c>
      <c r="G873" s="4">
        <v>919000</v>
      </c>
      <c r="H873" s="4">
        <v>1483700</v>
      </c>
    </row>
    <row r="874" spans="1:8" x14ac:dyDescent="0.35">
      <c r="A874" t="s">
        <v>274</v>
      </c>
      <c r="B874" t="s">
        <v>275</v>
      </c>
      <c r="C874" t="s">
        <v>44</v>
      </c>
      <c r="D874" t="s">
        <v>2833</v>
      </c>
      <c r="E874" t="s">
        <v>2834</v>
      </c>
      <c r="F874">
        <v>1</v>
      </c>
      <c r="G874" s="4">
        <v>1213000</v>
      </c>
      <c r="H874" s="4">
        <v>1472000</v>
      </c>
    </row>
    <row r="875" spans="1:8" x14ac:dyDescent="0.35">
      <c r="A875" t="s">
        <v>892</v>
      </c>
      <c r="B875" t="s">
        <v>161</v>
      </c>
      <c r="C875" t="s">
        <v>162</v>
      </c>
      <c r="D875" t="s">
        <v>2889</v>
      </c>
      <c r="E875" t="s">
        <v>2890</v>
      </c>
      <c r="F875">
        <v>2</v>
      </c>
      <c r="G875" s="4">
        <v>1214000</v>
      </c>
      <c r="H875" s="4">
        <v>1470650</v>
      </c>
    </row>
    <row r="876" spans="1:8" x14ac:dyDescent="0.35">
      <c r="A876" t="s">
        <v>1086</v>
      </c>
      <c r="B876" t="s">
        <v>138</v>
      </c>
      <c r="C876" t="s">
        <v>139</v>
      </c>
      <c r="D876" t="s">
        <v>2863</v>
      </c>
      <c r="E876" t="s">
        <v>2864</v>
      </c>
      <c r="F876">
        <v>2</v>
      </c>
      <c r="G876" s="4">
        <v>1200000</v>
      </c>
      <c r="H876" s="4">
        <v>1470639</v>
      </c>
    </row>
    <row r="877" spans="1:8" x14ac:dyDescent="0.35">
      <c r="A877" t="s">
        <v>1088</v>
      </c>
      <c r="B877" t="s">
        <v>1089</v>
      </c>
      <c r="C877" t="s">
        <v>363</v>
      </c>
      <c r="D877" t="s">
        <v>2877</v>
      </c>
      <c r="E877" t="s">
        <v>2878</v>
      </c>
      <c r="F877">
        <v>1</v>
      </c>
      <c r="G877" s="4">
        <v>1210000</v>
      </c>
      <c r="H877" s="4">
        <v>1470000</v>
      </c>
    </row>
    <row r="878" spans="1:8" x14ac:dyDescent="0.35">
      <c r="A878" t="s">
        <v>20</v>
      </c>
      <c r="B878" t="s">
        <v>21</v>
      </c>
      <c r="C878" t="s">
        <v>22</v>
      </c>
      <c r="D878" t="s">
        <v>2879</v>
      </c>
      <c r="E878" t="s">
        <v>2880</v>
      </c>
      <c r="F878">
        <v>2</v>
      </c>
      <c r="G878" s="4">
        <v>1183000</v>
      </c>
      <c r="H878" s="4">
        <v>1467500</v>
      </c>
    </row>
    <row r="879" spans="1:8" x14ac:dyDescent="0.35">
      <c r="A879" t="s">
        <v>1092</v>
      </c>
      <c r="B879" t="s">
        <v>1093</v>
      </c>
      <c r="C879" t="s">
        <v>50</v>
      </c>
      <c r="D879" t="s">
        <v>2825</v>
      </c>
      <c r="E879" t="s">
        <v>2826</v>
      </c>
      <c r="F879">
        <v>2</v>
      </c>
      <c r="G879" s="4">
        <v>821000</v>
      </c>
      <c r="H879" s="4">
        <v>1465000</v>
      </c>
    </row>
    <row r="880" spans="1:8" x14ac:dyDescent="0.35">
      <c r="A880" t="s">
        <v>1094</v>
      </c>
      <c r="B880" t="s">
        <v>1095</v>
      </c>
      <c r="C880" t="s">
        <v>139</v>
      </c>
      <c r="D880" t="s">
        <v>2863</v>
      </c>
      <c r="E880" t="s">
        <v>2864</v>
      </c>
      <c r="F880">
        <v>4</v>
      </c>
      <c r="G880" s="4">
        <v>1211000</v>
      </c>
      <c r="H880" s="4">
        <v>1461950</v>
      </c>
    </row>
    <row r="881" spans="1:8" x14ac:dyDescent="0.35">
      <c r="A881" t="s">
        <v>1035</v>
      </c>
      <c r="B881" t="s">
        <v>1036</v>
      </c>
      <c r="C881" t="s">
        <v>318</v>
      </c>
      <c r="D881" t="s">
        <v>2887</v>
      </c>
      <c r="E881" t="s">
        <v>2888</v>
      </c>
      <c r="F881">
        <v>4</v>
      </c>
      <c r="G881" s="4">
        <v>1021000</v>
      </c>
      <c r="H881" s="4">
        <v>1455500</v>
      </c>
    </row>
    <row r="882" spans="1:8" x14ac:dyDescent="0.35">
      <c r="A882" t="s">
        <v>966</v>
      </c>
      <c r="B882" t="s">
        <v>967</v>
      </c>
      <c r="C882" t="s">
        <v>347</v>
      </c>
      <c r="D882" t="s">
        <v>2819</v>
      </c>
      <c r="E882" t="s">
        <v>2820</v>
      </c>
      <c r="F882">
        <v>2</v>
      </c>
      <c r="G882" s="4">
        <v>1203000</v>
      </c>
      <c r="H882" s="4">
        <v>1455000</v>
      </c>
    </row>
    <row r="883" spans="1:8" x14ac:dyDescent="0.35">
      <c r="A883" t="s">
        <v>59</v>
      </c>
      <c r="B883" t="s">
        <v>24</v>
      </c>
      <c r="C883" t="s">
        <v>25</v>
      </c>
      <c r="D883" t="s">
        <v>2881</v>
      </c>
      <c r="E883" t="s">
        <v>2882</v>
      </c>
      <c r="F883">
        <v>4</v>
      </c>
      <c r="G883" s="4">
        <v>1210000</v>
      </c>
      <c r="H883" s="4">
        <v>1453445</v>
      </c>
    </row>
    <row r="884" spans="1:8" x14ac:dyDescent="0.35">
      <c r="A884" t="s">
        <v>1098</v>
      </c>
      <c r="B884" t="s">
        <v>1055</v>
      </c>
      <c r="C884" t="s">
        <v>366</v>
      </c>
      <c r="D884" t="s">
        <v>2875</v>
      </c>
      <c r="E884" t="s">
        <v>2876</v>
      </c>
      <c r="F884">
        <v>2</v>
      </c>
      <c r="G884" s="4">
        <v>1199000</v>
      </c>
      <c r="H884" s="4">
        <v>1452500</v>
      </c>
    </row>
    <row r="885" spans="1:8" x14ac:dyDescent="0.35">
      <c r="A885" t="s">
        <v>886</v>
      </c>
      <c r="B885" t="s">
        <v>887</v>
      </c>
      <c r="C885" t="s">
        <v>56</v>
      </c>
      <c r="D885" t="s">
        <v>2837</v>
      </c>
      <c r="E885" t="s">
        <v>2838</v>
      </c>
      <c r="F885">
        <v>1</v>
      </c>
      <c r="G885" s="4">
        <v>1036000</v>
      </c>
      <c r="H885" s="4">
        <v>1446180</v>
      </c>
    </row>
    <row r="886" spans="1:8" x14ac:dyDescent="0.35">
      <c r="A886" t="s">
        <v>60</v>
      </c>
      <c r="B886" t="s">
        <v>61</v>
      </c>
      <c r="C886" t="s">
        <v>62</v>
      </c>
      <c r="D886" t="s">
        <v>2941</v>
      </c>
      <c r="E886" t="s">
        <v>2942</v>
      </c>
      <c r="F886">
        <v>1</v>
      </c>
      <c r="G886" s="4">
        <v>1189000</v>
      </c>
      <c r="H886" s="4">
        <v>1442550</v>
      </c>
    </row>
    <row r="887" spans="1:8" x14ac:dyDescent="0.35">
      <c r="A887" t="s">
        <v>1099</v>
      </c>
      <c r="B887" t="s">
        <v>1100</v>
      </c>
      <c r="C887" t="s">
        <v>56</v>
      </c>
      <c r="D887" t="s">
        <v>2821</v>
      </c>
      <c r="E887" t="s">
        <v>2822</v>
      </c>
      <c r="F887">
        <v>1</v>
      </c>
      <c r="G887" s="4">
        <v>1480000</v>
      </c>
      <c r="H887" s="4">
        <v>1440160</v>
      </c>
    </row>
    <row r="888" spans="1:8" x14ac:dyDescent="0.35">
      <c r="A888" t="s">
        <v>443</v>
      </c>
      <c r="B888" t="s">
        <v>746</v>
      </c>
      <c r="C888" t="s">
        <v>747</v>
      </c>
      <c r="D888" t="s">
        <v>2887</v>
      </c>
      <c r="E888" t="s">
        <v>2888</v>
      </c>
      <c r="F888">
        <v>1</v>
      </c>
      <c r="G888" s="4">
        <v>888000</v>
      </c>
      <c r="H888" s="4">
        <v>1437000</v>
      </c>
    </row>
    <row r="889" spans="1:8" x14ac:dyDescent="0.35">
      <c r="A889" t="s">
        <v>786</v>
      </c>
      <c r="B889" t="s">
        <v>787</v>
      </c>
      <c r="C889" t="s">
        <v>14</v>
      </c>
      <c r="D889" t="s">
        <v>2815</v>
      </c>
      <c r="E889" t="s">
        <v>2816</v>
      </c>
      <c r="F889">
        <v>1</v>
      </c>
      <c r="G889" s="4">
        <v>1180000</v>
      </c>
      <c r="H889" s="4">
        <v>1432000</v>
      </c>
    </row>
    <row r="890" spans="1:8" x14ac:dyDescent="0.35">
      <c r="A890" t="s">
        <v>1101</v>
      </c>
      <c r="B890" t="s">
        <v>606</v>
      </c>
      <c r="C890" t="s">
        <v>47</v>
      </c>
      <c r="D890" t="s">
        <v>2925</v>
      </c>
      <c r="E890" t="s">
        <v>2926</v>
      </c>
      <c r="F890">
        <v>1</v>
      </c>
      <c r="G890" s="4">
        <v>880000</v>
      </c>
      <c r="H890" s="4">
        <v>1427865</v>
      </c>
    </row>
    <row r="891" spans="1:8" x14ac:dyDescent="0.35">
      <c r="A891" t="s">
        <v>1102</v>
      </c>
      <c r="B891" t="s">
        <v>870</v>
      </c>
      <c r="C891" t="s">
        <v>154</v>
      </c>
      <c r="D891" t="s">
        <v>2917</v>
      </c>
      <c r="E891" t="s">
        <v>2918</v>
      </c>
      <c r="F891">
        <v>1</v>
      </c>
      <c r="G891" s="4">
        <v>1172000</v>
      </c>
      <c r="H891" s="4">
        <v>1422500</v>
      </c>
    </row>
    <row r="892" spans="1:8" x14ac:dyDescent="0.35">
      <c r="A892" t="s">
        <v>79</v>
      </c>
      <c r="B892" t="s">
        <v>80</v>
      </c>
      <c r="C892" t="s">
        <v>22</v>
      </c>
      <c r="D892" t="s">
        <v>2835</v>
      </c>
      <c r="E892" t="s">
        <v>2836</v>
      </c>
      <c r="F892">
        <v>4</v>
      </c>
      <c r="G892" s="4">
        <v>1171000</v>
      </c>
      <c r="H892" s="4">
        <v>1420500</v>
      </c>
    </row>
    <row r="893" spans="1:8" x14ac:dyDescent="0.35">
      <c r="A893" t="s">
        <v>1048</v>
      </c>
      <c r="B893" t="s">
        <v>263</v>
      </c>
      <c r="C893" t="s">
        <v>1049</v>
      </c>
      <c r="D893" t="s">
        <v>2849</v>
      </c>
      <c r="E893" t="s">
        <v>2850</v>
      </c>
      <c r="F893">
        <v>1</v>
      </c>
      <c r="G893" s="4">
        <v>1177000</v>
      </c>
      <c r="H893" s="4">
        <v>1420500</v>
      </c>
    </row>
    <row r="894" spans="1:8" x14ac:dyDescent="0.35">
      <c r="A894" t="s">
        <v>1105</v>
      </c>
      <c r="B894" t="s">
        <v>858</v>
      </c>
      <c r="C894" t="s">
        <v>126</v>
      </c>
      <c r="D894" t="s">
        <v>2839</v>
      </c>
      <c r="E894" t="s">
        <v>2840</v>
      </c>
      <c r="F894">
        <v>1</v>
      </c>
      <c r="G894" s="4">
        <v>1169000</v>
      </c>
      <c r="H894" s="4">
        <v>1420000</v>
      </c>
    </row>
    <row r="895" spans="1:8" x14ac:dyDescent="0.35">
      <c r="A895" t="s">
        <v>1106</v>
      </c>
      <c r="B895" t="s">
        <v>1107</v>
      </c>
      <c r="C895" t="s">
        <v>44</v>
      </c>
      <c r="D895" t="s">
        <v>2833</v>
      </c>
      <c r="E895" t="s">
        <v>2834</v>
      </c>
      <c r="F895">
        <v>1</v>
      </c>
      <c r="G895" s="4">
        <v>878000</v>
      </c>
      <c r="H895" s="4">
        <v>1418935</v>
      </c>
    </row>
    <row r="896" spans="1:8" x14ac:dyDescent="0.35">
      <c r="A896" t="s">
        <v>33</v>
      </c>
      <c r="B896" t="s">
        <v>34</v>
      </c>
      <c r="C896" t="s">
        <v>35</v>
      </c>
      <c r="D896" t="s">
        <v>2815</v>
      </c>
      <c r="E896" t="s">
        <v>2816</v>
      </c>
      <c r="F896">
        <v>1</v>
      </c>
      <c r="G896" s="4">
        <v>1169000</v>
      </c>
      <c r="H896" s="4">
        <v>1417500</v>
      </c>
    </row>
    <row r="897" spans="1:8" x14ac:dyDescent="0.35">
      <c r="A897" t="s">
        <v>1110</v>
      </c>
      <c r="B897" t="s">
        <v>1111</v>
      </c>
      <c r="C897" t="s">
        <v>56</v>
      </c>
      <c r="D897" t="s">
        <v>2821</v>
      </c>
      <c r="E897" t="s">
        <v>2822</v>
      </c>
      <c r="F897">
        <v>2</v>
      </c>
      <c r="G897" s="4">
        <v>1115000</v>
      </c>
      <c r="H897" s="4">
        <v>1415500</v>
      </c>
    </row>
    <row r="898" spans="1:8" x14ac:dyDescent="0.35">
      <c r="A898" t="s">
        <v>869</v>
      </c>
      <c r="B898" t="s">
        <v>870</v>
      </c>
      <c r="C898" t="s">
        <v>154</v>
      </c>
      <c r="D898" t="s">
        <v>2917</v>
      </c>
      <c r="E898" t="s">
        <v>2918</v>
      </c>
      <c r="F898">
        <v>1</v>
      </c>
      <c r="G898" s="4">
        <v>1164000</v>
      </c>
      <c r="H898" s="4">
        <v>1412500</v>
      </c>
    </row>
    <row r="899" spans="1:8" x14ac:dyDescent="0.35">
      <c r="A899" t="s">
        <v>1112</v>
      </c>
      <c r="B899" t="s">
        <v>49</v>
      </c>
      <c r="C899" t="s">
        <v>50</v>
      </c>
      <c r="D899" t="s">
        <v>2829</v>
      </c>
      <c r="E899" t="s">
        <v>2830</v>
      </c>
      <c r="F899">
        <v>1</v>
      </c>
      <c r="G899" s="4">
        <v>1166000</v>
      </c>
      <c r="H899" s="4">
        <v>1411000</v>
      </c>
    </row>
    <row r="900" spans="1:8" x14ac:dyDescent="0.35">
      <c r="A900" t="s">
        <v>1113</v>
      </c>
      <c r="B900" t="s">
        <v>1114</v>
      </c>
      <c r="C900" t="s">
        <v>315</v>
      </c>
      <c r="D900" t="s">
        <v>2855</v>
      </c>
      <c r="E900" t="s">
        <v>2856</v>
      </c>
      <c r="F900">
        <v>1</v>
      </c>
      <c r="G900" s="4">
        <v>1016000</v>
      </c>
      <c r="H900" s="4">
        <v>1409000</v>
      </c>
    </row>
    <row r="901" spans="1:8" x14ac:dyDescent="0.35">
      <c r="A901" t="s">
        <v>66</v>
      </c>
      <c r="B901" t="s">
        <v>461</v>
      </c>
      <c r="C901" t="s">
        <v>14</v>
      </c>
      <c r="D901" t="s">
        <v>2815</v>
      </c>
      <c r="E901" t="s">
        <v>2816</v>
      </c>
      <c r="F901">
        <v>2</v>
      </c>
      <c r="G901" s="4">
        <v>1164000</v>
      </c>
      <c r="H901" s="4">
        <v>1409000</v>
      </c>
    </row>
    <row r="902" spans="1:8" x14ac:dyDescent="0.35">
      <c r="A902" t="s">
        <v>9</v>
      </c>
      <c r="B902" t="s">
        <v>10</v>
      </c>
      <c r="C902" t="s">
        <v>11</v>
      </c>
      <c r="D902" t="s">
        <v>2851</v>
      </c>
      <c r="E902" t="s">
        <v>2852</v>
      </c>
      <c r="F902">
        <v>1</v>
      </c>
      <c r="G902" s="4">
        <v>1159000</v>
      </c>
      <c r="H902" s="4">
        <v>1408400</v>
      </c>
    </row>
    <row r="903" spans="1:8" x14ac:dyDescent="0.35">
      <c r="A903" t="s">
        <v>601</v>
      </c>
      <c r="B903" t="s">
        <v>602</v>
      </c>
      <c r="C903" t="s">
        <v>166</v>
      </c>
      <c r="D903" t="s">
        <v>2881</v>
      </c>
      <c r="E903" t="s">
        <v>2882</v>
      </c>
      <c r="F903">
        <v>1</v>
      </c>
      <c r="G903" s="4">
        <v>871000</v>
      </c>
      <c r="H903" s="4">
        <v>1407876</v>
      </c>
    </row>
    <row r="904" spans="1:8" x14ac:dyDescent="0.35">
      <c r="A904" t="s">
        <v>1115</v>
      </c>
      <c r="B904" t="s">
        <v>1116</v>
      </c>
      <c r="C904" t="s">
        <v>101</v>
      </c>
      <c r="D904" t="s">
        <v>2917</v>
      </c>
      <c r="E904" t="s">
        <v>2918</v>
      </c>
      <c r="F904">
        <v>2</v>
      </c>
      <c r="G904" s="4">
        <v>1068000</v>
      </c>
      <c r="H904" s="4">
        <v>1405000</v>
      </c>
    </row>
    <row r="905" spans="1:8" x14ac:dyDescent="0.35">
      <c r="A905" t="s">
        <v>1117</v>
      </c>
      <c r="B905" t="s">
        <v>1118</v>
      </c>
      <c r="C905" t="s">
        <v>283</v>
      </c>
      <c r="D905" t="s">
        <v>2907</v>
      </c>
      <c r="E905" t="s">
        <v>2908</v>
      </c>
      <c r="F905">
        <v>3</v>
      </c>
      <c r="G905" s="4">
        <v>1027000</v>
      </c>
      <c r="H905" s="4">
        <v>1403405</v>
      </c>
    </row>
    <row r="906" spans="1:8" x14ac:dyDescent="0.35">
      <c r="A906" t="s">
        <v>130</v>
      </c>
      <c r="B906" t="s">
        <v>110</v>
      </c>
      <c r="C906" t="s">
        <v>8</v>
      </c>
      <c r="D906" t="s">
        <v>2857</v>
      </c>
      <c r="E906" t="s">
        <v>2858</v>
      </c>
      <c r="F906">
        <v>2</v>
      </c>
      <c r="G906" s="4">
        <v>1159000</v>
      </c>
      <c r="H906" s="4">
        <v>1402565</v>
      </c>
    </row>
    <row r="907" spans="1:8" x14ac:dyDescent="0.35">
      <c r="A907" t="s">
        <v>313</v>
      </c>
      <c r="B907" t="s">
        <v>314</v>
      </c>
      <c r="C907" t="s">
        <v>315</v>
      </c>
      <c r="D907" t="s">
        <v>2837</v>
      </c>
      <c r="E907" t="s">
        <v>2838</v>
      </c>
      <c r="F907">
        <v>4</v>
      </c>
      <c r="G907" s="4">
        <v>1163000</v>
      </c>
      <c r="H907" s="4">
        <v>1401500</v>
      </c>
    </row>
    <row r="908" spans="1:8" x14ac:dyDescent="0.35">
      <c r="A908" t="s">
        <v>15</v>
      </c>
      <c r="B908" t="s">
        <v>16</v>
      </c>
      <c r="C908" t="s">
        <v>17</v>
      </c>
      <c r="D908" t="s">
        <v>2831</v>
      </c>
      <c r="E908" t="s">
        <v>2832</v>
      </c>
      <c r="F908">
        <v>2</v>
      </c>
      <c r="G908" s="4">
        <v>1018000</v>
      </c>
      <c r="H908" s="4">
        <v>1401338</v>
      </c>
    </row>
    <row r="909" spans="1:8" x14ac:dyDescent="0.35">
      <c r="A909" t="s">
        <v>1119</v>
      </c>
      <c r="B909" t="s">
        <v>1120</v>
      </c>
      <c r="C909" t="s">
        <v>14</v>
      </c>
      <c r="D909" t="s">
        <v>2853</v>
      </c>
      <c r="E909" t="s">
        <v>2854</v>
      </c>
      <c r="F909">
        <v>1</v>
      </c>
      <c r="G909" s="4">
        <v>1153000</v>
      </c>
      <c r="H909" s="4">
        <v>1400000</v>
      </c>
    </row>
    <row r="910" spans="1:8" x14ac:dyDescent="0.35">
      <c r="A910" t="s">
        <v>1121</v>
      </c>
      <c r="B910" t="s">
        <v>1122</v>
      </c>
      <c r="C910" t="s">
        <v>101</v>
      </c>
      <c r="D910" t="s">
        <v>2917</v>
      </c>
      <c r="E910" t="s">
        <v>2918</v>
      </c>
      <c r="F910">
        <v>1</v>
      </c>
      <c r="G910" s="4">
        <v>1010000</v>
      </c>
      <c r="H910" s="4">
        <v>1400000</v>
      </c>
    </row>
    <row r="911" spans="1:8" x14ac:dyDescent="0.35">
      <c r="A911" t="s">
        <v>15</v>
      </c>
      <c r="B911" t="s">
        <v>16</v>
      </c>
      <c r="C911" t="s">
        <v>17</v>
      </c>
      <c r="D911" t="s">
        <v>2835</v>
      </c>
      <c r="E911" t="s">
        <v>2836</v>
      </c>
      <c r="F911">
        <v>1</v>
      </c>
      <c r="G911" s="4">
        <v>1154000</v>
      </c>
      <c r="H911" s="4">
        <v>1400000</v>
      </c>
    </row>
    <row r="912" spans="1:8" x14ac:dyDescent="0.35">
      <c r="A912" t="s">
        <v>1123</v>
      </c>
      <c r="B912" t="s">
        <v>1043</v>
      </c>
      <c r="C912" t="s">
        <v>690</v>
      </c>
      <c r="D912" t="s">
        <v>2871</v>
      </c>
      <c r="E912" t="s">
        <v>2872</v>
      </c>
      <c r="F912">
        <v>1</v>
      </c>
      <c r="G912" s="4">
        <v>1154000</v>
      </c>
      <c r="H912" s="4">
        <v>1398788</v>
      </c>
    </row>
    <row r="913" spans="1:8" x14ac:dyDescent="0.35">
      <c r="A913" t="s">
        <v>443</v>
      </c>
      <c r="B913" t="s">
        <v>985</v>
      </c>
      <c r="C913" t="s">
        <v>172</v>
      </c>
      <c r="D913" t="s">
        <v>2815</v>
      </c>
      <c r="E913" t="s">
        <v>2816</v>
      </c>
      <c r="F913">
        <v>1</v>
      </c>
      <c r="G913" s="4">
        <v>721000</v>
      </c>
      <c r="H913" s="4">
        <v>1398000</v>
      </c>
    </row>
    <row r="914" spans="1:8" x14ac:dyDescent="0.35">
      <c r="A914" t="s">
        <v>1124</v>
      </c>
      <c r="B914" t="s">
        <v>1125</v>
      </c>
      <c r="C914" t="s">
        <v>245</v>
      </c>
      <c r="D914" t="s">
        <v>2833</v>
      </c>
      <c r="E914" t="s">
        <v>2834</v>
      </c>
      <c r="F914">
        <v>1</v>
      </c>
      <c r="G914" s="4">
        <v>864000</v>
      </c>
      <c r="H914" s="4">
        <v>1396250</v>
      </c>
    </row>
    <row r="915" spans="1:8" x14ac:dyDescent="0.35">
      <c r="A915" t="s">
        <v>1126</v>
      </c>
      <c r="B915" t="s">
        <v>1127</v>
      </c>
      <c r="C915" t="s">
        <v>126</v>
      </c>
      <c r="D915" t="s">
        <v>2839</v>
      </c>
      <c r="E915" t="s">
        <v>2840</v>
      </c>
      <c r="F915">
        <v>3</v>
      </c>
      <c r="G915" s="4">
        <v>1153000</v>
      </c>
      <c r="H915" s="4">
        <v>1394150</v>
      </c>
    </row>
    <row r="916" spans="1:8" x14ac:dyDescent="0.35">
      <c r="A916" t="s">
        <v>1128</v>
      </c>
      <c r="B916" t="s">
        <v>858</v>
      </c>
      <c r="C916" t="s">
        <v>126</v>
      </c>
      <c r="D916" t="s">
        <v>2839</v>
      </c>
      <c r="E916" t="s">
        <v>2840</v>
      </c>
      <c r="F916">
        <v>1</v>
      </c>
      <c r="G916" s="4">
        <v>1145000</v>
      </c>
      <c r="H916" s="4">
        <v>1390000</v>
      </c>
    </row>
    <row r="917" spans="1:8" x14ac:dyDescent="0.35">
      <c r="A917" t="s">
        <v>1129</v>
      </c>
      <c r="B917" t="s">
        <v>1130</v>
      </c>
      <c r="C917" t="s">
        <v>70</v>
      </c>
      <c r="D917" t="s">
        <v>2819</v>
      </c>
      <c r="E917" t="s">
        <v>2820</v>
      </c>
      <c r="F917">
        <v>3</v>
      </c>
      <c r="G917" s="4">
        <v>1153000</v>
      </c>
      <c r="H917" s="4">
        <v>1389375</v>
      </c>
    </row>
    <row r="918" spans="1:8" x14ac:dyDescent="0.35">
      <c r="A918" t="s">
        <v>28</v>
      </c>
      <c r="B918" t="s">
        <v>29</v>
      </c>
      <c r="C918" t="s">
        <v>14</v>
      </c>
      <c r="D918" t="s">
        <v>2849</v>
      </c>
      <c r="E918" t="s">
        <v>2850</v>
      </c>
      <c r="F918">
        <v>1</v>
      </c>
      <c r="G918" s="4">
        <v>854000</v>
      </c>
      <c r="H918" s="4">
        <v>1380000</v>
      </c>
    </row>
    <row r="919" spans="1:8" x14ac:dyDescent="0.35">
      <c r="A919" t="s">
        <v>1133</v>
      </c>
      <c r="B919" t="s">
        <v>1134</v>
      </c>
      <c r="C919" t="s">
        <v>166</v>
      </c>
      <c r="D919" t="s">
        <v>2823</v>
      </c>
      <c r="E919" t="s">
        <v>2824</v>
      </c>
      <c r="F919">
        <v>3</v>
      </c>
      <c r="G919" s="4">
        <v>1065000</v>
      </c>
      <c r="H919" s="4">
        <v>1379000</v>
      </c>
    </row>
    <row r="920" spans="1:8" x14ac:dyDescent="0.35">
      <c r="A920" t="s">
        <v>1135</v>
      </c>
      <c r="B920" t="s">
        <v>1136</v>
      </c>
      <c r="C920" t="s">
        <v>315</v>
      </c>
      <c r="D920" t="s">
        <v>2905</v>
      </c>
      <c r="E920" t="s">
        <v>2906</v>
      </c>
      <c r="F920">
        <v>1</v>
      </c>
      <c r="G920" s="4">
        <v>850000</v>
      </c>
      <c r="H920" s="4">
        <v>1375000</v>
      </c>
    </row>
    <row r="921" spans="1:8" x14ac:dyDescent="0.35">
      <c r="A921" t="s">
        <v>1139</v>
      </c>
      <c r="B921" t="s">
        <v>1140</v>
      </c>
      <c r="C921" t="s">
        <v>283</v>
      </c>
      <c r="D921" t="s">
        <v>2907</v>
      </c>
      <c r="E921" t="s">
        <v>2908</v>
      </c>
      <c r="F921">
        <v>4</v>
      </c>
      <c r="G921" s="4">
        <v>971000</v>
      </c>
      <c r="H921" s="4">
        <v>1371000</v>
      </c>
    </row>
    <row r="922" spans="1:8" x14ac:dyDescent="0.35">
      <c r="A922" t="s">
        <v>392</v>
      </c>
      <c r="B922" t="s">
        <v>37</v>
      </c>
      <c r="C922" t="s">
        <v>38</v>
      </c>
      <c r="D922" t="s">
        <v>2855</v>
      </c>
      <c r="E922" t="s">
        <v>2856</v>
      </c>
      <c r="F922">
        <v>1</v>
      </c>
      <c r="G922" s="4">
        <v>985000</v>
      </c>
      <c r="H922" s="4">
        <v>1366625</v>
      </c>
    </row>
    <row r="923" spans="1:8" x14ac:dyDescent="0.35">
      <c r="A923" t="s">
        <v>59</v>
      </c>
      <c r="B923" t="s">
        <v>24</v>
      </c>
      <c r="C923" t="s">
        <v>25</v>
      </c>
      <c r="D923" t="s">
        <v>2909</v>
      </c>
      <c r="E923" t="s">
        <v>2910</v>
      </c>
      <c r="F923">
        <v>4</v>
      </c>
      <c r="G923" s="4">
        <v>1106000</v>
      </c>
      <c r="H923" s="4">
        <v>1364331</v>
      </c>
    </row>
    <row r="924" spans="1:8" x14ac:dyDescent="0.35">
      <c r="A924" t="s">
        <v>1141</v>
      </c>
      <c r="B924" t="s">
        <v>739</v>
      </c>
      <c r="C924" t="s">
        <v>366</v>
      </c>
      <c r="D924" t="s">
        <v>2875</v>
      </c>
      <c r="E924" t="s">
        <v>2876</v>
      </c>
      <c r="F924">
        <v>1</v>
      </c>
      <c r="G924" s="4">
        <v>1123000</v>
      </c>
      <c r="H924" s="4">
        <v>1364003</v>
      </c>
    </row>
    <row r="925" spans="1:8" x14ac:dyDescent="0.35">
      <c r="A925" t="s">
        <v>114</v>
      </c>
      <c r="B925" t="s">
        <v>115</v>
      </c>
      <c r="C925" t="s">
        <v>116</v>
      </c>
      <c r="D925" t="s">
        <v>2861</v>
      </c>
      <c r="E925" t="s">
        <v>2862</v>
      </c>
      <c r="F925">
        <v>1</v>
      </c>
      <c r="G925" s="4">
        <v>957000</v>
      </c>
      <c r="H925" s="4">
        <v>1362700</v>
      </c>
    </row>
    <row r="926" spans="1:8" x14ac:dyDescent="0.35">
      <c r="A926" t="s">
        <v>1142</v>
      </c>
      <c r="B926" t="s">
        <v>1143</v>
      </c>
      <c r="C926" t="s">
        <v>154</v>
      </c>
      <c r="D926" t="s">
        <v>2883</v>
      </c>
      <c r="E926" t="s">
        <v>2884</v>
      </c>
      <c r="F926">
        <v>3</v>
      </c>
      <c r="G926" s="4">
        <v>1102000</v>
      </c>
      <c r="H926" s="4">
        <v>1357500</v>
      </c>
    </row>
    <row r="927" spans="1:8" x14ac:dyDescent="0.35">
      <c r="A927" t="s">
        <v>59</v>
      </c>
      <c r="B927" t="s">
        <v>24</v>
      </c>
      <c r="C927" t="s">
        <v>25</v>
      </c>
      <c r="D927" t="s">
        <v>2879</v>
      </c>
      <c r="E927" t="s">
        <v>2880</v>
      </c>
      <c r="F927">
        <v>3</v>
      </c>
      <c r="G927" s="4">
        <v>1085000</v>
      </c>
      <c r="H927" s="4">
        <v>1355000</v>
      </c>
    </row>
    <row r="928" spans="1:8" x14ac:dyDescent="0.35">
      <c r="A928" t="s">
        <v>1144</v>
      </c>
      <c r="B928" t="s">
        <v>1145</v>
      </c>
      <c r="C928" t="s">
        <v>166</v>
      </c>
      <c r="D928" t="s">
        <v>2823</v>
      </c>
      <c r="E928" t="s">
        <v>2824</v>
      </c>
      <c r="F928">
        <v>3</v>
      </c>
      <c r="G928" s="4">
        <v>1123000</v>
      </c>
      <c r="H928" s="4">
        <v>1351000</v>
      </c>
    </row>
    <row r="929" spans="1:8" x14ac:dyDescent="0.35">
      <c r="A929" t="s">
        <v>1146</v>
      </c>
      <c r="B929" t="s">
        <v>1147</v>
      </c>
      <c r="C929" t="s">
        <v>172</v>
      </c>
      <c r="D929" t="s">
        <v>2849</v>
      </c>
      <c r="E929" t="s">
        <v>2850</v>
      </c>
      <c r="F929">
        <v>1</v>
      </c>
      <c r="G929" s="4">
        <v>971000</v>
      </c>
      <c r="H929" s="4">
        <v>1347400</v>
      </c>
    </row>
    <row r="930" spans="1:8" x14ac:dyDescent="0.35">
      <c r="A930" t="s">
        <v>78</v>
      </c>
      <c r="B930" t="s">
        <v>67</v>
      </c>
      <c r="C930" t="s">
        <v>14</v>
      </c>
      <c r="D930" t="s">
        <v>2857</v>
      </c>
      <c r="E930" t="s">
        <v>2858</v>
      </c>
      <c r="F930">
        <v>3</v>
      </c>
      <c r="G930" s="4">
        <v>1114000</v>
      </c>
      <c r="H930" s="4">
        <v>1346260</v>
      </c>
    </row>
    <row r="931" spans="1:8" x14ac:dyDescent="0.35">
      <c r="A931" t="s">
        <v>130</v>
      </c>
      <c r="B931" t="s">
        <v>110</v>
      </c>
      <c r="C931" t="s">
        <v>8</v>
      </c>
      <c r="D931" t="s">
        <v>2815</v>
      </c>
      <c r="E931" t="s">
        <v>2816</v>
      </c>
      <c r="F931">
        <v>2</v>
      </c>
      <c r="G931" s="4">
        <v>1101000</v>
      </c>
      <c r="H931" s="4">
        <v>1333500</v>
      </c>
    </row>
    <row r="932" spans="1:8" x14ac:dyDescent="0.35">
      <c r="A932" t="s">
        <v>1148</v>
      </c>
      <c r="B932" t="s">
        <v>1149</v>
      </c>
      <c r="C932" t="s">
        <v>315</v>
      </c>
      <c r="D932" t="s">
        <v>2865</v>
      </c>
      <c r="E932" t="s">
        <v>2866</v>
      </c>
      <c r="F932">
        <v>1</v>
      </c>
      <c r="G932" s="4">
        <v>890000</v>
      </c>
      <c r="H932" s="4">
        <v>1331000</v>
      </c>
    </row>
    <row r="933" spans="1:8" x14ac:dyDescent="0.35">
      <c r="A933" t="s">
        <v>15</v>
      </c>
      <c r="B933" t="s">
        <v>16</v>
      </c>
      <c r="C933" t="s">
        <v>17</v>
      </c>
      <c r="D933" t="s">
        <v>2853</v>
      </c>
      <c r="E933" t="s">
        <v>2854</v>
      </c>
      <c r="F933">
        <v>2</v>
      </c>
      <c r="G933" s="4">
        <v>1050000</v>
      </c>
      <c r="H933" s="4">
        <v>1325000</v>
      </c>
    </row>
    <row r="934" spans="1:8" x14ac:dyDescent="0.35">
      <c r="A934" t="s">
        <v>1150</v>
      </c>
      <c r="B934" t="s">
        <v>1151</v>
      </c>
      <c r="C934" t="s">
        <v>56</v>
      </c>
      <c r="D934" t="s">
        <v>2821</v>
      </c>
      <c r="E934" t="s">
        <v>2822</v>
      </c>
      <c r="F934">
        <v>1</v>
      </c>
      <c r="G934" s="4">
        <v>1243000</v>
      </c>
      <c r="H934" s="4">
        <v>1318500</v>
      </c>
    </row>
    <row r="935" spans="1:8" x14ac:dyDescent="0.35">
      <c r="A935" t="s">
        <v>1152</v>
      </c>
      <c r="B935" t="s">
        <v>1153</v>
      </c>
      <c r="C935" t="s">
        <v>139</v>
      </c>
      <c r="D935" t="s">
        <v>2863</v>
      </c>
      <c r="E935" t="s">
        <v>2864</v>
      </c>
      <c r="F935">
        <v>3</v>
      </c>
      <c r="G935" s="4">
        <v>1065000</v>
      </c>
      <c r="H935" s="4">
        <v>1317500</v>
      </c>
    </row>
    <row r="936" spans="1:8" x14ac:dyDescent="0.35">
      <c r="A936" t="s">
        <v>127</v>
      </c>
      <c r="B936" t="s">
        <v>128</v>
      </c>
      <c r="C936" t="s">
        <v>44</v>
      </c>
      <c r="D936" t="s">
        <v>2833</v>
      </c>
      <c r="E936" t="s">
        <v>2834</v>
      </c>
      <c r="F936">
        <v>2</v>
      </c>
      <c r="G936" s="4">
        <v>985000</v>
      </c>
      <c r="H936" s="4">
        <v>1315950</v>
      </c>
    </row>
    <row r="937" spans="1:8" x14ac:dyDescent="0.35">
      <c r="A937" t="s">
        <v>1154</v>
      </c>
      <c r="B937" t="s">
        <v>1155</v>
      </c>
      <c r="C937" t="s">
        <v>363</v>
      </c>
      <c r="D937" t="s">
        <v>2877</v>
      </c>
      <c r="E937" t="s">
        <v>2878</v>
      </c>
      <c r="F937">
        <v>2</v>
      </c>
      <c r="G937" s="4">
        <v>1080000</v>
      </c>
      <c r="H937" s="4">
        <v>1307500</v>
      </c>
    </row>
    <row r="938" spans="1:8" x14ac:dyDescent="0.35">
      <c r="A938" t="s">
        <v>1156</v>
      </c>
      <c r="B938" t="s">
        <v>824</v>
      </c>
      <c r="C938" t="s">
        <v>56</v>
      </c>
      <c r="D938" t="s">
        <v>2821</v>
      </c>
      <c r="E938" t="s">
        <v>2822</v>
      </c>
      <c r="F938">
        <v>1</v>
      </c>
      <c r="G938" s="4">
        <v>642000</v>
      </c>
      <c r="H938" s="4">
        <v>1302000</v>
      </c>
    </row>
    <row r="939" spans="1:8" x14ac:dyDescent="0.35">
      <c r="A939" t="s">
        <v>1157</v>
      </c>
      <c r="B939" t="s">
        <v>1158</v>
      </c>
      <c r="C939" t="s">
        <v>193</v>
      </c>
      <c r="D939" t="s">
        <v>2893</v>
      </c>
      <c r="E939" t="s">
        <v>2894</v>
      </c>
      <c r="F939">
        <v>1</v>
      </c>
      <c r="G939" s="4">
        <v>392000</v>
      </c>
      <c r="H939" s="4">
        <v>1300700</v>
      </c>
    </row>
    <row r="940" spans="1:8" x14ac:dyDescent="0.35">
      <c r="A940" t="s">
        <v>910</v>
      </c>
      <c r="B940" t="s">
        <v>24</v>
      </c>
      <c r="C940" t="s">
        <v>25</v>
      </c>
      <c r="D940" t="s">
        <v>2839</v>
      </c>
      <c r="E940" t="s">
        <v>2840</v>
      </c>
      <c r="F940">
        <v>1</v>
      </c>
      <c r="G940" s="4">
        <v>1071000</v>
      </c>
      <c r="H940" s="4">
        <v>1300000</v>
      </c>
    </row>
    <row r="941" spans="1:8" x14ac:dyDescent="0.35">
      <c r="A941" t="s">
        <v>1159</v>
      </c>
      <c r="B941" t="s">
        <v>165</v>
      </c>
      <c r="C941" t="s">
        <v>8</v>
      </c>
      <c r="D941" t="s">
        <v>2909</v>
      </c>
      <c r="E941" t="s">
        <v>2910</v>
      </c>
      <c r="F941">
        <v>1</v>
      </c>
      <c r="G941" s="4">
        <v>1338000</v>
      </c>
      <c r="H941" s="4">
        <v>1300000</v>
      </c>
    </row>
    <row r="942" spans="1:8" x14ac:dyDescent="0.35">
      <c r="A942" t="s">
        <v>1160</v>
      </c>
      <c r="B942" t="s">
        <v>49</v>
      </c>
      <c r="C942" t="s">
        <v>50</v>
      </c>
      <c r="D942" t="s">
        <v>2825</v>
      </c>
      <c r="E942" t="s">
        <v>2826</v>
      </c>
      <c r="F942">
        <v>1</v>
      </c>
      <c r="G942" s="4">
        <v>609000</v>
      </c>
      <c r="H942" s="4">
        <v>1298000</v>
      </c>
    </row>
    <row r="943" spans="1:8" x14ac:dyDescent="0.35">
      <c r="A943" t="s">
        <v>1161</v>
      </c>
      <c r="B943" t="s">
        <v>1162</v>
      </c>
      <c r="C943" t="s">
        <v>91</v>
      </c>
      <c r="D943" t="s">
        <v>2831</v>
      </c>
      <c r="E943" t="s">
        <v>2832</v>
      </c>
      <c r="F943">
        <v>3</v>
      </c>
      <c r="G943" s="4">
        <v>998000</v>
      </c>
      <c r="H943" s="4">
        <v>1296450</v>
      </c>
    </row>
    <row r="944" spans="1:8" x14ac:dyDescent="0.35">
      <c r="A944" t="s">
        <v>619</v>
      </c>
      <c r="B944" t="s">
        <v>620</v>
      </c>
      <c r="C944" t="s">
        <v>35</v>
      </c>
      <c r="D944" t="s">
        <v>2837</v>
      </c>
      <c r="E944" t="s">
        <v>2838</v>
      </c>
      <c r="F944">
        <v>2</v>
      </c>
      <c r="G944" s="4">
        <v>848000</v>
      </c>
      <c r="H944" s="4">
        <v>1295000</v>
      </c>
    </row>
    <row r="945" spans="1:8" x14ac:dyDescent="0.35">
      <c r="A945" t="s">
        <v>1163</v>
      </c>
      <c r="B945" t="s">
        <v>1164</v>
      </c>
      <c r="C945" t="s">
        <v>366</v>
      </c>
      <c r="D945" t="s">
        <v>2875</v>
      </c>
      <c r="E945" t="s">
        <v>2876</v>
      </c>
      <c r="F945">
        <v>1</v>
      </c>
      <c r="G945" s="4">
        <v>1186000</v>
      </c>
      <c r="H945" s="4">
        <v>1294870</v>
      </c>
    </row>
    <row r="946" spans="1:8" x14ac:dyDescent="0.35">
      <c r="A946" t="s">
        <v>678</v>
      </c>
      <c r="B946" t="s">
        <v>679</v>
      </c>
      <c r="C946" t="s">
        <v>116</v>
      </c>
      <c r="D946" t="s">
        <v>2835</v>
      </c>
      <c r="E946" t="s">
        <v>2836</v>
      </c>
      <c r="F946">
        <v>2</v>
      </c>
      <c r="G946" s="4">
        <v>936000</v>
      </c>
      <c r="H946" s="4">
        <v>1291325</v>
      </c>
    </row>
    <row r="947" spans="1:8" x14ac:dyDescent="0.35">
      <c r="A947" t="s">
        <v>104</v>
      </c>
      <c r="B947" t="s">
        <v>105</v>
      </c>
      <c r="C947" t="s">
        <v>35</v>
      </c>
      <c r="D947" t="s">
        <v>2821</v>
      </c>
      <c r="E947" t="s">
        <v>2822</v>
      </c>
      <c r="F947">
        <v>1</v>
      </c>
      <c r="G947" s="4">
        <v>1060000</v>
      </c>
      <c r="H947" s="4">
        <v>1287500</v>
      </c>
    </row>
    <row r="948" spans="1:8" x14ac:dyDescent="0.35">
      <c r="A948" t="s">
        <v>71</v>
      </c>
      <c r="B948" t="s">
        <v>72</v>
      </c>
      <c r="C948" t="s">
        <v>44</v>
      </c>
      <c r="D948" t="s">
        <v>2933</v>
      </c>
      <c r="E948" t="s">
        <v>2934</v>
      </c>
      <c r="F948">
        <v>1</v>
      </c>
      <c r="G948" s="4">
        <v>1058000</v>
      </c>
      <c r="H948" s="4">
        <v>1285000</v>
      </c>
    </row>
    <row r="949" spans="1:8" x14ac:dyDescent="0.35">
      <c r="A949" t="s">
        <v>976</v>
      </c>
      <c r="B949" t="s">
        <v>29</v>
      </c>
      <c r="C949" t="s">
        <v>14</v>
      </c>
      <c r="D949" t="s">
        <v>2853</v>
      </c>
      <c r="E949" t="s">
        <v>2854</v>
      </c>
      <c r="F949">
        <v>1</v>
      </c>
      <c r="G949" s="4">
        <v>1030000</v>
      </c>
      <c r="H949" s="4">
        <v>1285000</v>
      </c>
    </row>
    <row r="950" spans="1:8" x14ac:dyDescent="0.35">
      <c r="A950" t="s">
        <v>1165</v>
      </c>
      <c r="B950" t="s">
        <v>1166</v>
      </c>
      <c r="C950" t="s">
        <v>35</v>
      </c>
      <c r="D950" t="s">
        <v>2837</v>
      </c>
      <c r="E950" t="s">
        <v>2838</v>
      </c>
      <c r="F950">
        <v>2</v>
      </c>
      <c r="G950" s="4">
        <v>928000</v>
      </c>
      <c r="H950" s="4">
        <v>1283000</v>
      </c>
    </row>
    <row r="951" spans="1:8" x14ac:dyDescent="0.35">
      <c r="A951" t="s">
        <v>156</v>
      </c>
      <c r="B951" t="s">
        <v>157</v>
      </c>
      <c r="C951" t="s">
        <v>50</v>
      </c>
      <c r="D951" t="s">
        <v>2887</v>
      </c>
      <c r="E951" t="s">
        <v>2888</v>
      </c>
      <c r="F951">
        <v>5</v>
      </c>
      <c r="G951" s="4">
        <v>993000</v>
      </c>
      <c r="H951" s="4">
        <v>1277500</v>
      </c>
    </row>
    <row r="952" spans="1:8" x14ac:dyDescent="0.35">
      <c r="A952" t="s">
        <v>684</v>
      </c>
      <c r="B952" t="s">
        <v>685</v>
      </c>
      <c r="C952" t="s">
        <v>56</v>
      </c>
      <c r="D952" t="s">
        <v>2821</v>
      </c>
      <c r="E952" t="s">
        <v>2822</v>
      </c>
      <c r="F952">
        <v>1</v>
      </c>
      <c r="G952" s="4">
        <v>921000</v>
      </c>
      <c r="H952" s="4">
        <v>1277500</v>
      </c>
    </row>
    <row r="953" spans="1:8" x14ac:dyDescent="0.35">
      <c r="A953" t="s">
        <v>1167</v>
      </c>
      <c r="B953" t="s">
        <v>1168</v>
      </c>
      <c r="C953" t="s">
        <v>50</v>
      </c>
      <c r="D953" t="s">
        <v>2825</v>
      </c>
      <c r="E953" t="s">
        <v>2826</v>
      </c>
      <c r="F953">
        <v>1</v>
      </c>
      <c r="G953" s="4">
        <v>1051000</v>
      </c>
      <c r="H953" s="4">
        <v>1275000</v>
      </c>
    </row>
    <row r="954" spans="1:8" x14ac:dyDescent="0.35">
      <c r="A954" t="s">
        <v>221</v>
      </c>
      <c r="B954" t="s">
        <v>222</v>
      </c>
      <c r="C954" t="s">
        <v>139</v>
      </c>
      <c r="D954" t="s">
        <v>2895</v>
      </c>
      <c r="E954" t="s">
        <v>2896</v>
      </c>
      <c r="F954">
        <v>2</v>
      </c>
      <c r="G954" s="4">
        <v>981000</v>
      </c>
      <c r="H954" s="4">
        <v>1274750</v>
      </c>
    </row>
    <row r="955" spans="1:8" x14ac:dyDescent="0.35">
      <c r="A955" t="s">
        <v>1169</v>
      </c>
      <c r="B955" t="s">
        <v>1170</v>
      </c>
      <c r="C955" t="s">
        <v>690</v>
      </c>
      <c r="D955" t="s">
        <v>2853</v>
      </c>
      <c r="E955" t="s">
        <v>2854</v>
      </c>
      <c r="F955">
        <v>1</v>
      </c>
      <c r="G955" s="4">
        <v>1048000</v>
      </c>
      <c r="H955" s="4">
        <v>1272500</v>
      </c>
    </row>
    <row r="956" spans="1:8" x14ac:dyDescent="0.35">
      <c r="A956" t="s">
        <v>1171</v>
      </c>
      <c r="B956" t="s">
        <v>1172</v>
      </c>
      <c r="C956" t="s">
        <v>1049</v>
      </c>
      <c r="D956" t="s">
        <v>2929</v>
      </c>
      <c r="E956" t="s">
        <v>2930</v>
      </c>
      <c r="F956">
        <v>1</v>
      </c>
      <c r="G956" s="4">
        <v>788000</v>
      </c>
      <c r="H956" s="4">
        <v>1270000</v>
      </c>
    </row>
    <row r="957" spans="1:8" x14ac:dyDescent="0.35">
      <c r="A957" t="s">
        <v>443</v>
      </c>
      <c r="B957" t="s">
        <v>444</v>
      </c>
      <c r="C957" t="s">
        <v>366</v>
      </c>
      <c r="D957" t="s">
        <v>2815</v>
      </c>
      <c r="E957" t="s">
        <v>2816</v>
      </c>
      <c r="F957">
        <v>1</v>
      </c>
      <c r="G957" s="4">
        <v>654000</v>
      </c>
      <c r="H957" s="4">
        <v>1268400</v>
      </c>
    </row>
    <row r="958" spans="1:8" x14ac:dyDescent="0.35">
      <c r="A958" t="s">
        <v>1173</v>
      </c>
      <c r="B958" t="s">
        <v>1174</v>
      </c>
      <c r="C958" t="s">
        <v>65</v>
      </c>
      <c r="D958" t="s">
        <v>2859</v>
      </c>
      <c r="E958" t="s">
        <v>2860</v>
      </c>
      <c r="F958">
        <v>2</v>
      </c>
      <c r="G958" s="4">
        <v>1047000</v>
      </c>
      <c r="H958" s="4">
        <v>1268000</v>
      </c>
    </row>
    <row r="959" spans="1:8" x14ac:dyDescent="0.35">
      <c r="A959" t="s">
        <v>1175</v>
      </c>
      <c r="B959" t="s">
        <v>1176</v>
      </c>
      <c r="C959" t="s">
        <v>44</v>
      </c>
      <c r="D959" t="s">
        <v>2819</v>
      </c>
      <c r="E959" t="s">
        <v>2820</v>
      </c>
      <c r="F959">
        <v>2</v>
      </c>
      <c r="G959" s="4">
        <v>1049000</v>
      </c>
      <c r="H959" s="4">
        <v>1267500</v>
      </c>
    </row>
    <row r="960" spans="1:8" x14ac:dyDescent="0.35">
      <c r="A960" t="s">
        <v>1177</v>
      </c>
      <c r="B960" t="s">
        <v>641</v>
      </c>
      <c r="C960" t="s">
        <v>366</v>
      </c>
      <c r="D960" t="s">
        <v>2875</v>
      </c>
      <c r="E960" t="s">
        <v>2876</v>
      </c>
      <c r="F960">
        <v>1</v>
      </c>
      <c r="G960" s="4">
        <v>1040000</v>
      </c>
      <c r="H960" s="4">
        <v>1264000</v>
      </c>
    </row>
    <row r="961" spans="1:8" x14ac:dyDescent="0.35">
      <c r="A961" t="s">
        <v>169</v>
      </c>
      <c r="B961" t="s">
        <v>1178</v>
      </c>
      <c r="C961" t="s">
        <v>44</v>
      </c>
      <c r="D961" t="s">
        <v>2897</v>
      </c>
      <c r="E961" t="s">
        <v>2898</v>
      </c>
      <c r="F961">
        <v>1</v>
      </c>
      <c r="G961" s="4">
        <v>1042000</v>
      </c>
      <c r="H961" s="4">
        <v>1263500</v>
      </c>
    </row>
    <row r="962" spans="1:8" x14ac:dyDescent="0.35">
      <c r="A962" t="s">
        <v>1179</v>
      </c>
      <c r="B962" t="s">
        <v>1180</v>
      </c>
      <c r="C962" t="s">
        <v>50</v>
      </c>
      <c r="D962" t="s">
        <v>2825</v>
      </c>
      <c r="E962" t="s">
        <v>2826</v>
      </c>
      <c r="F962">
        <v>3</v>
      </c>
      <c r="G962" s="4">
        <v>995000</v>
      </c>
      <c r="H962" s="4">
        <v>1262500</v>
      </c>
    </row>
    <row r="963" spans="1:8" x14ac:dyDescent="0.35">
      <c r="A963" t="s">
        <v>270</v>
      </c>
      <c r="B963" t="s">
        <v>271</v>
      </c>
      <c r="C963" t="s">
        <v>116</v>
      </c>
      <c r="D963" t="s">
        <v>2945</v>
      </c>
      <c r="E963" t="s">
        <v>2946</v>
      </c>
      <c r="F963">
        <v>2</v>
      </c>
      <c r="G963" s="4">
        <v>759000</v>
      </c>
      <c r="H963" s="4">
        <v>1261900</v>
      </c>
    </row>
    <row r="964" spans="1:8" x14ac:dyDescent="0.35">
      <c r="A964" t="s">
        <v>1181</v>
      </c>
      <c r="B964" t="s">
        <v>1182</v>
      </c>
      <c r="C964" t="s">
        <v>366</v>
      </c>
      <c r="D964" t="s">
        <v>2875</v>
      </c>
      <c r="E964" t="s">
        <v>2876</v>
      </c>
      <c r="F964">
        <v>2</v>
      </c>
      <c r="G964" s="4">
        <v>1231000</v>
      </c>
      <c r="H964" s="4">
        <v>1255123</v>
      </c>
    </row>
    <row r="965" spans="1:8" x14ac:dyDescent="0.35">
      <c r="A965" t="s">
        <v>1183</v>
      </c>
      <c r="B965" t="s">
        <v>1184</v>
      </c>
      <c r="C965" t="s">
        <v>101</v>
      </c>
      <c r="D965" t="s">
        <v>2917</v>
      </c>
      <c r="E965" t="s">
        <v>2918</v>
      </c>
      <c r="F965">
        <v>1</v>
      </c>
      <c r="G965" s="4">
        <v>775000</v>
      </c>
      <c r="H965" s="4">
        <v>1252500</v>
      </c>
    </row>
    <row r="966" spans="1:8" x14ac:dyDescent="0.35">
      <c r="A966" t="s">
        <v>1090</v>
      </c>
      <c r="B966" t="s">
        <v>1091</v>
      </c>
      <c r="C966" t="s">
        <v>14</v>
      </c>
      <c r="D966" t="s">
        <v>2873</v>
      </c>
      <c r="E966" t="s">
        <v>2874</v>
      </c>
      <c r="F966">
        <v>1</v>
      </c>
      <c r="G966" s="4">
        <v>773000</v>
      </c>
      <c r="H966" s="4">
        <v>1250000</v>
      </c>
    </row>
    <row r="967" spans="1:8" x14ac:dyDescent="0.35">
      <c r="A967" t="s">
        <v>12</v>
      </c>
      <c r="B967" t="s">
        <v>13</v>
      </c>
      <c r="C967" t="s">
        <v>14</v>
      </c>
      <c r="D967" t="s">
        <v>2873</v>
      </c>
      <c r="E967" t="s">
        <v>2874</v>
      </c>
      <c r="F967">
        <v>1</v>
      </c>
      <c r="G967" s="4">
        <v>1029000</v>
      </c>
      <c r="H967" s="4">
        <v>1250000</v>
      </c>
    </row>
    <row r="968" spans="1:8" x14ac:dyDescent="0.35">
      <c r="A968" t="s">
        <v>1185</v>
      </c>
      <c r="B968" t="s">
        <v>1186</v>
      </c>
      <c r="C968" t="s">
        <v>315</v>
      </c>
      <c r="D968" t="s">
        <v>2905</v>
      </c>
      <c r="E968" t="s">
        <v>2906</v>
      </c>
      <c r="F968">
        <v>1</v>
      </c>
      <c r="G968" s="4">
        <v>901000</v>
      </c>
      <c r="H968" s="4">
        <v>1250000</v>
      </c>
    </row>
    <row r="969" spans="1:8" x14ac:dyDescent="0.35">
      <c r="A969" t="s">
        <v>574</v>
      </c>
      <c r="B969" t="s">
        <v>575</v>
      </c>
      <c r="C969" t="s">
        <v>525</v>
      </c>
      <c r="D969" t="s">
        <v>2845</v>
      </c>
      <c r="E969" t="s">
        <v>2846</v>
      </c>
      <c r="F969">
        <v>1</v>
      </c>
      <c r="G969" s="4">
        <v>901000</v>
      </c>
      <c r="H969" s="4">
        <v>1250000</v>
      </c>
    </row>
    <row r="970" spans="1:8" x14ac:dyDescent="0.35">
      <c r="A970" t="s">
        <v>1187</v>
      </c>
      <c r="B970" t="s">
        <v>1170</v>
      </c>
      <c r="C970" t="s">
        <v>283</v>
      </c>
      <c r="D970" t="s">
        <v>2907</v>
      </c>
      <c r="E970" t="s">
        <v>2908</v>
      </c>
      <c r="F970">
        <v>2</v>
      </c>
      <c r="G970" s="4">
        <v>1033000</v>
      </c>
      <c r="H970" s="4">
        <v>1250000</v>
      </c>
    </row>
    <row r="971" spans="1:8" x14ac:dyDescent="0.35">
      <c r="A971" t="s">
        <v>1188</v>
      </c>
      <c r="B971" t="s">
        <v>527</v>
      </c>
      <c r="C971" t="s">
        <v>56</v>
      </c>
      <c r="D971" t="s">
        <v>2821</v>
      </c>
      <c r="E971" t="s">
        <v>2822</v>
      </c>
      <c r="F971">
        <v>1</v>
      </c>
      <c r="G971" s="4">
        <v>1034000</v>
      </c>
      <c r="H971" s="4">
        <v>1250000</v>
      </c>
    </row>
    <row r="972" spans="1:8" x14ac:dyDescent="0.35">
      <c r="A972" t="s">
        <v>1189</v>
      </c>
      <c r="B972" t="s">
        <v>1190</v>
      </c>
      <c r="C972" t="s">
        <v>77</v>
      </c>
      <c r="D972" t="s">
        <v>2829</v>
      </c>
      <c r="E972" t="s">
        <v>2830</v>
      </c>
      <c r="F972">
        <v>1</v>
      </c>
      <c r="G972" s="4">
        <v>1032000</v>
      </c>
      <c r="H972" s="4">
        <v>1250000</v>
      </c>
    </row>
    <row r="973" spans="1:8" x14ac:dyDescent="0.35">
      <c r="A973" t="s">
        <v>1191</v>
      </c>
      <c r="B973" t="s">
        <v>1192</v>
      </c>
      <c r="C973" t="s">
        <v>35</v>
      </c>
      <c r="D973" t="s">
        <v>2837</v>
      </c>
      <c r="E973" t="s">
        <v>2838</v>
      </c>
      <c r="F973">
        <v>1</v>
      </c>
      <c r="G973" s="4">
        <v>1030000</v>
      </c>
      <c r="H973" s="4">
        <v>1250000</v>
      </c>
    </row>
    <row r="974" spans="1:8" x14ac:dyDescent="0.35">
      <c r="A974" t="s">
        <v>443</v>
      </c>
      <c r="B974" t="s">
        <v>746</v>
      </c>
      <c r="C974" t="s">
        <v>747</v>
      </c>
      <c r="D974" t="s">
        <v>2931</v>
      </c>
      <c r="E974" t="s">
        <v>2932</v>
      </c>
      <c r="F974">
        <v>1</v>
      </c>
      <c r="G974" s="4">
        <v>1030000</v>
      </c>
      <c r="H974" s="4">
        <v>1250000</v>
      </c>
    </row>
    <row r="975" spans="1:8" x14ac:dyDescent="0.35">
      <c r="A975" t="s">
        <v>1193</v>
      </c>
      <c r="B975" t="s">
        <v>1194</v>
      </c>
      <c r="C975" t="s">
        <v>62</v>
      </c>
      <c r="D975" t="s">
        <v>2841</v>
      </c>
      <c r="E975" t="s">
        <v>2842</v>
      </c>
      <c r="F975">
        <v>1</v>
      </c>
      <c r="G975" s="4">
        <v>1030000</v>
      </c>
      <c r="H975" s="4">
        <v>1250000</v>
      </c>
    </row>
    <row r="976" spans="1:8" x14ac:dyDescent="0.35">
      <c r="A976" t="s">
        <v>18</v>
      </c>
      <c r="B976" t="s">
        <v>19</v>
      </c>
      <c r="C976" t="s">
        <v>14</v>
      </c>
      <c r="D976" t="s">
        <v>2855</v>
      </c>
      <c r="E976" t="s">
        <v>2856</v>
      </c>
      <c r="F976">
        <v>1</v>
      </c>
      <c r="G976" s="4">
        <v>1026000</v>
      </c>
      <c r="H976" s="4">
        <v>1249000</v>
      </c>
    </row>
    <row r="977" spans="1:8" x14ac:dyDescent="0.35">
      <c r="A977" t="s">
        <v>511</v>
      </c>
      <c r="B977" t="s">
        <v>512</v>
      </c>
      <c r="C977" t="s">
        <v>245</v>
      </c>
      <c r="D977" t="s">
        <v>2845</v>
      </c>
      <c r="E977" t="s">
        <v>2846</v>
      </c>
      <c r="F977">
        <v>1</v>
      </c>
      <c r="G977" s="4">
        <v>1028000</v>
      </c>
      <c r="H977" s="4">
        <v>1247684</v>
      </c>
    </row>
    <row r="978" spans="1:8" x14ac:dyDescent="0.35">
      <c r="A978" t="s">
        <v>42</v>
      </c>
      <c r="B978" t="s">
        <v>43</v>
      </c>
      <c r="C978" t="s">
        <v>44</v>
      </c>
      <c r="D978" t="s">
        <v>2831</v>
      </c>
      <c r="E978" t="s">
        <v>2832</v>
      </c>
      <c r="F978">
        <v>1</v>
      </c>
      <c r="G978" s="4">
        <v>778000</v>
      </c>
      <c r="H978" s="4">
        <v>1247000</v>
      </c>
    </row>
    <row r="979" spans="1:8" x14ac:dyDescent="0.35">
      <c r="A979" t="s">
        <v>1195</v>
      </c>
      <c r="B979" t="s">
        <v>1196</v>
      </c>
      <c r="C979" t="s">
        <v>196</v>
      </c>
      <c r="D979" t="s">
        <v>2865</v>
      </c>
      <c r="E979" t="s">
        <v>2866</v>
      </c>
      <c r="F979">
        <v>3</v>
      </c>
      <c r="G979" s="4">
        <v>866000</v>
      </c>
      <c r="H979" s="4">
        <v>1245563.3399999999</v>
      </c>
    </row>
    <row r="980" spans="1:8" x14ac:dyDescent="0.35">
      <c r="A980" t="s">
        <v>1197</v>
      </c>
      <c r="B980" t="s">
        <v>1198</v>
      </c>
      <c r="C980" t="s">
        <v>70</v>
      </c>
      <c r="D980" t="s">
        <v>2835</v>
      </c>
      <c r="E980" t="s">
        <v>2836</v>
      </c>
      <c r="F980">
        <v>2</v>
      </c>
      <c r="G980" s="4">
        <v>1001000</v>
      </c>
      <c r="H980" s="4">
        <v>1236500</v>
      </c>
    </row>
    <row r="981" spans="1:8" x14ac:dyDescent="0.35">
      <c r="A981" t="s">
        <v>1199</v>
      </c>
      <c r="B981" t="s">
        <v>1200</v>
      </c>
      <c r="C981" t="s">
        <v>83</v>
      </c>
      <c r="D981" t="s">
        <v>2815</v>
      </c>
      <c r="E981" t="s">
        <v>2816</v>
      </c>
      <c r="F981">
        <v>1</v>
      </c>
      <c r="G981" s="4">
        <v>1016000</v>
      </c>
      <c r="H981" s="4">
        <v>1234438</v>
      </c>
    </row>
    <row r="982" spans="1:8" x14ac:dyDescent="0.35">
      <c r="A982" t="s">
        <v>84</v>
      </c>
      <c r="B982" t="s">
        <v>85</v>
      </c>
      <c r="C982" t="s">
        <v>86</v>
      </c>
      <c r="D982" t="s">
        <v>2927</v>
      </c>
      <c r="E982" t="s">
        <v>2928</v>
      </c>
      <c r="F982">
        <v>3</v>
      </c>
      <c r="G982" s="4">
        <v>1111000</v>
      </c>
      <c r="H982" s="4">
        <v>1231820</v>
      </c>
    </row>
    <row r="983" spans="1:8" x14ac:dyDescent="0.35">
      <c r="A983" t="s">
        <v>109</v>
      </c>
      <c r="B983" t="s">
        <v>110</v>
      </c>
      <c r="C983" t="s">
        <v>8</v>
      </c>
      <c r="D983" t="s">
        <v>2859</v>
      </c>
      <c r="E983" t="s">
        <v>2860</v>
      </c>
      <c r="F983">
        <v>2</v>
      </c>
      <c r="G983" s="4">
        <v>1160000</v>
      </c>
      <c r="H983" s="4">
        <v>1231316</v>
      </c>
    </row>
    <row r="984" spans="1:8" x14ac:dyDescent="0.35">
      <c r="A984" t="s">
        <v>1071</v>
      </c>
      <c r="B984" t="s">
        <v>1072</v>
      </c>
      <c r="C984" t="s">
        <v>366</v>
      </c>
      <c r="D984" t="s">
        <v>2859</v>
      </c>
      <c r="E984" t="s">
        <v>2860</v>
      </c>
      <c r="F984">
        <v>1</v>
      </c>
      <c r="G984" s="4">
        <v>761000</v>
      </c>
      <c r="H984" s="4">
        <v>1230000</v>
      </c>
    </row>
    <row r="985" spans="1:8" x14ac:dyDescent="0.35">
      <c r="A985" t="s">
        <v>9</v>
      </c>
      <c r="B985" t="s">
        <v>10</v>
      </c>
      <c r="C985" t="s">
        <v>11</v>
      </c>
      <c r="D985" t="s">
        <v>2941</v>
      </c>
      <c r="E985" t="s">
        <v>2942</v>
      </c>
      <c r="F985">
        <v>1</v>
      </c>
      <c r="G985" s="4">
        <v>855000</v>
      </c>
      <c r="H985" s="4">
        <v>1227000</v>
      </c>
    </row>
    <row r="986" spans="1:8" x14ac:dyDescent="0.35">
      <c r="A986" t="s">
        <v>1201</v>
      </c>
      <c r="B986" t="s">
        <v>1091</v>
      </c>
      <c r="C986" t="s">
        <v>14</v>
      </c>
      <c r="D986" t="s">
        <v>2853</v>
      </c>
      <c r="E986" t="s">
        <v>2854</v>
      </c>
      <c r="F986">
        <v>1</v>
      </c>
      <c r="G986" s="4">
        <v>1009000</v>
      </c>
      <c r="H986" s="4">
        <v>1225000</v>
      </c>
    </row>
    <row r="987" spans="1:8" x14ac:dyDescent="0.35">
      <c r="A987" t="s">
        <v>531</v>
      </c>
      <c r="B987" t="s">
        <v>46</v>
      </c>
      <c r="C987" t="s">
        <v>47</v>
      </c>
      <c r="D987" t="s">
        <v>2817</v>
      </c>
      <c r="E987" t="s">
        <v>2818</v>
      </c>
      <c r="F987">
        <v>2</v>
      </c>
      <c r="G987" s="4">
        <v>1011000</v>
      </c>
      <c r="H987" s="4">
        <v>1225000</v>
      </c>
    </row>
    <row r="988" spans="1:8" x14ac:dyDescent="0.35">
      <c r="A988" t="s">
        <v>1202</v>
      </c>
      <c r="B988" t="s">
        <v>37</v>
      </c>
      <c r="C988" t="s">
        <v>38</v>
      </c>
      <c r="D988" t="s">
        <v>2851</v>
      </c>
      <c r="E988" t="s">
        <v>2852</v>
      </c>
      <c r="F988">
        <v>2</v>
      </c>
      <c r="G988" s="4">
        <v>916000</v>
      </c>
      <c r="H988" s="4">
        <v>1220000</v>
      </c>
    </row>
    <row r="989" spans="1:8" x14ac:dyDescent="0.35">
      <c r="A989" t="s">
        <v>1204</v>
      </c>
      <c r="B989" t="s">
        <v>1205</v>
      </c>
      <c r="C989" t="s">
        <v>94</v>
      </c>
      <c r="D989" t="s">
        <v>2849</v>
      </c>
      <c r="E989" t="s">
        <v>2850</v>
      </c>
      <c r="F989">
        <v>1</v>
      </c>
      <c r="G989" s="4">
        <v>1001000</v>
      </c>
      <c r="H989" s="4">
        <v>1215000</v>
      </c>
    </row>
    <row r="990" spans="1:8" x14ac:dyDescent="0.35">
      <c r="A990" t="s">
        <v>1206</v>
      </c>
      <c r="B990" t="s">
        <v>1207</v>
      </c>
      <c r="C990" t="s">
        <v>116</v>
      </c>
      <c r="D990" t="s">
        <v>2927</v>
      </c>
      <c r="E990" t="s">
        <v>2928</v>
      </c>
      <c r="F990">
        <v>1</v>
      </c>
      <c r="G990" s="4">
        <v>875000</v>
      </c>
      <c r="H990" s="4">
        <v>1213600</v>
      </c>
    </row>
    <row r="991" spans="1:8" x14ac:dyDescent="0.35">
      <c r="A991" t="s">
        <v>309</v>
      </c>
      <c r="B991" t="s">
        <v>310</v>
      </c>
      <c r="C991" t="s">
        <v>8</v>
      </c>
      <c r="D991" t="s">
        <v>2909</v>
      </c>
      <c r="E991" t="s">
        <v>2910</v>
      </c>
      <c r="F991">
        <v>2</v>
      </c>
      <c r="G991" s="4">
        <v>1007000</v>
      </c>
      <c r="H991" s="4">
        <v>1213500</v>
      </c>
    </row>
    <row r="992" spans="1:8" x14ac:dyDescent="0.35">
      <c r="A992" t="s">
        <v>1208</v>
      </c>
      <c r="B992" t="s">
        <v>1209</v>
      </c>
      <c r="C992" t="s">
        <v>62</v>
      </c>
      <c r="D992" t="s">
        <v>2841</v>
      </c>
      <c r="E992" t="s">
        <v>2842</v>
      </c>
      <c r="F992">
        <v>2</v>
      </c>
      <c r="G992" s="4">
        <v>1001000</v>
      </c>
      <c r="H992" s="4">
        <v>1212500</v>
      </c>
    </row>
    <row r="993" spans="1:8" x14ac:dyDescent="0.35">
      <c r="A993" t="s">
        <v>644</v>
      </c>
      <c r="B993" t="s">
        <v>645</v>
      </c>
      <c r="C993" t="s">
        <v>50</v>
      </c>
      <c r="D993" t="s">
        <v>2883</v>
      </c>
      <c r="E993" t="s">
        <v>2884</v>
      </c>
      <c r="F993">
        <v>2</v>
      </c>
      <c r="G993" s="4">
        <v>893000</v>
      </c>
      <c r="H993" s="4">
        <v>1209850</v>
      </c>
    </row>
    <row r="994" spans="1:8" x14ac:dyDescent="0.35">
      <c r="A994" t="s">
        <v>1211</v>
      </c>
      <c r="B994" t="s">
        <v>1212</v>
      </c>
      <c r="C994" t="s">
        <v>1213</v>
      </c>
      <c r="D994" t="s">
        <v>2871</v>
      </c>
      <c r="E994" t="s">
        <v>2872</v>
      </c>
      <c r="F994">
        <v>1</v>
      </c>
      <c r="G994" s="4">
        <v>995000</v>
      </c>
      <c r="H994" s="4">
        <v>1207650</v>
      </c>
    </row>
    <row r="995" spans="1:8" x14ac:dyDescent="0.35">
      <c r="A995" t="s">
        <v>306</v>
      </c>
      <c r="B995" t="s">
        <v>307</v>
      </c>
      <c r="C995" t="s">
        <v>86</v>
      </c>
      <c r="D995" t="s">
        <v>2911</v>
      </c>
      <c r="E995" t="s">
        <v>2912</v>
      </c>
      <c r="F995">
        <v>4</v>
      </c>
      <c r="G995" s="4">
        <v>977000</v>
      </c>
      <c r="H995" s="4">
        <v>1207000</v>
      </c>
    </row>
    <row r="996" spans="1:8" x14ac:dyDescent="0.35">
      <c r="A996" t="s">
        <v>1015</v>
      </c>
      <c r="B996" t="s">
        <v>637</v>
      </c>
      <c r="C996" t="s">
        <v>366</v>
      </c>
      <c r="D996" t="s">
        <v>2819</v>
      </c>
      <c r="E996" t="s">
        <v>2820</v>
      </c>
      <c r="F996">
        <v>1</v>
      </c>
      <c r="G996" s="4">
        <v>869000</v>
      </c>
      <c r="H996" s="4">
        <v>1203771</v>
      </c>
    </row>
    <row r="997" spans="1:8" x14ac:dyDescent="0.35">
      <c r="A997" t="s">
        <v>1214</v>
      </c>
      <c r="B997" t="s">
        <v>1041</v>
      </c>
      <c r="C997" t="s">
        <v>35</v>
      </c>
      <c r="D997" t="s">
        <v>2837</v>
      </c>
      <c r="E997" t="s">
        <v>2838</v>
      </c>
      <c r="F997">
        <v>1</v>
      </c>
      <c r="G997" s="4">
        <v>990000</v>
      </c>
      <c r="H997" s="4">
        <v>1202000</v>
      </c>
    </row>
    <row r="998" spans="1:8" x14ac:dyDescent="0.35">
      <c r="A998" t="s">
        <v>1215</v>
      </c>
      <c r="B998" t="s">
        <v>1216</v>
      </c>
      <c r="C998" t="s">
        <v>283</v>
      </c>
      <c r="D998" t="s">
        <v>2907</v>
      </c>
      <c r="E998" t="s">
        <v>2908</v>
      </c>
      <c r="F998">
        <v>3</v>
      </c>
      <c r="G998" s="4">
        <v>902000</v>
      </c>
      <c r="H998" s="4">
        <v>1200986</v>
      </c>
    </row>
    <row r="999" spans="1:8" x14ac:dyDescent="0.35">
      <c r="A999" t="s">
        <v>1217</v>
      </c>
      <c r="B999" t="s">
        <v>1218</v>
      </c>
      <c r="C999" t="s">
        <v>1049</v>
      </c>
      <c r="D999" t="s">
        <v>2929</v>
      </c>
      <c r="E999" t="s">
        <v>2930</v>
      </c>
      <c r="F999">
        <v>1</v>
      </c>
      <c r="G999" s="4">
        <v>865000</v>
      </c>
      <c r="H999" s="4">
        <v>1200000</v>
      </c>
    </row>
    <row r="1000" spans="1:8" x14ac:dyDescent="0.35">
      <c r="A1000" t="s">
        <v>1219</v>
      </c>
      <c r="B1000" t="s">
        <v>1220</v>
      </c>
      <c r="C1000" t="s">
        <v>139</v>
      </c>
      <c r="D1000" t="s">
        <v>2863</v>
      </c>
      <c r="E1000" t="s">
        <v>2864</v>
      </c>
      <c r="F1000">
        <v>1</v>
      </c>
      <c r="G1000" s="4">
        <v>986000</v>
      </c>
      <c r="H1000" s="4">
        <v>1197000</v>
      </c>
    </row>
    <row r="1001" spans="1:8" x14ac:dyDescent="0.35">
      <c r="A1001" t="s">
        <v>1221</v>
      </c>
      <c r="B1001" t="s">
        <v>244</v>
      </c>
      <c r="C1001" t="s">
        <v>245</v>
      </c>
      <c r="D1001" t="s">
        <v>2845</v>
      </c>
      <c r="E1001" t="s">
        <v>2846</v>
      </c>
      <c r="F1001">
        <v>1</v>
      </c>
      <c r="G1001" s="4">
        <v>984000</v>
      </c>
      <c r="H1001" s="4">
        <v>1196500</v>
      </c>
    </row>
    <row r="1002" spans="1:8" x14ac:dyDescent="0.35">
      <c r="A1002" t="s">
        <v>1222</v>
      </c>
      <c r="B1002" t="s">
        <v>992</v>
      </c>
      <c r="C1002" t="s">
        <v>315</v>
      </c>
      <c r="D1002" t="s">
        <v>2905</v>
      </c>
      <c r="E1002" t="s">
        <v>2906</v>
      </c>
      <c r="F1002">
        <v>1</v>
      </c>
      <c r="G1002" s="4">
        <v>984000</v>
      </c>
      <c r="H1002" s="4">
        <v>1195000</v>
      </c>
    </row>
    <row r="1003" spans="1:8" x14ac:dyDescent="0.35">
      <c r="A1003" t="s">
        <v>1223</v>
      </c>
      <c r="B1003" t="s">
        <v>1224</v>
      </c>
      <c r="C1003" t="s">
        <v>94</v>
      </c>
      <c r="D1003" t="s">
        <v>2849</v>
      </c>
      <c r="E1003" t="s">
        <v>2850</v>
      </c>
      <c r="F1003">
        <v>1</v>
      </c>
      <c r="G1003" s="4">
        <v>861000</v>
      </c>
      <c r="H1003" s="4">
        <v>1193250</v>
      </c>
    </row>
    <row r="1004" spans="1:8" x14ac:dyDescent="0.35">
      <c r="A1004" t="s">
        <v>1225</v>
      </c>
      <c r="B1004" t="s">
        <v>1226</v>
      </c>
      <c r="C1004" t="s">
        <v>86</v>
      </c>
      <c r="D1004" t="s">
        <v>2855</v>
      </c>
      <c r="E1004" t="s">
        <v>2856</v>
      </c>
      <c r="F1004">
        <v>1</v>
      </c>
      <c r="G1004" s="4">
        <v>982000</v>
      </c>
      <c r="H1004" s="4">
        <v>1192500</v>
      </c>
    </row>
    <row r="1005" spans="1:8" x14ac:dyDescent="0.35">
      <c r="A1005" t="s">
        <v>15</v>
      </c>
      <c r="B1005" t="s">
        <v>16</v>
      </c>
      <c r="C1005" t="s">
        <v>17</v>
      </c>
      <c r="D1005" t="s">
        <v>2843</v>
      </c>
      <c r="E1005" t="s">
        <v>2844</v>
      </c>
      <c r="F1005">
        <v>1</v>
      </c>
      <c r="G1005" s="4">
        <v>976000</v>
      </c>
      <c r="H1005" s="4">
        <v>1183500</v>
      </c>
    </row>
    <row r="1006" spans="1:8" x14ac:dyDescent="0.35">
      <c r="A1006" t="s">
        <v>68</v>
      </c>
      <c r="B1006" t="s">
        <v>69</v>
      </c>
      <c r="C1006" t="s">
        <v>70</v>
      </c>
      <c r="D1006" t="s">
        <v>2823</v>
      </c>
      <c r="E1006" t="s">
        <v>2824</v>
      </c>
      <c r="F1006">
        <v>1</v>
      </c>
      <c r="G1006" s="4">
        <v>975000</v>
      </c>
      <c r="H1006" s="4">
        <v>1183000</v>
      </c>
    </row>
    <row r="1007" spans="1:8" x14ac:dyDescent="0.35">
      <c r="A1007" t="s">
        <v>1228</v>
      </c>
      <c r="B1007" t="s">
        <v>1107</v>
      </c>
      <c r="C1007" t="s">
        <v>70</v>
      </c>
      <c r="D1007" t="s">
        <v>2835</v>
      </c>
      <c r="E1007" t="s">
        <v>2836</v>
      </c>
      <c r="F1007">
        <v>1</v>
      </c>
      <c r="G1007" s="4">
        <v>1063000</v>
      </c>
      <c r="H1007" s="4">
        <v>1180000</v>
      </c>
    </row>
    <row r="1008" spans="1:8" x14ac:dyDescent="0.35">
      <c r="A1008" t="s">
        <v>359</v>
      </c>
      <c r="B1008" t="s">
        <v>360</v>
      </c>
      <c r="C1008" t="s">
        <v>47</v>
      </c>
      <c r="D1008" t="s">
        <v>2925</v>
      </c>
      <c r="E1008" t="s">
        <v>2926</v>
      </c>
      <c r="F1008">
        <v>1</v>
      </c>
      <c r="G1008" s="4">
        <v>846000</v>
      </c>
      <c r="H1008" s="4">
        <v>1176500</v>
      </c>
    </row>
    <row r="1009" spans="1:8" x14ac:dyDescent="0.35">
      <c r="A1009" t="s">
        <v>1229</v>
      </c>
      <c r="B1009" t="s">
        <v>1230</v>
      </c>
      <c r="C1009" t="s">
        <v>35</v>
      </c>
      <c r="D1009" t="s">
        <v>2837</v>
      </c>
      <c r="E1009" t="s">
        <v>2838</v>
      </c>
      <c r="F1009">
        <v>2</v>
      </c>
      <c r="G1009" s="4">
        <v>914000</v>
      </c>
      <c r="H1009" s="4">
        <v>1175000</v>
      </c>
    </row>
    <row r="1010" spans="1:8" x14ac:dyDescent="0.35">
      <c r="A1010" t="s">
        <v>393</v>
      </c>
      <c r="B1010" t="s">
        <v>1231</v>
      </c>
      <c r="C1010" t="s">
        <v>315</v>
      </c>
      <c r="D1010" t="s">
        <v>2905</v>
      </c>
      <c r="E1010" t="s">
        <v>2906</v>
      </c>
      <c r="F1010">
        <v>1</v>
      </c>
      <c r="G1010" s="4">
        <v>968000</v>
      </c>
      <c r="H1010" s="4">
        <v>1175000</v>
      </c>
    </row>
    <row r="1011" spans="1:8" x14ac:dyDescent="0.35">
      <c r="A1011" t="s">
        <v>710</v>
      </c>
      <c r="B1011" t="s">
        <v>711</v>
      </c>
      <c r="C1011" t="s">
        <v>35</v>
      </c>
      <c r="D1011" t="s">
        <v>2837</v>
      </c>
      <c r="E1011" t="s">
        <v>2838</v>
      </c>
      <c r="F1011">
        <v>1</v>
      </c>
      <c r="G1011" s="4">
        <v>458000</v>
      </c>
      <c r="H1011" s="4">
        <v>1172000</v>
      </c>
    </row>
    <row r="1012" spans="1:8" x14ac:dyDescent="0.35">
      <c r="A1012" t="s">
        <v>1232</v>
      </c>
      <c r="B1012" t="s">
        <v>1233</v>
      </c>
      <c r="C1012" t="s">
        <v>315</v>
      </c>
      <c r="D1012" t="s">
        <v>2905</v>
      </c>
      <c r="E1012" t="s">
        <v>2906</v>
      </c>
      <c r="F1012">
        <v>1</v>
      </c>
      <c r="G1012" s="4">
        <v>866000</v>
      </c>
      <c r="H1012" s="4">
        <v>1170642</v>
      </c>
    </row>
    <row r="1013" spans="1:8" x14ac:dyDescent="0.35">
      <c r="A1013" t="s">
        <v>1234</v>
      </c>
      <c r="B1013" t="s">
        <v>824</v>
      </c>
      <c r="C1013" t="s">
        <v>283</v>
      </c>
      <c r="D1013" t="s">
        <v>2907</v>
      </c>
      <c r="E1013" t="s">
        <v>2908</v>
      </c>
      <c r="F1013">
        <v>1</v>
      </c>
      <c r="G1013" s="4">
        <v>724000</v>
      </c>
      <c r="H1013" s="4">
        <v>1170217</v>
      </c>
    </row>
    <row r="1014" spans="1:8" x14ac:dyDescent="0.35">
      <c r="A1014" t="s">
        <v>1235</v>
      </c>
      <c r="B1014" t="s">
        <v>1236</v>
      </c>
      <c r="C1014" t="s">
        <v>47</v>
      </c>
      <c r="D1014" t="s">
        <v>2925</v>
      </c>
      <c r="E1014" t="s">
        <v>2926</v>
      </c>
      <c r="F1014">
        <v>3</v>
      </c>
      <c r="G1014" s="4">
        <v>825000</v>
      </c>
      <c r="H1014" s="4">
        <v>1158500</v>
      </c>
    </row>
    <row r="1015" spans="1:8" x14ac:dyDescent="0.35">
      <c r="A1015" t="s">
        <v>1237</v>
      </c>
      <c r="B1015" t="s">
        <v>1238</v>
      </c>
      <c r="C1015" t="s">
        <v>366</v>
      </c>
      <c r="D1015" t="s">
        <v>2875</v>
      </c>
      <c r="E1015" t="s">
        <v>2876</v>
      </c>
      <c r="F1015">
        <v>3</v>
      </c>
      <c r="G1015" s="4">
        <v>939000</v>
      </c>
      <c r="H1015" s="4">
        <v>1156700</v>
      </c>
    </row>
    <row r="1016" spans="1:8" x14ac:dyDescent="0.35">
      <c r="A1016" t="s">
        <v>1239</v>
      </c>
      <c r="B1016" t="s">
        <v>1240</v>
      </c>
      <c r="C1016" t="s">
        <v>22</v>
      </c>
      <c r="D1016" t="s">
        <v>2877</v>
      </c>
      <c r="E1016" t="s">
        <v>2878</v>
      </c>
      <c r="F1016">
        <v>1</v>
      </c>
      <c r="G1016" s="4">
        <v>952000</v>
      </c>
      <c r="H1016" s="4">
        <v>1155000</v>
      </c>
    </row>
    <row r="1017" spans="1:8" x14ac:dyDescent="0.35">
      <c r="A1017" t="s">
        <v>1241</v>
      </c>
      <c r="B1017" t="s">
        <v>1242</v>
      </c>
      <c r="C1017" t="s">
        <v>35</v>
      </c>
      <c r="D1017" t="s">
        <v>2837</v>
      </c>
      <c r="E1017" t="s">
        <v>2838</v>
      </c>
      <c r="F1017">
        <v>1</v>
      </c>
      <c r="G1017" s="4">
        <v>950000</v>
      </c>
      <c r="H1017" s="4">
        <v>1153500</v>
      </c>
    </row>
    <row r="1018" spans="1:8" x14ac:dyDescent="0.35">
      <c r="A1018" t="s">
        <v>1243</v>
      </c>
      <c r="B1018" t="s">
        <v>853</v>
      </c>
      <c r="C1018" t="s">
        <v>139</v>
      </c>
      <c r="D1018" t="s">
        <v>2863</v>
      </c>
      <c r="E1018" t="s">
        <v>2864</v>
      </c>
      <c r="F1018">
        <v>2</v>
      </c>
      <c r="G1018" s="4">
        <v>950000</v>
      </c>
      <c r="H1018" s="4">
        <v>1150000</v>
      </c>
    </row>
    <row r="1019" spans="1:8" x14ac:dyDescent="0.35">
      <c r="A1019" t="s">
        <v>897</v>
      </c>
      <c r="B1019" t="s">
        <v>898</v>
      </c>
      <c r="C1019" t="s">
        <v>47</v>
      </c>
      <c r="D1019" t="s">
        <v>2877</v>
      </c>
      <c r="E1019" t="s">
        <v>2878</v>
      </c>
      <c r="F1019">
        <v>1</v>
      </c>
      <c r="G1019" s="4">
        <v>1185000</v>
      </c>
      <c r="H1019" s="4">
        <v>1150000</v>
      </c>
    </row>
    <row r="1020" spans="1:8" x14ac:dyDescent="0.35">
      <c r="A1020" t="s">
        <v>1244</v>
      </c>
      <c r="B1020" t="s">
        <v>157</v>
      </c>
      <c r="C1020" t="s">
        <v>50</v>
      </c>
      <c r="D1020" t="s">
        <v>2825</v>
      </c>
      <c r="E1020" t="s">
        <v>2826</v>
      </c>
      <c r="F1020">
        <v>1</v>
      </c>
      <c r="G1020" s="4">
        <v>948000</v>
      </c>
      <c r="H1020" s="4">
        <v>1150000</v>
      </c>
    </row>
    <row r="1021" spans="1:8" x14ac:dyDescent="0.35">
      <c r="A1021" t="s">
        <v>1245</v>
      </c>
      <c r="B1021" t="s">
        <v>244</v>
      </c>
      <c r="C1021" t="s">
        <v>245</v>
      </c>
      <c r="D1021" t="s">
        <v>2895</v>
      </c>
      <c r="E1021" t="s">
        <v>2896</v>
      </c>
      <c r="F1021">
        <v>1</v>
      </c>
      <c r="G1021" s="4">
        <v>947000</v>
      </c>
      <c r="H1021" s="4">
        <v>1150000</v>
      </c>
    </row>
    <row r="1022" spans="1:8" x14ac:dyDescent="0.35">
      <c r="A1022" t="s">
        <v>12</v>
      </c>
      <c r="B1022" t="s">
        <v>13</v>
      </c>
      <c r="C1022" t="s">
        <v>14</v>
      </c>
      <c r="D1022" t="s">
        <v>2853</v>
      </c>
      <c r="E1022" t="s">
        <v>2854</v>
      </c>
      <c r="F1022">
        <v>2</v>
      </c>
      <c r="G1022" s="4">
        <v>994000</v>
      </c>
      <c r="H1022" s="4">
        <v>1149616</v>
      </c>
    </row>
    <row r="1023" spans="1:8" x14ac:dyDescent="0.35">
      <c r="A1023" t="s">
        <v>737</v>
      </c>
      <c r="B1023" t="s">
        <v>1246</v>
      </c>
      <c r="C1023" t="s">
        <v>91</v>
      </c>
      <c r="D1023" t="s">
        <v>2831</v>
      </c>
      <c r="E1023" t="s">
        <v>2832</v>
      </c>
      <c r="F1023">
        <v>1</v>
      </c>
      <c r="G1023" s="4">
        <v>1033000</v>
      </c>
      <c r="H1023" s="4">
        <v>1148000</v>
      </c>
    </row>
    <row r="1024" spans="1:8" x14ac:dyDescent="0.35">
      <c r="A1024" t="s">
        <v>1247</v>
      </c>
      <c r="B1024" t="s">
        <v>1248</v>
      </c>
      <c r="C1024" t="s">
        <v>86</v>
      </c>
      <c r="D1024" t="s">
        <v>2927</v>
      </c>
      <c r="E1024" t="s">
        <v>2928</v>
      </c>
      <c r="F1024">
        <v>1</v>
      </c>
      <c r="G1024" s="4">
        <v>828000</v>
      </c>
      <c r="H1024" s="4">
        <v>1147500</v>
      </c>
    </row>
    <row r="1025" spans="1:8" x14ac:dyDescent="0.35">
      <c r="A1025" t="s">
        <v>259</v>
      </c>
      <c r="B1025" t="s">
        <v>7</v>
      </c>
      <c r="C1025" t="s">
        <v>8</v>
      </c>
      <c r="D1025" t="s">
        <v>2909</v>
      </c>
      <c r="E1025" t="s">
        <v>2910</v>
      </c>
      <c r="F1025">
        <v>2</v>
      </c>
      <c r="G1025" s="4">
        <v>951000</v>
      </c>
      <c r="H1025" s="4">
        <v>1146500</v>
      </c>
    </row>
    <row r="1026" spans="1:8" x14ac:dyDescent="0.35">
      <c r="A1026" t="s">
        <v>59</v>
      </c>
      <c r="B1026" t="s">
        <v>24</v>
      </c>
      <c r="C1026" t="s">
        <v>25</v>
      </c>
      <c r="D1026" t="s">
        <v>2835</v>
      </c>
      <c r="E1026" t="s">
        <v>2836</v>
      </c>
      <c r="F1026">
        <v>3</v>
      </c>
      <c r="G1026" s="4">
        <v>882000</v>
      </c>
      <c r="H1026" s="4">
        <v>1142500</v>
      </c>
    </row>
    <row r="1027" spans="1:8" x14ac:dyDescent="0.35">
      <c r="A1027" t="s">
        <v>344</v>
      </c>
      <c r="B1027" t="s">
        <v>190</v>
      </c>
      <c r="C1027" t="s">
        <v>44</v>
      </c>
      <c r="D1027" t="s">
        <v>2833</v>
      </c>
      <c r="E1027" t="s">
        <v>2834</v>
      </c>
      <c r="F1027">
        <v>1</v>
      </c>
      <c r="G1027" s="4">
        <v>939000</v>
      </c>
      <c r="H1027" s="4">
        <v>1138267</v>
      </c>
    </row>
    <row r="1028" spans="1:8" x14ac:dyDescent="0.35">
      <c r="A1028" t="s">
        <v>9</v>
      </c>
      <c r="B1028" t="s">
        <v>10</v>
      </c>
      <c r="C1028" t="s">
        <v>11</v>
      </c>
      <c r="D1028" t="s">
        <v>2849</v>
      </c>
      <c r="E1028" t="s">
        <v>2850</v>
      </c>
      <c r="F1028">
        <v>1</v>
      </c>
      <c r="G1028" s="4">
        <v>937000</v>
      </c>
      <c r="H1028" s="4">
        <v>1136400</v>
      </c>
    </row>
    <row r="1029" spans="1:8" x14ac:dyDescent="0.35">
      <c r="A1029" t="s">
        <v>386</v>
      </c>
      <c r="B1029" t="s">
        <v>220</v>
      </c>
      <c r="C1029" t="s">
        <v>47</v>
      </c>
      <c r="D1029" t="s">
        <v>2925</v>
      </c>
      <c r="E1029" t="s">
        <v>2926</v>
      </c>
      <c r="F1029">
        <v>2</v>
      </c>
      <c r="G1029" s="4">
        <v>866000</v>
      </c>
      <c r="H1029" s="4">
        <v>1135250</v>
      </c>
    </row>
    <row r="1030" spans="1:8" x14ac:dyDescent="0.35">
      <c r="A1030" t="s">
        <v>1249</v>
      </c>
      <c r="B1030" t="s">
        <v>1250</v>
      </c>
      <c r="C1030" t="s">
        <v>70</v>
      </c>
      <c r="D1030" t="s">
        <v>2819</v>
      </c>
      <c r="E1030" t="s">
        <v>2820</v>
      </c>
      <c r="F1030">
        <v>1</v>
      </c>
      <c r="G1030" s="4">
        <v>935000</v>
      </c>
      <c r="H1030" s="4">
        <v>1134000</v>
      </c>
    </row>
    <row r="1031" spans="1:8" x14ac:dyDescent="0.35">
      <c r="A1031" t="s">
        <v>1251</v>
      </c>
      <c r="B1031" t="s">
        <v>1252</v>
      </c>
      <c r="C1031" t="s">
        <v>126</v>
      </c>
      <c r="D1031" t="s">
        <v>2913</v>
      </c>
      <c r="E1031" t="s">
        <v>2914</v>
      </c>
      <c r="F1031">
        <v>1</v>
      </c>
      <c r="G1031" s="4">
        <v>933000</v>
      </c>
      <c r="H1031" s="4">
        <v>1132500</v>
      </c>
    </row>
    <row r="1032" spans="1:8" x14ac:dyDescent="0.35">
      <c r="A1032" t="s">
        <v>57</v>
      </c>
      <c r="B1032" t="s">
        <v>58</v>
      </c>
      <c r="C1032" t="s">
        <v>14</v>
      </c>
      <c r="D1032" t="s">
        <v>2871</v>
      </c>
      <c r="E1032" t="s">
        <v>2872</v>
      </c>
      <c r="F1032">
        <v>1</v>
      </c>
      <c r="G1032" s="4">
        <v>931000</v>
      </c>
      <c r="H1032" s="4">
        <v>1129500</v>
      </c>
    </row>
    <row r="1033" spans="1:8" x14ac:dyDescent="0.35">
      <c r="A1033" t="s">
        <v>1255</v>
      </c>
      <c r="B1033" t="s">
        <v>461</v>
      </c>
      <c r="C1033" t="s">
        <v>14</v>
      </c>
      <c r="D1033" t="s">
        <v>2857</v>
      </c>
      <c r="E1033" t="s">
        <v>2858</v>
      </c>
      <c r="F1033">
        <v>1</v>
      </c>
      <c r="G1033" s="4">
        <v>580000</v>
      </c>
      <c r="H1033" s="4">
        <v>1125000</v>
      </c>
    </row>
    <row r="1034" spans="1:8" x14ac:dyDescent="0.35">
      <c r="A1034" t="s">
        <v>1256</v>
      </c>
      <c r="B1034" t="s">
        <v>934</v>
      </c>
      <c r="C1034" t="s">
        <v>318</v>
      </c>
      <c r="D1034" t="s">
        <v>2887</v>
      </c>
      <c r="E1034" t="s">
        <v>2888</v>
      </c>
      <c r="F1034">
        <v>2</v>
      </c>
      <c r="G1034" s="4">
        <v>929000</v>
      </c>
      <c r="H1034" s="4">
        <v>1125000</v>
      </c>
    </row>
    <row r="1035" spans="1:8" x14ac:dyDescent="0.35">
      <c r="A1035" t="s">
        <v>1257</v>
      </c>
      <c r="B1035" t="s">
        <v>1258</v>
      </c>
      <c r="C1035" t="s">
        <v>56</v>
      </c>
      <c r="D1035" t="s">
        <v>2821</v>
      </c>
      <c r="E1035" t="s">
        <v>2822</v>
      </c>
      <c r="F1035">
        <v>1</v>
      </c>
      <c r="G1035" s="4">
        <v>927000</v>
      </c>
      <c r="H1035" s="4">
        <v>1125000</v>
      </c>
    </row>
    <row r="1036" spans="1:8" x14ac:dyDescent="0.35">
      <c r="A1036" t="s">
        <v>459</v>
      </c>
      <c r="B1036" t="s">
        <v>460</v>
      </c>
      <c r="C1036" t="s">
        <v>14</v>
      </c>
      <c r="D1036" t="s">
        <v>2815</v>
      </c>
      <c r="E1036" t="s">
        <v>2816</v>
      </c>
      <c r="F1036">
        <v>1</v>
      </c>
      <c r="G1036" s="4">
        <v>926000</v>
      </c>
      <c r="H1036" s="4">
        <v>1123500</v>
      </c>
    </row>
    <row r="1037" spans="1:8" x14ac:dyDescent="0.35">
      <c r="A1037" t="s">
        <v>30</v>
      </c>
      <c r="B1037" t="s">
        <v>27</v>
      </c>
      <c r="C1037" t="s">
        <v>14</v>
      </c>
      <c r="D1037" t="s">
        <v>2857</v>
      </c>
      <c r="E1037" t="s">
        <v>2858</v>
      </c>
      <c r="F1037">
        <v>1</v>
      </c>
      <c r="G1037" s="4">
        <v>1150000</v>
      </c>
      <c r="H1037" s="4">
        <v>1117500</v>
      </c>
    </row>
    <row r="1038" spans="1:8" x14ac:dyDescent="0.35">
      <c r="A1038" t="s">
        <v>1131</v>
      </c>
      <c r="B1038" t="s">
        <v>1259</v>
      </c>
      <c r="C1038" t="s">
        <v>366</v>
      </c>
      <c r="D1038" t="s">
        <v>2875</v>
      </c>
      <c r="E1038" t="s">
        <v>2876</v>
      </c>
      <c r="F1038">
        <v>1</v>
      </c>
      <c r="G1038" s="4">
        <v>922000</v>
      </c>
      <c r="H1038" s="4">
        <v>1117500</v>
      </c>
    </row>
    <row r="1039" spans="1:8" x14ac:dyDescent="0.35">
      <c r="A1039" t="s">
        <v>1232</v>
      </c>
      <c r="B1039" t="s">
        <v>98</v>
      </c>
      <c r="C1039" t="s">
        <v>17</v>
      </c>
      <c r="D1039" t="s">
        <v>2827</v>
      </c>
      <c r="E1039" t="s">
        <v>2828</v>
      </c>
      <c r="F1039">
        <v>3</v>
      </c>
      <c r="G1039" s="4">
        <v>851000</v>
      </c>
      <c r="H1039" s="4">
        <v>1117260</v>
      </c>
    </row>
    <row r="1040" spans="1:8" x14ac:dyDescent="0.35">
      <c r="A1040" t="s">
        <v>1260</v>
      </c>
      <c r="B1040" t="s">
        <v>218</v>
      </c>
      <c r="C1040" t="s">
        <v>22</v>
      </c>
      <c r="D1040" t="s">
        <v>2879</v>
      </c>
      <c r="E1040" t="s">
        <v>2880</v>
      </c>
      <c r="F1040">
        <v>2</v>
      </c>
      <c r="G1040" s="4">
        <v>846000</v>
      </c>
      <c r="H1040" s="4">
        <v>1117000</v>
      </c>
    </row>
    <row r="1041" spans="1:8" x14ac:dyDescent="0.35">
      <c r="A1041" t="s">
        <v>1261</v>
      </c>
      <c r="B1041" t="s">
        <v>1262</v>
      </c>
      <c r="C1041" t="s">
        <v>44</v>
      </c>
      <c r="D1041" t="s">
        <v>2897</v>
      </c>
      <c r="E1041" t="s">
        <v>2898</v>
      </c>
      <c r="F1041">
        <v>1</v>
      </c>
      <c r="G1041" s="4">
        <v>805000</v>
      </c>
      <c r="H1041" s="4">
        <v>1115000</v>
      </c>
    </row>
    <row r="1042" spans="1:8" x14ac:dyDescent="0.35">
      <c r="A1042" t="s">
        <v>1263</v>
      </c>
      <c r="B1042" t="s">
        <v>72</v>
      </c>
      <c r="C1042" t="s">
        <v>44</v>
      </c>
      <c r="D1042" t="s">
        <v>2829</v>
      </c>
      <c r="E1042" t="s">
        <v>2830</v>
      </c>
      <c r="F1042">
        <v>1</v>
      </c>
      <c r="G1042" s="4">
        <v>919000</v>
      </c>
      <c r="H1042" s="4">
        <v>1113475</v>
      </c>
    </row>
    <row r="1043" spans="1:8" x14ac:dyDescent="0.35">
      <c r="A1043" t="s">
        <v>163</v>
      </c>
      <c r="B1043" t="s">
        <v>13</v>
      </c>
      <c r="C1043" t="s">
        <v>14</v>
      </c>
      <c r="D1043" t="s">
        <v>2817</v>
      </c>
      <c r="E1043" t="s">
        <v>2818</v>
      </c>
      <c r="F1043">
        <v>1</v>
      </c>
      <c r="G1043" s="4">
        <v>916000</v>
      </c>
      <c r="H1043" s="4">
        <v>1111500</v>
      </c>
    </row>
    <row r="1044" spans="1:8" x14ac:dyDescent="0.35">
      <c r="A1044" t="s">
        <v>175</v>
      </c>
      <c r="B1044" t="s">
        <v>93</v>
      </c>
      <c r="C1044" t="s">
        <v>94</v>
      </c>
      <c r="D1044" t="s">
        <v>2847</v>
      </c>
      <c r="E1044" t="s">
        <v>2848</v>
      </c>
      <c r="F1044">
        <v>1</v>
      </c>
      <c r="G1044" s="4">
        <v>915000</v>
      </c>
      <c r="H1044" s="4">
        <v>1110700</v>
      </c>
    </row>
    <row r="1045" spans="1:8" x14ac:dyDescent="0.35">
      <c r="A1045" t="s">
        <v>164</v>
      </c>
      <c r="B1045" t="s">
        <v>165</v>
      </c>
      <c r="C1045" t="s">
        <v>166</v>
      </c>
      <c r="D1045" t="s">
        <v>2841</v>
      </c>
      <c r="E1045" t="s">
        <v>2842</v>
      </c>
      <c r="F1045">
        <v>2</v>
      </c>
      <c r="G1045" s="4">
        <v>918000</v>
      </c>
      <c r="H1045" s="4">
        <v>1110000</v>
      </c>
    </row>
    <row r="1046" spans="1:8" x14ac:dyDescent="0.35">
      <c r="A1046" t="s">
        <v>39</v>
      </c>
      <c r="B1046" t="s">
        <v>40</v>
      </c>
      <c r="C1046" t="s">
        <v>8</v>
      </c>
      <c r="D1046" t="s">
        <v>2931</v>
      </c>
      <c r="E1046" t="s">
        <v>2932</v>
      </c>
      <c r="F1046">
        <v>1</v>
      </c>
      <c r="G1046" s="4">
        <v>915000</v>
      </c>
      <c r="H1046" s="4">
        <v>1110000</v>
      </c>
    </row>
    <row r="1047" spans="1:8" x14ac:dyDescent="0.35">
      <c r="A1047" t="s">
        <v>15</v>
      </c>
      <c r="B1047" t="s">
        <v>16</v>
      </c>
      <c r="C1047" t="s">
        <v>17</v>
      </c>
      <c r="D1047" t="s">
        <v>2829</v>
      </c>
      <c r="E1047" t="s">
        <v>2830</v>
      </c>
      <c r="F1047">
        <v>1</v>
      </c>
      <c r="G1047" s="4">
        <v>917000</v>
      </c>
      <c r="H1047" s="4">
        <v>1109850</v>
      </c>
    </row>
    <row r="1048" spans="1:8" x14ac:dyDescent="0.35">
      <c r="A1048" t="s">
        <v>1096</v>
      </c>
      <c r="B1048" t="s">
        <v>1097</v>
      </c>
      <c r="C1048" t="s">
        <v>139</v>
      </c>
      <c r="D1048" t="s">
        <v>2863</v>
      </c>
      <c r="E1048" t="s">
        <v>2864</v>
      </c>
      <c r="F1048">
        <v>1</v>
      </c>
      <c r="G1048" s="4">
        <v>913000</v>
      </c>
      <c r="H1048" s="4">
        <v>1108500</v>
      </c>
    </row>
    <row r="1049" spans="1:8" x14ac:dyDescent="0.35">
      <c r="A1049" t="s">
        <v>1266</v>
      </c>
      <c r="B1049" t="s">
        <v>1267</v>
      </c>
      <c r="C1049" t="s">
        <v>44</v>
      </c>
      <c r="D1049" t="s">
        <v>2947</v>
      </c>
      <c r="E1049" t="s">
        <v>2948</v>
      </c>
      <c r="F1049">
        <v>1</v>
      </c>
      <c r="G1049" s="4">
        <v>873000</v>
      </c>
      <c r="H1049" s="4">
        <v>1103400</v>
      </c>
    </row>
    <row r="1050" spans="1:8" x14ac:dyDescent="0.35">
      <c r="A1050" t="s">
        <v>1268</v>
      </c>
      <c r="B1050" t="s">
        <v>1269</v>
      </c>
      <c r="C1050" t="s">
        <v>94</v>
      </c>
      <c r="D1050" t="s">
        <v>2849</v>
      </c>
      <c r="E1050" t="s">
        <v>2850</v>
      </c>
      <c r="F1050">
        <v>1</v>
      </c>
      <c r="G1050" s="4">
        <v>682000</v>
      </c>
      <c r="H1050" s="4">
        <v>1102650</v>
      </c>
    </row>
    <row r="1051" spans="1:8" x14ac:dyDescent="0.35">
      <c r="A1051" t="s">
        <v>1270</v>
      </c>
      <c r="B1051" t="s">
        <v>1271</v>
      </c>
      <c r="C1051" t="s">
        <v>166</v>
      </c>
      <c r="D1051" t="s">
        <v>2823</v>
      </c>
      <c r="E1051" t="s">
        <v>2824</v>
      </c>
      <c r="F1051">
        <v>2</v>
      </c>
      <c r="G1051" s="4">
        <v>913000</v>
      </c>
      <c r="H1051" s="4">
        <v>1102500</v>
      </c>
    </row>
    <row r="1052" spans="1:8" x14ac:dyDescent="0.35">
      <c r="A1052" t="s">
        <v>1272</v>
      </c>
      <c r="B1052" t="s">
        <v>1273</v>
      </c>
      <c r="C1052" t="s">
        <v>245</v>
      </c>
      <c r="D1052" t="s">
        <v>2895</v>
      </c>
      <c r="E1052" t="s">
        <v>2896</v>
      </c>
      <c r="F1052">
        <v>1</v>
      </c>
      <c r="G1052" s="4">
        <v>908000</v>
      </c>
      <c r="H1052" s="4">
        <v>1102500</v>
      </c>
    </row>
    <row r="1053" spans="1:8" x14ac:dyDescent="0.35">
      <c r="A1053" t="s">
        <v>443</v>
      </c>
      <c r="B1053" t="s">
        <v>444</v>
      </c>
      <c r="C1053" t="s">
        <v>366</v>
      </c>
      <c r="D1053" t="s">
        <v>2887</v>
      </c>
      <c r="E1053" t="s">
        <v>2888</v>
      </c>
      <c r="F1053">
        <v>2</v>
      </c>
      <c r="G1053" s="4">
        <v>685000</v>
      </c>
      <c r="H1053" s="4">
        <v>1102500</v>
      </c>
    </row>
    <row r="1054" spans="1:8" x14ac:dyDescent="0.35">
      <c r="A1054" t="s">
        <v>1274</v>
      </c>
      <c r="B1054" t="s">
        <v>317</v>
      </c>
      <c r="C1054" t="s">
        <v>44</v>
      </c>
      <c r="D1054" t="s">
        <v>2833</v>
      </c>
      <c r="E1054" t="s">
        <v>2834</v>
      </c>
      <c r="F1054">
        <v>1</v>
      </c>
      <c r="G1054" s="4">
        <v>909000</v>
      </c>
      <c r="H1054" s="4">
        <v>1102250</v>
      </c>
    </row>
    <row r="1055" spans="1:8" x14ac:dyDescent="0.35">
      <c r="A1055" t="s">
        <v>1275</v>
      </c>
      <c r="B1055" t="s">
        <v>1276</v>
      </c>
      <c r="C1055" t="s">
        <v>139</v>
      </c>
      <c r="D1055" t="s">
        <v>2863</v>
      </c>
      <c r="E1055" t="s">
        <v>2864</v>
      </c>
      <c r="F1055">
        <v>1</v>
      </c>
      <c r="G1055" s="4">
        <v>906000</v>
      </c>
      <c r="H1055" s="4">
        <v>1100000</v>
      </c>
    </row>
    <row r="1056" spans="1:8" x14ac:dyDescent="0.35">
      <c r="A1056" t="s">
        <v>737</v>
      </c>
      <c r="B1056" t="s">
        <v>244</v>
      </c>
      <c r="C1056" t="s">
        <v>525</v>
      </c>
      <c r="D1056" t="s">
        <v>2873</v>
      </c>
      <c r="E1056" t="s">
        <v>2874</v>
      </c>
      <c r="F1056">
        <v>1</v>
      </c>
      <c r="G1056" s="4">
        <v>906000</v>
      </c>
      <c r="H1056" s="4">
        <v>1100000</v>
      </c>
    </row>
    <row r="1057" spans="1:8" x14ac:dyDescent="0.35">
      <c r="A1057" t="s">
        <v>881</v>
      </c>
      <c r="B1057" t="s">
        <v>1074</v>
      </c>
      <c r="C1057" t="s">
        <v>47</v>
      </c>
      <c r="D1057" t="s">
        <v>2813</v>
      </c>
      <c r="E1057" t="s">
        <v>2814</v>
      </c>
      <c r="F1057">
        <v>1</v>
      </c>
      <c r="G1057" s="4">
        <v>794000</v>
      </c>
      <c r="H1057" s="4">
        <v>1100000</v>
      </c>
    </row>
    <row r="1058" spans="1:8" x14ac:dyDescent="0.35">
      <c r="A1058" t="s">
        <v>308</v>
      </c>
      <c r="B1058" t="s">
        <v>1178</v>
      </c>
      <c r="C1058" t="s">
        <v>44</v>
      </c>
      <c r="D1058" t="s">
        <v>2933</v>
      </c>
      <c r="E1058" t="s">
        <v>2934</v>
      </c>
      <c r="F1058">
        <v>1</v>
      </c>
      <c r="G1058" s="4">
        <v>907000</v>
      </c>
      <c r="H1058" s="4">
        <v>1100000</v>
      </c>
    </row>
    <row r="1059" spans="1:8" x14ac:dyDescent="0.35">
      <c r="A1059" t="s">
        <v>1277</v>
      </c>
      <c r="B1059" t="s">
        <v>1278</v>
      </c>
      <c r="C1059" t="s">
        <v>318</v>
      </c>
      <c r="D1059" t="s">
        <v>2887</v>
      </c>
      <c r="E1059" t="s">
        <v>2888</v>
      </c>
      <c r="F1059">
        <v>1</v>
      </c>
      <c r="G1059" s="4">
        <v>681000</v>
      </c>
      <c r="H1059" s="4">
        <v>1100000</v>
      </c>
    </row>
    <row r="1060" spans="1:8" x14ac:dyDescent="0.35">
      <c r="A1060" t="s">
        <v>1281</v>
      </c>
      <c r="B1060" t="s">
        <v>263</v>
      </c>
      <c r="C1060" t="s">
        <v>1049</v>
      </c>
      <c r="D1060" t="s">
        <v>2929</v>
      </c>
      <c r="E1060" t="s">
        <v>2930</v>
      </c>
      <c r="F1060">
        <v>3</v>
      </c>
      <c r="G1060" s="4">
        <v>889000</v>
      </c>
      <c r="H1060" s="4">
        <v>1091000</v>
      </c>
    </row>
    <row r="1061" spans="1:8" x14ac:dyDescent="0.35">
      <c r="A1061" t="s">
        <v>1284</v>
      </c>
      <c r="B1061" t="s">
        <v>1285</v>
      </c>
      <c r="C1061" t="s">
        <v>253</v>
      </c>
      <c r="D1061" t="s">
        <v>2915</v>
      </c>
      <c r="E1061" t="s">
        <v>2916</v>
      </c>
      <c r="F1061">
        <v>1</v>
      </c>
      <c r="G1061" s="4">
        <v>785000</v>
      </c>
      <c r="H1061" s="4">
        <v>1088500</v>
      </c>
    </row>
    <row r="1062" spans="1:8" x14ac:dyDescent="0.35">
      <c r="A1062" t="s">
        <v>1045</v>
      </c>
      <c r="B1062" t="s">
        <v>1046</v>
      </c>
      <c r="C1062" t="s">
        <v>283</v>
      </c>
      <c r="D1062" t="s">
        <v>2907</v>
      </c>
      <c r="E1062" t="s">
        <v>2908</v>
      </c>
      <c r="F1062">
        <v>3</v>
      </c>
      <c r="G1062" s="4">
        <v>897000</v>
      </c>
      <c r="H1062" s="4">
        <v>1086000</v>
      </c>
    </row>
    <row r="1063" spans="1:8" x14ac:dyDescent="0.35">
      <c r="A1063" t="s">
        <v>15</v>
      </c>
      <c r="B1063" t="s">
        <v>16</v>
      </c>
      <c r="C1063" t="s">
        <v>17</v>
      </c>
      <c r="D1063" t="s">
        <v>2849</v>
      </c>
      <c r="E1063" t="s">
        <v>2850</v>
      </c>
      <c r="F1063">
        <v>2</v>
      </c>
      <c r="G1063" s="4">
        <v>872000</v>
      </c>
      <c r="H1063" s="4">
        <v>1086000</v>
      </c>
    </row>
    <row r="1064" spans="1:8" x14ac:dyDescent="0.35">
      <c r="A1064" t="s">
        <v>479</v>
      </c>
      <c r="B1064" t="s">
        <v>82</v>
      </c>
      <c r="C1064" t="s">
        <v>83</v>
      </c>
      <c r="D1064" t="s">
        <v>2851</v>
      </c>
      <c r="E1064" t="s">
        <v>2852</v>
      </c>
      <c r="F1064">
        <v>1</v>
      </c>
      <c r="G1064" s="4">
        <v>894000</v>
      </c>
      <c r="H1064" s="4">
        <v>1085000</v>
      </c>
    </row>
    <row r="1065" spans="1:8" x14ac:dyDescent="0.35">
      <c r="A1065" t="s">
        <v>1286</v>
      </c>
      <c r="B1065" t="s">
        <v>1287</v>
      </c>
      <c r="C1065" t="s">
        <v>11</v>
      </c>
      <c r="D1065" t="s">
        <v>2885</v>
      </c>
      <c r="E1065" t="s">
        <v>2886</v>
      </c>
      <c r="F1065">
        <v>2</v>
      </c>
      <c r="G1065" s="4">
        <v>890000</v>
      </c>
      <c r="H1065" s="4">
        <v>1077500</v>
      </c>
    </row>
    <row r="1066" spans="1:8" x14ac:dyDescent="0.35">
      <c r="A1066" t="s">
        <v>786</v>
      </c>
      <c r="B1066" t="s">
        <v>787</v>
      </c>
      <c r="C1066" t="s">
        <v>14</v>
      </c>
      <c r="D1066" t="s">
        <v>2817</v>
      </c>
      <c r="E1066" t="s">
        <v>2818</v>
      </c>
      <c r="F1066">
        <v>1</v>
      </c>
      <c r="G1066" s="4">
        <v>886000</v>
      </c>
      <c r="H1066" s="4">
        <v>1075000</v>
      </c>
    </row>
    <row r="1067" spans="1:8" x14ac:dyDescent="0.35">
      <c r="A1067" t="s">
        <v>1288</v>
      </c>
      <c r="B1067" t="s">
        <v>730</v>
      </c>
      <c r="C1067" t="s">
        <v>366</v>
      </c>
      <c r="D1067" t="s">
        <v>2875</v>
      </c>
      <c r="E1067" t="s">
        <v>2876</v>
      </c>
      <c r="F1067">
        <v>2</v>
      </c>
      <c r="G1067" s="4">
        <v>889000</v>
      </c>
      <c r="H1067" s="4">
        <v>1075000</v>
      </c>
    </row>
    <row r="1068" spans="1:8" x14ac:dyDescent="0.35">
      <c r="A1068" t="s">
        <v>6</v>
      </c>
      <c r="B1068" t="s">
        <v>7</v>
      </c>
      <c r="C1068" t="s">
        <v>8</v>
      </c>
      <c r="D1068" t="s">
        <v>2879</v>
      </c>
      <c r="E1068" t="s">
        <v>2880</v>
      </c>
      <c r="F1068">
        <v>1</v>
      </c>
      <c r="G1068" s="4">
        <v>884000</v>
      </c>
      <c r="H1068" s="4">
        <v>1073000</v>
      </c>
    </row>
    <row r="1069" spans="1:8" x14ac:dyDescent="0.35">
      <c r="A1069" t="s">
        <v>251</v>
      </c>
      <c r="B1069" t="s">
        <v>252</v>
      </c>
      <c r="C1069" t="s">
        <v>253</v>
      </c>
      <c r="D1069" t="s">
        <v>2915</v>
      </c>
      <c r="E1069" t="s">
        <v>2916</v>
      </c>
      <c r="F1069">
        <v>1</v>
      </c>
      <c r="G1069" s="4">
        <v>881000</v>
      </c>
      <c r="H1069" s="4">
        <v>1072500</v>
      </c>
    </row>
    <row r="1070" spans="1:8" x14ac:dyDescent="0.35">
      <c r="A1070" t="s">
        <v>878</v>
      </c>
      <c r="B1070" t="s">
        <v>595</v>
      </c>
      <c r="C1070" t="s">
        <v>204</v>
      </c>
      <c r="D1070" t="s">
        <v>2899</v>
      </c>
      <c r="E1070" t="s">
        <v>2900</v>
      </c>
      <c r="F1070">
        <v>2</v>
      </c>
      <c r="G1070" s="4">
        <v>847000</v>
      </c>
      <c r="H1070" s="4">
        <v>1072500</v>
      </c>
    </row>
    <row r="1071" spans="1:8" x14ac:dyDescent="0.35">
      <c r="A1071" t="s">
        <v>89</v>
      </c>
      <c r="B1071" t="s">
        <v>975</v>
      </c>
      <c r="C1071" t="s">
        <v>315</v>
      </c>
      <c r="D1071" t="s">
        <v>2831</v>
      </c>
      <c r="E1071" t="s">
        <v>2832</v>
      </c>
      <c r="F1071">
        <v>2</v>
      </c>
      <c r="G1071" s="4">
        <v>892000</v>
      </c>
      <c r="H1071" s="4">
        <v>1071043</v>
      </c>
    </row>
    <row r="1072" spans="1:8" x14ac:dyDescent="0.35">
      <c r="A1072" t="s">
        <v>1289</v>
      </c>
      <c r="B1072" t="s">
        <v>1290</v>
      </c>
      <c r="C1072" t="s">
        <v>62</v>
      </c>
      <c r="D1072" t="s">
        <v>2835</v>
      </c>
      <c r="E1072" t="s">
        <v>2836</v>
      </c>
      <c r="F1072">
        <v>3</v>
      </c>
      <c r="G1072" s="4">
        <v>891000</v>
      </c>
      <c r="H1072" s="4">
        <v>1070450</v>
      </c>
    </row>
    <row r="1073" spans="1:8" x14ac:dyDescent="0.35">
      <c r="A1073" t="s">
        <v>1291</v>
      </c>
      <c r="B1073" t="s">
        <v>1292</v>
      </c>
      <c r="C1073" t="s">
        <v>65</v>
      </c>
      <c r="D1073" t="s">
        <v>2851</v>
      </c>
      <c r="E1073" t="s">
        <v>2852</v>
      </c>
      <c r="F1073">
        <v>2</v>
      </c>
      <c r="G1073" s="4">
        <v>884000</v>
      </c>
      <c r="H1073" s="4">
        <v>1070000</v>
      </c>
    </row>
    <row r="1074" spans="1:8" x14ac:dyDescent="0.35">
      <c r="A1074" t="s">
        <v>15</v>
      </c>
      <c r="B1074" t="s">
        <v>16</v>
      </c>
      <c r="C1074" t="s">
        <v>17</v>
      </c>
      <c r="D1074" t="s">
        <v>2891</v>
      </c>
      <c r="E1074" t="s">
        <v>2892</v>
      </c>
      <c r="F1074">
        <v>1</v>
      </c>
      <c r="G1074" s="4">
        <v>881000</v>
      </c>
      <c r="H1074" s="4">
        <v>1068105</v>
      </c>
    </row>
    <row r="1075" spans="1:8" x14ac:dyDescent="0.35">
      <c r="A1075" t="s">
        <v>1293</v>
      </c>
      <c r="B1075" t="s">
        <v>1294</v>
      </c>
      <c r="C1075" t="s">
        <v>172</v>
      </c>
      <c r="D1075" t="s">
        <v>2879</v>
      </c>
      <c r="E1075" t="s">
        <v>2880</v>
      </c>
      <c r="F1075">
        <v>2</v>
      </c>
      <c r="G1075" s="4">
        <v>883000</v>
      </c>
      <c r="H1075" s="4">
        <v>1068019</v>
      </c>
    </row>
    <row r="1076" spans="1:8" x14ac:dyDescent="0.35">
      <c r="A1076" t="s">
        <v>54</v>
      </c>
      <c r="B1076" t="s">
        <v>55</v>
      </c>
      <c r="C1076" t="s">
        <v>56</v>
      </c>
      <c r="D1076" t="s">
        <v>2889</v>
      </c>
      <c r="E1076" t="s">
        <v>2890</v>
      </c>
      <c r="F1076">
        <v>1</v>
      </c>
      <c r="G1076" s="4">
        <v>880000</v>
      </c>
      <c r="H1076" s="4">
        <v>1067445</v>
      </c>
    </row>
    <row r="1077" spans="1:8" x14ac:dyDescent="0.35">
      <c r="A1077" t="s">
        <v>33</v>
      </c>
      <c r="B1077" t="s">
        <v>34</v>
      </c>
      <c r="C1077" t="s">
        <v>35</v>
      </c>
      <c r="D1077" t="s">
        <v>2853</v>
      </c>
      <c r="E1077" t="s">
        <v>2854</v>
      </c>
      <c r="F1077">
        <v>1</v>
      </c>
      <c r="G1077" s="4">
        <v>660000</v>
      </c>
      <c r="H1077" s="4">
        <v>1064000</v>
      </c>
    </row>
    <row r="1078" spans="1:8" x14ac:dyDescent="0.35">
      <c r="A1078" t="s">
        <v>1296</v>
      </c>
      <c r="B1078" t="s">
        <v>82</v>
      </c>
      <c r="C1078" t="s">
        <v>83</v>
      </c>
      <c r="D1078" t="s">
        <v>2855</v>
      </c>
      <c r="E1078" t="s">
        <v>2856</v>
      </c>
      <c r="F1078">
        <v>1</v>
      </c>
      <c r="G1078" s="4">
        <v>765000</v>
      </c>
      <c r="H1078" s="4">
        <v>1060250</v>
      </c>
    </row>
    <row r="1079" spans="1:8" x14ac:dyDescent="0.35">
      <c r="A1079" t="s">
        <v>1297</v>
      </c>
      <c r="B1079" t="s">
        <v>1298</v>
      </c>
      <c r="C1079" t="s">
        <v>44</v>
      </c>
      <c r="D1079" t="s">
        <v>2897</v>
      </c>
      <c r="E1079" t="s">
        <v>2898</v>
      </c>
      <c r="F1079">
        <v>2</v>
      </c>
      <c r="G1079" s="4">
        <v>678000</v>
      </c>
      <c r="H1079" s="4">
        <v>1059700</v>
      </c>
    </row>
    <row r="1080" spans="1:8" x14ac:dyDescent="0.35">
      <c r="A1080" t="s">
        <v>1299</v>
      </c>
      <c r="B1080" t="s">
        <v>55</v>
      </c>
      <c r="C1080" t="s">
        <v>56</v>
      </c>
      <c r="D1080" t="s">
        <v>2821</v>
      </c>
      <c r="E1080" t="s">
        <v>2822</v>
      </c>
      <c r="F1080">
        <v>1</v>
      </c>
      <c r="G1080" s="4">
        <v>928000</v>
      </c>
      <c r="H1080" s="4">
        <v>1059000</v>
      </c>
    </row>
    <row r="1081" spans="1:8" x14ac:dyDescent="0.35">
      <c r="A1081" t="s">
        <v>1300</v>
      </c>
      <c r="B1081" t="s">
        <v>1301</v>
      </c>
      <c r="C1081" t="s">
        <v>245</v>
      </c>
      <c r="D1081" t="s">
        <v>2845</v>
      </c>
      <c r="E1081" t="s">
        <v>2846</v>
      </c>
      <c r="F1081">
        <v>1</v>
      </c>
      <c r="G1081" s="4">
        <v>763000</v>
      </c>
      <c r="H1081" s="4">
        <v>1057500</v>
      </c>
    </row>
    <row r="1082" spans="1:8" x14ac:dyDescent="0.35">
      <c r="A1082" t="s">
        <v>1302</v>
      </c>
      <c r="B1082" t="s">
        <v>1303</v>
      </c>
      <c r="C1082" t="s">
        <v>65</v>
      </c>
      <c r="D1082" t="s">
        <v>2859</v>
      </c>
      <c r="E1082" t="s">
        <v>2860</v>
      </c>
      <c r="F1082">
        <v>2</v>
      </c>
      <c r="G1082" s="4">
        <v>674000</v>
      </c>
      <c r="H1082" s="4">
        <v>1056750</v>
      </c>
    </row>
    <row r="1083" spans="1:8" x14ac:dyDescent="0.35">
      <c r="A1083" t="s">
        <v>1304</v>
      </c>
      <c r="B1083" t="s">
        <v>16</v>
      </c>
      <c r="C1083" t="s">
        <v>17</v>
      </c>
      <c r="D1083" t="s">
        <v>2827</v>
      </c>
      <c r="E1083" t="s">
        <v>2828</v>
      </c>
      <c r="F1083">
        <v>2</v>
      </c>
      <c r="G1083" s="4">
        <v>987000</v>
      </c>
      <c r="H1083" s="4">
        <v>1056086</v>
      </c>
    </row>
    <row r="1084" spans="1:8" x14ac:dyDescent="0.35">
      <c r="A1084" t="s">
        <v>1305</v>
      </c>
      <c r="B1084" t="s">
        <v>1306</v>
      </c>
      <c r="C1084" t="s">
        <v>50</v>
      </c>
      <c r="D1084" t="s">
        <v>2825</v>
      </c>
      <c r="E1084" t="s">
        <v>2826</v>
      </c>
      <c r="F1084">
        <v>2</v>
      </c>
      <c r="G1084" s="4">
        <v>872000</v>
      </c>
      <c r="H1084" s="4">
        <v>1052800</v>
      </c>
    </row>
    <row r="1085" spans="1:8" x14ac:dyDescent="0.35">
      <c r="A1085" t="s">
        <v>1307</v>
      </c>
      <c r="B1085" t="s">
        <v>435</v>
      </c>
      <c r="C1085" t="s">
        <v>318</v>
      </c>
      <c r="D1085" t="s">
        <v>2887</v>
      </c>
      <c r="E1085" t="s">
        <v>2888</v>
      </c>
      <c r="F1085">
        <v>4</v>
      </c>
      <c r="G1085" s="4">
        <v>868000</v>
      </c>
      <c r="H1085" s="4">
        <v>1052250</v>
      </c>
    </row>
    <row r="1086" spans="1:8" x14ac:dyDescent="0.35">
      <c r="A1086" t="s">
        <v>1308</v>
      </c>
      <c r="B1086" t="s">
        <v>82</v>
      </c>
      <c r="C1086" t="s">
        <v>83</v>
      </c>
      <c r="D1086" t="s">
        <v>2855</v>
      </c>
      <c r="E1086" t="s">
        <v>2856</v>
      </c>
      <c r="F1086">
        <v>1</v>
      </c>
      <c r="G1086" s="4">
        <v>865000</v>
      </c>
      <c r="H1086" s="4">
        <v>1050000</v>
      </c>
    </row>
    <row r="1087" spans="1:8" x14ac:dyDescent="0.35">
      <c r="A1087" t="s">
        <v>1309</v>
      </c>
      <c r="B1087" t="s">
        <v>1310</v>
      </c>
      <c r="C1087" t="s">
        <v>62</v>
      </c>
      <c r="D1087" t="s">
        <v>2841</v>
      </c>
      <c r="E1087" t="s">
        <v>2842</v>
      </c>
      <c r="F1087">
        <v>1</v>
      </c>
      <c r="G1087" s="4">
        <v>865000</v>
      </c>
      <c r="H1087" s="4">
        <v>1050000</v>
      </c>
    </row>
    <row r="1088" spans="1:8" x14ac:dyDescent="0.35">
      <c r="A1088" t="s">
        <v>742</v>
      </c>
      <c r="B1088" t="s">
        <v>743</v>
      </c>
      <c r="C1088" t="s">
        <v>22</v>
      </c>
      <c r="D1088" t="s">
        <v>2879</v>
      </c>
      <c r="E1088" t="s">
        <v>2880</v>
      </c>
      <c r="F1088">
        <v>1</v>
      </c>
      <c r="G1088" s="4">
        <v>793000</v>
      </c>
      <c r="H1088" s="4">
        <v>1050000</v>
      </c>
    </row>
    <row r="1089" spans="1:8" x14ac:dyDescent="0.35">
      <c r="A1089" t="s">
        <v>1313</v>
      </c>
      <c r="B1089" t="s">
        <v>24</v>
      </c>
      <c r="C1089" t="s">
        <v>25</v>
      </c>
      <c r="D1089" t="s">
        <v>2887</v>
      </c>
      <c r="E1089" t="s">
        <v>2888</v>
      </c>
      <c r="F1089">
        <v>1</v>
      </c>
      <c r="G1089" s="4">
        <v>865000</v>
      </c>
      <c r="H1089" s="4">
        <v>1050000</v>
      </c>
    </row>
    <row r="1090" spans="1:8" x14ac:dyDescent="0.35">
      <c r="A1090" t="s">
        <v>1028</v>
      </c>
      <c r="B1090" t="s">
        <v>1029</v>
      </c>
      <c r="C1090" t="s">
        <v>690</v>
      </c>
      <c r="D1090" t="s">
        <v>2817</v>
      </c>
      <c r="E1090" t="s">
        <v>2818</v>
      </c>
      <c r="F1090">
        <v>1</v>
      </c>
      <c r="G1090" s="4">
        <v>865000</v>
      </c>
      <c r="H1090" s="4">
        <v>1050000</v>
      </c>
    </row>
    <row r="1091" spans="1:8" x14ac:dyDescent="0.35">
      <c r="A1091" t="s">
        <v>1103</v>
      </c>
      <c r="B1091" t="s">
        <v>1104</v>
      </c>
      <c r="C1091" t="s">
        <v>204</v>
      </c>
      <c r="D1091" t="s">
        <v>2899</v>
      </c>
      <c r="E1091" t="s">
        <v>2900</v>
      </c>
      <c r="F1091">
        <v>2</v>
      </c>
      <c r="G1091" s="4">
        <v>705000</v>
      </c>
      <c r="H1091" s="4">
        <v>1047100</v>
      </c>
    </row>
    <row r="1092" spans="1:8" x14ac:dyDescent="0.35">
      <c r="A1092" t="s">
        <v>113</v>
      </c>
      <c r="B1092" t="s">
        <v>72</v>
      </c>
      <c r="C1092" t="s">
        <v>44</v>
      </c>
      <c r="D1092" t="s">
        <v>2813</v>
      </c>
      <c r="E1092" t="s">
        <v>2814</v>
      </c>
      <c r="F1092">
        <v>1</v>
      </c>
      <c r="G1092" s="4">
        <v>968000</v>
      </c>
      <c r="H1092" s="4">
        <v>1045900</v>
      </c>
    </row>
    <row r="1093" spans="1:8" x14ac:dyDescent="0.35">
      <c r="A1093" t="s">
        <v>668</v>
      </c>
      <c r="B1093" t="s">
        <v>1314</v>
      </c>
      <c r="C1093" t="s">
        <v>690</v>
      </c>
      <c r="D1093" t="s">
        <v>2871</v>
      </c>
      <c r="E1093" t="s">
        <v>2872</v>
      </c>
      <c r="F1093">
        <v>1</v>
      </c>
      <c r="G1093" s="4">
        <v>863000</v>
      </c>
      <c r="H1093" s="4">
        <v>1043972.5</v>
      </c>
    </row>
    <row r="1094" spans="1:8" x14ac:dyDescent="0.35">
      <c r="A1094" t="s">
        <v>1315</v>
      </c>
      <c r="B1094" t="s">
        <v>1316</v>
      </c>
      <c r="C1094" t="s">
        <v>56</v>
      </c>
      <c r="D1094" t="s">
        <v>2821</v>
      </c>
      <c r="E1094" t="s">
        <v>2822</v>
      </c>
      <c r="F1094">
        <v>4</v>
      </c>
      <c r="G1094" s="4">
        <v>874000</v>
      </c>
      <c r="H1094" s="4">
        <v>1042500</v>
      </c>
    </row>
    <row r="1095" spans="1:8" x14ac:dyDescent="0.35">
      <c r="A1095" t="s">
        <v>217</v>
      </c>
      <c r="B1095" t="s">
        <v>218</v>
      </c>
      <c r="C1095" t="s">
        <v>22</v>
      </c>
      <c r="D1095" t="s">
        <v>2897</v>
      </c>
      <c r="E1095" t="s">
        <v>2898</v>
      </c>
      <c r="F1095">
        <v>1</v>
      </c>
      <c r="G1095" s="4">
        <v>858000</v>
      </c>
      <c r="H1095" s="4">
        <v>1040000</v>
      </c>
    </row>
    <row r="1096" spans="1:8" x14ac:dyDescent="0.35">
      <c r="A1096" t="s">
        <v>1317</v>
      </c>
      <c r="B1096" t="s">
        <v>1318</v>
      </c>
      <c r="C1096" t="s">
        <v>35</v>
      </c>
      <c r="D1096" t="s">
        <v>2837</v>
      </c>
      <c r="E1096" t="s">
        <v>2838</v>
      </c>
      <c r="F1096">
        <v>2</v>
      </c>
      <c r="G1096" s="4">
        <v>819000</v>
      </c>
      <c r="H1096" s="4">
        <v>1036375</v>
      </c>
    </row>
    <row r="1097" spans="1:8" x14ac:dyDescent="0.35">
      <c r="A1097" t="s">
        <v>1319</v>
      </c>
      <c r="B1097" t="s">
        <v>1320</v>
      </c>
      <c r="C1097" t="s">
        <v>196</v>
      </c>
      <c r="D1097" t="s">
        <v>2865</v>
      </c>
      <c r="E1097" t="s">
        <v>2866</v>
      </c>
      <c r="F1097">
        <v>1</v>
      </c>
      <c r="G1097" s="4">
        <v>547000</v>
      </c>
      <c r="H1097" s="4">
        <v>1030150</v>
      </c>
    </row>
    <row r="1098" spans="1:8" x14ac:dyDescent="0.35">
      <c r="A1098" t="s">
        <v>1321</v>
      </c>
      <c r="B1098" t="s">
        <v>1322</v>
      </c>
      <c r="C1098" t="s">
        <v>1323</v>
      </c>
      <c r="D1098" t="s">
        <v>2843</v>
      </c>
      <c r="E1098" t="s">
        <v>2844</v>
      </c>
      <c r="F1098">
        <v>1</v>
      </c>
      <c r="G1098" s="4">
        <v>849000</v>
      </c>
      <c r="H1098" s="4">
        <v>1030000</v>
      </c>
    </row>
    <row r="1099" spans="1:8" x14ac:dyDescent="0.35">
      <c r="A1099" t="s">
        <v>766</v>
      </c>
      <c r="B1099" t="s">
        <v>269</v>
      </c>
      <c r="C1099" t="s">
        <v>253</v>
      </c>
      <c r="D1099" t="s">
        <v>2925</v>
      </c>
      <c r="E1099" t="s">
        <v>2926</v>
      </c>
      <c r="F1099">
        <v>2</v>
      </c>
      <c r="G1099" s="4">
        <v>887000</v>
      </c>
      <c r="H1099" s="4">
        <v>1029000</v>
      </c>
    </row>
    <row r="1100" spans="1:8" x14ac:dyDescent="0.35">
      <c r="A1100" t="s">
        <v>36</v>
      </c>
      <c r="B1100" t="s">
        <v>37</v>
      </c>
      <c r="C1100" t="s">
        <v>38</v>
      </c>
      <c r="D1100" t="s">
        <v>2871</v>
      </c>
      <c r="E1100" t="s">
        <v>2872</v>
      </c>
      <c r="F1100">
        <v>2</v>
      </c>
      <c r="G1100" s="4">
        <v>749000</v>
      </c>
      <c r="H1100" s="4">
        <v>1028200</v>
      </c>
    </row>
    <row r="1101" spans="1:8" x14ac:dyDescent="0.35">
      <c r="A1101" t="s">
        <v>482</v>
      </c>
      <c r="B1101" t="s">
        <v>301</v>
      </c>
      <c r="C1101" t="s">
        <v>77</v>
      </c>
      <c r="D1101" t="s">
        <v>2911</v>
      </c>
      <c r="E1101" t="s">
        <v>2912</v>
      </c>
      <c r="F1101">
        <v>1</v>
      </c>
      <c r="G1101" s="4">
        <v>843000</v>
      </c>
      <c r="H1101" s="4">
        <v>1025696</v>
      </c>
    </row>
    <row r="1102" spans="1:8" x14ac:dyDescent="0.35">
      <c r="A1102" t="s">
        <v>1324</v>
      </c>
      <c r="B1102" t="s">
        <v>43</v>
      </c>
      <c r="C1102" t="s">
        <v>44</v>
      </c>
      <c r="D1102" t="s">
        <v>2861</v>
      </c>
      <c r="E1102" t="s">
        <v>2862</v>
      </c>
      <c r="F1102">
        <v>1</v>
      </c>
      <c r="G1102" s="4">
        <v>741000</v>
      </c>
      <c r="H1102" s="4">
        <v>1025000</v>
      </c>
    </row>
    <row r="1103" spans="1:8" x14ac:dyDescent="0.35">
      <c r="A1103" t="s">
        <v>9</v>
      </c>
      <c r="B1103" t="s">
        <v>10</v>
      </c>
      <c r="C1103" t="s">
        <v>11</v>
      </c>
      <c r="D1103" t="s">
        <v>2877</v>
      </c>
      <c r="E1103" t="s">
        <v>2878</v>
      </c>
      <c r="F1103">
        <v>2</v>
      </c>
      <c r="G1103" s="4">
        <v>808000</v>
      </c>
      <c r="H1103" s="4">
        <v>1024400</v>
      </c>
    </row>
    <row r="1104" spans="1:8" x14ac:dyDescent="0.35">
      <c r="A1104" t="s">
        <v>1325</v>
      </c>
      <c r="B1104" t="s">
        <v>1326</v>
      </c>
      <c r="C1104" t="s">
        <v>126</v>
      </c>
      <c r="D1104" t="s">
        <v>2839</v>
      </c>
      <c r="E1104" t="s">
        <v>2840</v>
      </c>
      <c r="F1104">
        <v>2</v>
      </c>
      <c r="G1104" s="4">
        <v>847000</v>
      </c>
      <c r="H1104" s="4">
        <v>1023750</v>
      </c>
    </row>
    <row r="1105" spans="1:8" x14ac:dyDescent="0.35">
      <c r="A1105" t="s">
        <v>131</v>
      </c>
      <c r="B1105" t="s">
        <v>132</v>
      </c>
      <c r="C1105" t="s">
        <v>116</v>
      </c>
      <c r="D1105" t="s">
        <v>2945</v>
      </c>
      <c r="E1105" t="s">
        <v>2946</v>
      </c>
      <c r="F1105">
        <v>1</v>
      </c>
      <c r="G1105" s="4">
        <v>738000</v>
      </c>
      <c r="H1105" s="4">
        <v>1023000</v>
      </c>
    </row>
    <row r="1106" spans="1:8" x14ac:dyDescent="0.35">
      <c r="A1106" t="s">
        <v>1327</v>
      </c>
      <c r="B1106" t="s">
        <v>1328</v>
      </c>
      <c r="C1106" t="s">
        <v>315</v>
      </c>
      <c r="D1106" t="s">
        <v>2905</v>
      </c>
      <c r="E1106" t="s">
        <v>2906</v>
      </c>
      <c r="F1106">
        <v>1</v>
      </c>
      <c r="G1106" s="4">
        <v>843000</v>
      </c>
      <c r="H1106" s="4">
        <v>1022500</v>
      </c>
    </row>
    <row r="1107" spans="1:8" x14ac:dyDescent="0.35">
      <c r="A1107" t="s">
        <v>39</v>
      </c>
      <c r="B1107" t="s">
        <v>40</v>
      </c>
      <c r="C1107" t="s">
        <v>8</v>
      </c>
      <c r="D1107" t="s">
        <v>2911</v>
      </c>
      <c r="E1107" t="s">
        <v>2912</v>
      </c>
      <c r="F1107">
        <v>2</v>
      </c>
      <c r="G1107" s="4">
        <v>844000</v>
      </c>
      <c r="H1107" s="4">
        <v>1021855</v>
      </c>
    </row>
    <row r="1108" spans="1:8" x14ac:dyDescent="0.35">
      <c r="A1108" t="s">
        <v>1329</v>
      </c>
      <c r="B1108" t="s">
        <v>816</v>
      </c>
      <c r="C1108" t="s">
        <v>14</v>
      </c>
      <c r="D1108" t="s">
        <v>2939</v>
      </c>
      <c r="E1108" t="s">
        <v>2940</v>
      </c>
      <c r="F1108">
        <v>2</v>
      </c>
      <c r="G1108" s="4">
        <v>845000</v>
      </c>
      <c r="H1108" s="4">
        <v>1021150</v>
      </c>
    </row>
    <row r="1109" spans="1:8" x14ac:dyDescent="0.35">
      <c r="A1109" t="s">
        <v>1332</v>
      </c>
      <c r="B1109" t="s">
        <v>305</v>
      </c>
      <c r="C1109" t="s">
        <v>690</v>
      </c>
      <c r="D1109" t="s">
        <v>2871</v>
      </c>
      <c r="E1109" t="s">
        <v>2872</v>
      </c>
      <c r="F1109">
        <v>2</v>
      </c>
      <c r="G1109" s="4">
        <v>784000</v>
      </c>
      <c r="H1109" s="4">
        <v>1020000</v>
      </c>
    </row>
    <row r="1110" spans="1:8" x14ac:dyDescent="0.35">
      <c r="A1110" t="s">
        <v>1333</v>
      </c>
      <c r="B1110" t="s">
        <v>161</v>
      </c>
      <c r="C1110" t="s">
        <v>162</v>
      </c>
      <c r="D1110" t="s">
        <v>2889</v>
      </c>
      <c r="E1110" t="s">
        <v>2890</v>
      </c>
      <c r="F1110">
        <v>1</v>
      </c>
      <c r="G1110" s="4">
        <v>840000</v>
      </c>
      <c r="H1110" s="4">
        <v>1019400</v>
      </c>
    </row>
    <row r="1111" spans="1:8" x14ac:dyDescent="0.35">
      <c r="A1111" t="s">
        <v>782</v>
      </c>
      <c r="B1111" t="s">
        <v>783</v>
      </c>
      <c r="C1111" t="s">
        <v>166</v>
      </c>
      <c r="D1111" t="s">
        <v>2881</v>
      </c>
      <c r="E1111" t="s">
        <v>2882</v>
      </c>
      <c r="F1111">
        <v>1</v>
      </c>
      <c r="G1111" s="4">
        <v>841000</v>
      </c>
      <c r="H1111" s="4">
        <v>1018750</v>
      </c>
    </row>
    <row r="1112" spans="1:8" x14ac:dyDescent="0.35">
      <c r="A1112" t="s">
        <v>1334</v>
      </c>
      <c r="B1112" t="s">
        <v>13</v>
      </c>
      <c r="C1112" t="s">
        <v>14</v>
      </c>
      <c r="D1112" t="s">
        <v>2817</v>
      </c>
      <c r="E1112" t="s">
        <v>2818</v>
      </c>
      <c r="F1112">
        <v>1</v>
      </c>
      <c r="G1112" s="4">
        <v>837000</v>
      </c>
      <c r="H1112" s="4">
        <v>1016000</v>
      </c>
    </row>
    <row r="1113" spans="1:8" x14ac:dyDescent="0.35">
      <c r="A1113" t="s">
        <v>114</v>
      </c>
      <c r="B1113" t="s">
        <v>115</v>
      </c>
      <c r="C1113" t="s">
        <v>116</v>
      </c>
      <c r="D1113" t="s">
        <v>2945</v>
      </c>
      <c r="E1113" t="s">
        <v>2946</v>
      </c>
      <c r="F1113">
        <v>1</v>
      </c>
      <c r="G1113" s="4">
        <v>833000</v>
      </c>
      <c r="H1113" s="4">
        <v>1010000</v>
      </c>
    </row>
    <row r="1114" spans="1:8" x14ac:dyDescent="0.35">
      <c r="A1114" t="s">
        <v>15</v>
      </c>
      <c r="B1114" t="s">
        <v>16</v>
      </c>
      <c r="C1114" t="s">
        <v>17</v>
      </c>
      <c r="D1114" t="s">
        <v>2911</v>
      </c>
      <c r="E1114" t="s">
        <v>2912</v>
      </c>
      <c r="F1114">
        <v>4</v>
      </c>
      <c r="G1114" s="4">
        <v>865000</v>
      </c>
      <c r="H1114" s="4">
        <v>1009000</v>
      </c>
    </row>
    <row r="1115" spans="1:8" x14ac:dyDescent="0.35">
      <c r="A1115" t="s">
        <v>1335</v>
      </c>
      <c r="B1115" t="s">
        <v>1336</v>
      </c>
      <c r="C1115" t="s">
        <v>56</v>
      </c>
      <c r="D1115" t="s">
        <v>2821</v>
      </c>
      <c r="E1115" t="s">
        <v>2822</v>
      </c>
      <c r="F1115">
        <v>1</v>
      </c>
      <c r="G1115" s="4">
        <v>621000</v>
      </c>
      <c r="H1115" s="4">
        <v>1004750</v>
      </c>
    </row>
    <row r="1116" spans="1:8" x14ac:dyDescent="0.35">
      <c r="A1116" t="s">
        <v>1337</v>
      </c>
      <c r="B1116" t="s">
        <v>85</v>
      </c>
      <c r="C1116" t="s">
        <v>86</v>
      </c>
      <c r="D1116" t="s">
        <v>2927</v>
      </c>
      <c r="E1116" t="s">
        <v>2928</v>
      </c>
      <c r="F1116">
        <v>1</v>
      </c>
      <c r="G1116" s="4">
        <v>724000</v>
      </c>
      <c r="H1116" s="4">
        <v>1003860</v>
      </c>
    </row>
    <row r="1117" spans="1:8" x14ac:dyDescent="0.35">
      <c r="A1117" t="s">
        <v>1338</v>
      </c>
      <c r="B1117" t="s">
        <v>470</v>
      </c>
      <c r="C1117" t="s">
        <v>162</v>
      </c>
      <c r="D1117" t="s">
        <v>2889</v>
      </c>
      <c r="E1117" t="s">
        <v>2890</v>
      </c>
      <c r="F1117">
        <v>1</v>
      </c>
      <c r="G1117" s="4">
        <v>825000</v>
      </c>
      <c r="H1117" s="4">
        <v>1001450</v>
      </c>
    </row>
    <row r="1118" spans="1:8" x14ac:dyDescent="0.35">
      <c r="A1118" t="s">
        <v>1339</v>
      </c>
      <c r="B1118" t="s">
        <v>372</v>
      </c>
      <c r="C1118" t="s">
        <v>196</v>
      </c>
      <c r="D1118" t="s">
        <v>2865</v>
      </c>
      <c r="E1118" t="s">
        <v>2866</v>
      </c>
      <c r="F1118">
        <v>2</v>
      </c>
      <c r="G1118" s="4">
        <v>827000</v>
      </c>
      <c r="H1118" s="4">
        <v>1001100</v>
      </c>
    </row>
    <row r="1119" spans="1:8" x14ac:dyDescent="0.35">
      <c r="A1119" t="s">
        <v>114</v>
      </c>
      <c r="B1119" t="s">
        <v>115</v>
      </c>
      <c r="C1119" t="s">
        <v>116</v>
      </c>
      <c r="D1119" t="s">
        <v>2835</v>
      </c>
      <c r="E1119" t="s">
        <v>2836</v>
      </c>
      <c r="F1119">
        <v>1</v>
      </c>
      <c r="G1119" s="4">
        <v>723000</v>
      </c>
      <c r="H1119" s="4">
        <v>1000000</v>
      </c>
    </row>
    <row r="1120" spans="1:8" x14ac:dyDescent="0.35">
      <c r="A1120" t="s">
        <v>420</v>
      </c>
      <c r="B1120" t="s">
        <v>421</v>
      </c>
      <c r="C1120" t="s">
        <v>14</v>
      </c>
      <c r="D1120" t="s">
        <v>2813</v>
      </c>
      <c r="E1120" t="s">
        <v>2814</v>
      </c>
      <c r="F1120">
        <v>1</v>
      </c>
      <c r="G1120" s="4">
        <v>824000</v>
      </c>
      <c r="H1120" s="4">
        <v>1000000</v>
      </c>
    </row>
    <row r="1121" spans="1:8" x14ac:dyDescent="0.35">
      <c r="A1121" t="s">
        <v>1340</v>
      </c>
      <c r="B1121" t="s">
        <v>1107</v>
      </c>
      <c r="C1121" t="s">
        <v>70</v>
      </c>
      <c r="D1121" t="s">
        <v>2835</v>
      </c>
      <c r="E1121" t="s">
        <v>2836</v>
      </c>
      <c r="F1121">
        <v>3</v>
      </c>
      <c r="G1121" s="4">
        <v>902000</v>
      </c>
      <c r="H1121" s="4">
        <v>1000000</v>
      </c>
    </row>
    <row r="1122" spans="1:8" x14ac:dyDescent="0.35">
      <c r="A1122" t="s">
        <v>1341</v>
      </c>
      <c r="B1122" t="s">
        <v>1342</v>
      </c>
      <c r="C1122" t="s">
        <v>139</v>
      </c>
      <c r="D1122" t="s">
        <v>2863</v>
      </c>
      <c r="E1122" t="s">
        <v>2864</v>
      </c>
      <c r="F1122">
        <v>1</v>
      </c>
      <c r="G1122" s="4">
        <v>824000</v>
      </c>
      <c r="H1122" s="4">
        <v>1000000</v>
      </c>
    </row>
    <row r="1123" spans="1:8" x14ac:dyDescent="0.35">
      <c r="A1123" t="s">
        <v>1343</v>
      </c>
      <c r="B1123" t="s">
        <v>7</v>
      </c>
      <c r="C1123" t="s">
        <v>8</v>
      </c>
      <c r="D1123" t="s">
        <v>2881</v>
      </c>
      <c r="E1123" t="s">
        <v>2882</v>
      </c>
      <c r="F1123">
        <v>1</v>
      </c>
      <c r="G1123" s="4">
        <v>2919000</v>
      </c>
      <c r="H1123" s="4">
        <v>1000000</v>
      </c>
    </row>
    <row r="1124" spans="1:8" x14ac:dyDescent="0.35">
      <c r="A1124" t="s">
        <v>1344</v>
      </c>
      <c r="B1124" t="s">
        <v>435</v>
      </c>
      <c r="C1124" t="s">
        <v>62</v>
      </c>
      <c r="D1124" t="s">
        <v>2841</v>
      </c>
      <c r="E1124" t="s">
        <v>2842</v>
      </c>
      <c r="F1124">
        <v>1</v>
      </c>
      <c r="G1124" s="4">
        <v>660000</v>
      </c>
      <c r="H1124" s="4">
        <v>1000000</v>
      </c>
    </row>
    <row r="1125" spans="1:8" x14ac:dyDescent="0.35">
      <c r="A1125" t="s">
        <v>897</v>
      </c>
      <c r="B1125" t="s">
        <v>898</v>
      </c>
      <c r="C1125" t="s">
        <v>47</v>
      </c>
      <c r="D1125" t="s">
        <v>2925</v>
      </c>
      <c r="E1125" t="s">
        <v>2926</v>
      </c>
      <c r="F1125">
        <v>2</v>
      </c>
      <c r="G1125" s="4">
        <v>831000</v>
      </c>
      <c r="H1125" s="4">
        <v>999450</v>
      </c>
    </row>
    <row r="1126" spans="1:8" x14ac:dyDescent="0.35">
      <c r="A1126" t="s">
        <v>798</v>
      </c>
      <c r="B1126" t="s">
        <v>595</v>
      </c>
      <c r="C1126" t="s">
        <v>204</v>
      </c>
      <c r="D1126" t="s">
        <v>2899</v>
      </c>
      <c r="E1126" t="s">
        <v>2900</v>
      </c>
      <c r="F1126">
        <v>2</v>
      </c>
      <c r="G1126" s="4">
        <v>720000</v>
      </c>
      <c r="H1126" s="4">
        <v>997805</v>
      </c>
    </row>
    <row r="1127" spans="1:8" x14ac:dyDescent="0.35">
      <c r="A1127" t="s">
        <v>241</v>
      </c>
      <c r="B1127" t="s">
        <v>242</v>
      </c>
      <c r="C1127" t="s">
        <v>101</v>
      </c>
      <c r="D1127" t="s">
        <v>2847</v>
      </c>
      <c r="E1127" t="s">
        <v>2848</v>
      </c>
      <c r="F1127">
        <v>1</v>
      </c>
      <c r="G1127" s="4">
        <v>820000</v>
      </c>
      <c r="H1127" s="4">
        <v>995000</v>
      </c>
    </row>
    <row r="1128" spans="1:8" x14ac:dyDescent="0.35">
      <c r="A1128" t="s">
        <v>1345</v>
      </c>
      <c r="B1128" t="s">
        <v>1346</v>
      </c>
      <c r="C1128" t="s">
        <v>126</v>
      </c>
      <c r="D1128" t="s">
        <v>2839</v>
      </c>
      <c r="E1128" t="s">
        <v>2840</v>
      </c>
      <c r="F1128">
        <v>2</v>
      </c>
      <c r="G1128" s="4">
        <v>822000</v>
      </c>
      <c r="H1128" s="4">
        <v>994000</v>
      </c>
    </row>
    <row r="1129" spans="1:8" x14ac:dyDescent="0.35">
      <c r="A1129" t="s">
        <v>1347</v>
      </c>
      <c r="B1129" t="s">
        <v>1176</v>
      </c>
      <c r="C1129" t="s">
        <v>44</v>
      </c>
      <c r="D1129" t="s">
        <v>2861</v>
      </c>
      <c r="E1129" t="s">
        <v>2862</v>
      </c>
      <c r="F1129">
        <v>1</v>
      </c>
      <c r="G1129" s="4">
        <v>717000</v>
      </c>
      <c r="H1129" s="4">
        <v>992442</v>
      </c>
    </row>
    <row r="1130" spans="1:8" x14ac:dyDescent="0.35">
      <c r="A1130" t="s">
        <v>1348</v>
      </c>
      <c r="B1130" t="s">
        <v>136</v>
      </c>
      <c r="C1130" t="s">
        <v>14</v>
      </c>
      <c r="D1130" t="s">
        <v>2817</v>
      </c>
      <c r="E1130" t="s">
        <v>2818</v>
      </c>
      <c r="F1130">
        <v>2</v>
      </c>
      <c r="G1130" s="4">
        <v>843000</v>
      </c>
      <c r="H1130" s="4">
        <v>990000</v>
      </c>
    </row>
    <row r="1131" spans="1:8" x14ac:dyDescent="0.35">
      <c r="A1131" t="s">
        <v>1349</v>
      </c>
      <c r="B1131" t="s">
        <v>1350</v>
      </c>
      <c r="C1131" t="s">
        <v>44</v>
      </c>
      <c r="D1131" t="s">
        <v>2933</v>
      </c>
      <c r="E1131" t="s">
        <v>2934</v>
      </c>
      <c r="F1131">
        <v>1</v>
      </c>
      <c r="G1131" s="4">
        <v>815000</v>
      </c>
      <c r="H1131" s="4">
        <v>989094</v>
      </c>
    </row>
    <row r="1132" spans="1:8" x14ac:dyDescent="0.35">
      <c r="A1132" t="s">
        <v>1351</v>
      </c>
      <c r="B1132" t="s">
        <v>310</v>
      </c>
      <c r="C1132" t="s">
        <v>8</v>
      </c>
      <c r="D1132" t="s">
        <v>2881</v>
      </c>
      <c r="E1132" t="s">
        <v>2882</v>
      </c>
      <c r="F1132">
        <v>1</v>
      </c>
      <c r="G1132" s="4">
        <v>816000</v>
      </c>
      <c r="H1132" s="4">
        <v>988500</v>
      </c>
    </row>
    <row r="1133" spans="1:8" x14ac:dyDescent="0.35">
      <c r="A1133" t="s">
        <v>9</v>
      </c>
      <c r="B1133" t="s">
        <v>10</v>
      </c>
      <c r="C1133" t="s">
        <v>11</v>
      </c>
      <c r="D1133" t="s">
        <v>2847</v>
      </c>
      <c r="E1133" t="s">
        <v>2848</v>
      </c>
      <c r="F1133">
        <v>2</v>
      </c>
      <c r="G1133" s="4">
        <v>815000</v>
      </c>
      <c r="H1133" s="4">
        <v>986500</v>
      </c>
    </row>
    <row r="1134" spans="1:8" x14ac:dyDescent="0.35">
      <c r="A1134" t="s">
        <v>1352</v>
      </c>
      <c r="B1134" t="s">
        <v>1353</v>
      </c>
      <c r="C1134" t="s">
        <v>139</v>
      </c>
      <c r="D1134" t="s">
        <v>2863</v>
      </c>
      <c r="E1134" t="s">
        <v>2864</v>
      </c>
      <c r="F1134">
        <v>1</v>
      </c>
      <c r="G1134" s="4">
        <v>812000</v>
      </c>
      <c r="H1134" s="4">
        <v>985000</v>
      </c>
    </row>
    <row r="1135" spans="1:8" x14ac:dyDescent="0.35">
      <c r="A1135" t="s">
        <v>1354</v>
      </c>
      <c r="B1135" t="s">
        <v>1355</v>
      </c>
      <c r="C1135" t="s">
        <v>50</v>
      </c>
      <c r="D1135" t="s">
        <v>2825</v>
      </c>
      <c r="E1135" t="s">
        <v>2826</v>
      </c>
      <c r="F1135">
        <v>1</v>
      </c>
      <c r="G1135" s="4">
        <v>811000</v>
      </c>
      <c r="H1135" s="4">
        <v>984000</v>
      </c>
    </row>
    <row r="1136" spans="1:8" x14ac:dyDescent="0.35">
      <c r="A1136" t="s">
        <v>1356</v>
      </c>
      <c r="B1136" t="s">
        <v>1357</v>
      </c>
      <c r="C1136" t="s">
        <v>11</v>
      </c>
      <c r="D1136" t="s">
        <v>2885</v>
      </c>
      <c r="E1136" t="s">
        <v>2886</v>
      </c>
      <c r="F1136">
        <v>1</v>
      </c>
      <c r="G1136" s="4">
        <v>807000</v>
      </c>
      <c r="H1136" s="4">
        <v>983500</v>
      </c>
    </row>
    <row r="1137" spans="1:8" x14ac:dyDescent="0.35">
      <c r="A1137" t="s">
        <v>494</v>
      </c>
      <c r="B1137" t="s">
        <v>495</v>
      </c>
      <c r="C1137" t="s">
        <v>50</v>
      </c>
      <c r="D1137" t="s">
        <v>2917</v>
      </c>
      <c r="E1137" t="s">
        <v>2918</v>
      </c>
      <c r="F1137">
        <v>2</v>
      </c>
      <c r="G1137" s="4">
        <v>813000</v>
      </c>
      <c r="H1137" s="4">
        <v>982500</v>
      </c>
    </row>
    <row r="1138" spans="1:8" x14ac:dyDescent="0.35">
      <c r="A1138" t="s">
        <v>1360</v>
      </c>
      <c r="B1138" t="s">
        <v>49</v>
      </c>
      <c r="C1138" t="s">
        <v>50</v>
      </c>
      <c r="D1138" t="s">
        <v>2817</v>
      </c>
      <c r="E1138" t="s">
        <v>2818</v>
      </c>
      <c r="F1138">
        <v>1</v>
      </c>
      <c r="G1138" s="4">
        <v>809000</v>
      </c>
      <c r="H1138" s="4">
        <v>981252</v>
      </c>
    </row>
    <row r="1139" spans="1:8" x14ac:dyDescent="0.35">
      <c r="A1139" t="s">
        <v>92</v>
      </c>
      <c r="B1139" t="s">
        <v>93</v>
      </c>
      <c r="C1139" t="s">
        <v>94</v>
      </c>
      <c r="D1139" t="s">
        <v>2841</v>
      </c>
      <c r="E1139" t="s">
        <v>2842</v>
      </c>
      <c r="F1139">
        <v>1</v>
      </c>
      <c r="G1139" s="4">
        <v>702000</v>
      </c>
      <c r="H1139" s="4">
        <v>977500</v>
      </c>
    </row>
    <row r="1140" spans="1:8" x14ac:dyDescent="0.35">
      <c r="A1140" t="s">
        <v>925</v>
      </c>
      <c r="B1140" t="s">
        <v>902</v>
      </c>
      <c r="C1140" t="s">
        <v>903</v>
      </c>
      <c r="D1140" t="s">
        <v>2817</v>
      </c>
      <c r="E1140" t="s">
        <v>2818</v>
      </c>
      <c r="F1140">
        <v>1</v>
      </c>
      <c r="G1140" s="4">
        <v>804000</v>
      </c>
      <c r="H1140" s="4">
        <v>975000</v>
      </c>
    </row>
    <row r="1141" spans="1:8" x14ac:dyDescent="0.35">
      <c r="A1141" t="s">
        <v>1361</v>
      </c>
      <c r="B1141" t="s">
        <v>1362</v>
      </c>
      <c r="C1141" t="s">
        <v>690</v>
      </c>
      <c r="D1141" t="s">
        <v>2871</v>
      </c>
      <c r="E1141" t="s">
        <v>2872</v>
      </c>
      <c r="F1141">
        <v>1</v>
      </c>
      <c r="G1141" s="4">
        <v>804000</v>
      </c>
      <c r="H1141" s="4">
        <v>975000</v>
      </c>
    </row>
    <row r="1142" spans="1:8" x14ac:dyDescent="0.35">
      <c r="A1142" t="s">
        <v>1365</v>
      </c>
      <c r="B1142" t="s">
        <v>1366</v>
      </c>
      <c r="C1142" t="s">
        <v>126</v>
      </c>
      <c r="D1142" t="s">
        <v>2839</v>
      </c>
      <c r="E1142" t="s">
        <v>2840</v>
      </c>
      <c r="F1142">
        <v>2</v>
      </c>
      <c r="G1142" s="4">
        <v>606000</v>
      </c>
      <c r="H1142" s="4">
        <v>975000</v>
      </c>
    </row>
    <row r="1143" spans="1:8" x14ac:dyDescent="0.35">
      <c r="A1143" t="s">
        <v>130</v>
      </c>
      <c r="B1143" t="s">
        <v>110</v>
      </c>
      <c r="C1143" t="s">
        <v>8</v>
      </c>
      <c r="D1143" t="s">
        <v>2817</v>
      </c>
      <c r="E1143" t="s">
        <v>2818</v>
      </c>
      <c r="F1143">
        <v>1</v>
      </c>
      <c r="G1143" s="4">
        <v>804000</v>
      </c>
      <c r="H1143" s="4">
        <v>975000</v>
      </c>
    </row>
    <row r="1144" spans="1:8" x14ac:dyDescent="0.35">
      <c r="A1144" t="s">
        <v>1367</v>
      </c>
      <c r="B1144" t="s">
        <v>1368</v>
      </c>
      <c r="C1144" t="s">
        <v>126</v>
      </c>
      <c r="D1144" t="s">
        <v>2839</v>
      </c>
      <c r="E1144" t="s">
        <v>2840</v>
      </c>
      <c r="F1144">
        <v>1</v>
      </c>
      <c r="G1144" s="4">
        <v>803000</v>
      </c>
      <c r="H1144" s="4">
        <v>974500</v>
      </c>
    </row>
    <row r="1145" spans="1:8" x14ac:dyDescent="0.35">
      <c r="A1145" t="s">
        <v>78</v>
      </c>
      <c r="B1145" t="s">
        <v>67</v>
      </c>
      <c r="C1145" t="s">
        <v>14</v>
      </c>
      <c r="D1145" t="s">
        <v>2819</v>
      </c>
      <c r="E1145" t="s">
        <v>2820</v>
      </c>
      <c r="F1145">
        <v>1</v>
      </c>
      <c r="G1145" s="4">
        <v>804000</v>
      </c>
      <c r="H1145" s="4">
        <v>973950</v>
      </c>
    </row>
    <row r="1146" spans="1:8" x14ac:dyDescent="0.35">
      <c r="A1146" t="s">
        <v>494</v>
      </c>
      <c r="B1146" t="s">
        <v>495</v>
      </c>
      <c r="C1146" t="s">
        <v>50</v>
      </c>
      <c r="D1146" t="s">
        <v>2823</v>
      </c>
      <c r="E1146" t="s">
        <v>2824</v>
      </c>
      <c r="F1146">
        <v>1</v>
      </c>
      <c r="G1146" s="4">
        <v>865000</v>
      </c>
      <c r="H1146" s="4">
        <v>973100</v>
      </c>
    </row>
    <row r="1147" spans="1:8" x14ac:dyDescent="0.35">
      <c r="A1147" t="s">
        <v>1010</v>
      </c>
      <c r="B1147" t="s">
        <v>1011</v>
      </c>
      <c r="C1147" t="s">
        <v>193</v>
      </c>
      <c r="D1147" t="s">
        <v>2813</v>
      </c>
      <c r="E1147" t="s">
        <v>2814</v>
      </c>
      <c r="F1147">
        <v>2</v>
      </c>
      <c r="G1147" s="4">
        <v>913000</v>
      </c>
      <c r="H1147" s="4">
        <v>973100</v>
      </c>
    </row>
    <row r="1148" spans="1:8" x14ac:dyDescent="0.35">
      <c r="A1148" t="s">
        <v>678</v>
      </c>
      <c r="B1148" t="s">
        <v>679</v>
      </c>
      <c r="C1148" t="s">
        <v>116</v>
      </c>
      <c r="D1148" t="s">
        <v>2815</v>
      </c>
      <c r="E1148" t="s">
        <v>2816</v>
      </c>
      <c r="F1148">
        <v>1</v>
      </c>
      <c r="G1148" s="4">
        <v>702000</v>
      </c>
      <c r="H1148" s="4">
        <v>972500</v>
      </c>
    </row>
    <row r="1149" spans="1:8" x14ac:dyDescent="0.35">
      <c r="A1149" t="s">
        <v>33</v>
      </c>
      <c r="B1149" t="s">
        <v>34</v>
      </c>
      <c r="C1149" t="s">
        <v>35</v>
      </c>
      <c r="D1149" t="s">
        <v>2855</v>
      </c>
      <c r="E1149" t="s">
        <v>2856</v>
      </c>
      <c r="F1149">
        <v>1</v>
      </c>
      <c r="G1149" s="4">
        <v>798000</v>
      </c>
      <c r="H1149" s="4">
        <v>968000</v>
      </c>
    </row>
    <row r="1150" spans="1:8" x14ac:dyDescent="0.35">
      <c r="A1150" t="s">
        <v>1369</v>
      </c>
      <c r="B1150" t="s">
        <v>1370</v>
      </c>
      <c r="C1150" t="s">
        <v>44</v>
      </c>
      <c r="D1150" t="s">
        <v>2861</v>
      </c>
      <c r="E1150" t="s">
        <v>2862</v>
      </c>
      <c r="F1150">
        <v>1</v>
      </c>
      <c r="G1150" s="4">
        <v>799000</v>
      </c>
      <c r="H1150" s="4">
        <v>967663</v>
      </c>
    </row>
    <row r="1151" spans="1:8" x14ac:dyDescent="0.35">
      <c r="A1151" t="s">
        <v>367</v>
      </c>
      <c r="B1151" t="s">
        <v>184</v>
      </c>
      <c r="C1151" t="s">
        <v>126</v>
      </c>
      <c r="D1151" t="s">
        <v>2923</v>
      </c>
      <c r="E1151" t="s">
        <v>2924</v>
      </c>
      <c r="F1151">
        <v>2</v>
      </c>
      <c r="G1151" s="4">
        <v>742000</v>
      </c>
      <c r="H1151" s="4">
        <v>964000</v>
      </c>
    </row>
    <row r="1152" spans="1:8" x14ac:dyDescent="0.35">
      <c r="A1152" t="s">
        <v>769</v>
      </c>
      <c r="B1152" t="s">
        <v>161</v>
      </c>
      <c r="C1152" t="s">
        <v>162</v>
      </c>
      <c r="D1152" t="s">
        <v>2821</v>
      </c>
      <c r="E1152" t="s">
        <v>2822</v>
      </c>
      <c r="F1152">
        <v>2</v>
      </c>
      <c r="G1152" s="4">
        <v>800000</v>
      </c>
      <c r="H1152" s="4">
        <v>963500</v>
      </c>
    </row>
    <row r="1153" spans="1:8" x14ac:dyDescent="0.35">
      <c r="A1153" t="s">
        <v>20</v>
      </c>
      <c r="B1153" t="s">
        <v>21</v>
      </c>
      <c r="C1153" t="s">
        <v>22</v>
      </c>
      <c r="D1153" t="s">
        <v>2873</v>
      </c>
      <c r="E1153" t="s">
        <v>2874</v>
      </c>
      <c r="F1153">
        <v>1</v>
      </c>
      <c r="G1153" s="4">
        <v>694000</v>
      </c>
      <c r="H1153" s="4">
        <v>962500</v>
      </c>
    </row>
    <row r="1154" spans="1:8" x14ac:dyDescent="0.35">
      <c r="A1154" t="s">
        <v>995</v>
      </c>
      <c r="B1154" t="s">
        <v>996</v>
      </c>
      <c r="C1154" t="s">
        <v>323</v>
      </c>
      <c r="D1154" t="s">
        <v>2891</v>
      </c>
      <c r="E1154" t="s">
        <v>2892</v>
      </c>
      <c r="F1154">
        <v>1</v>
      </c>
      <c r="G1154" s="4">
        <v>793000</v>
      </c>
      <c r="H1154" s="4">
        <v>960910</v>
      </c>
    </row>
    <row r="1155" spans="1:8" x14ac:dyDescent="0.35">
      <c r="A1155" t="s">
        <v>1371</v>
      </c>
      <c r="B1155" t="s">
        <v>1372</v>
      </c>
      <c r="C1155" t="s">
        <v>35</v>
      </c>
      <c r="D1155" t="s">
        <v>2863</v>
      </c>
      <c r="E1155" t="s">
        <v>2864</v>
      </c>
      <c r="F1155">
        <v>1</v>
      </c>
      <c r="G1155" s="4">
        <v>783000</v>
      </c>
      <c r="H1155" s="4">
        <v>950000</v>
      </c>
    </row>
    <row r="1156" spans="1:8" x14ac:dyDescent="0.35">
      <c r="A1156" t="s">
        <v>1253</v>
      </c>
      <c r="B1156" t="s">
        <v>1254</v>
      </c>
      <c r="C1156" t="s">
        <v>70</v>
      </c>
      <c r="D1156" t="s">
        <v>2819</v>
      </c>
      <c r="E1156" t="s">
        <v>2820</v>
      </c>
      <c r="F1156">
        <v>1</v>
      </c>
      <c r="G1156" s="4">
        <v>780000</v>
      </c>
      <c r="H1156" s="4">
        <v>950000</v>
      </c>
    </row>
    <row r="1157" spans="1:8" x14ac:dyDescent="0.35">
      <c r="A1157" t="s">
        <v>381</v>
      </c>
      <c r="B1157" t="s">
        <v>382</v>
      </c>
      <c r="C1157" t="s">
        <v>126</v>
      </c>
      <c r="D1157" t="s">
        <v>2839</v>
      </c>
      <c r="E1157" t="s">
        <v>2840</v>
      </c>
      <c r="F1157">
        <v>1</v>
      </c>
      <c r="G1157" s="4">
        <v>783000</v>
      </c>
      <c r="H1157" s="4">
        <v>950000</v>
      </c>
    </row>
    <row r="1158" spans="1:8" x14ac:dyDescent="0.35">
      <c r="A1158" t="s">
        <v>1264</v>
      </c>
      <c r="B1158" t="s">
        <v>1265</v>
      </c>
      <c r="C1158" t="s">
        <v>154</v>
      </c>
      <c r="D1158" t="s">
        <v>2883</v>
      </c>
      <c r="E1158" t="s">
        <v>2884</v>
      </c>
      <c r="F1158">
        <v>1</v>
      </c>
      <c r="G1158" s="4">
        <v>784000</v>
      </c>
      <c r="H1158" s="4">
        <v>950000</v>
      </c>
    </row>
    <row r="1159" spans="1:8" x14ac:dyDescent="0.35">
      <c r="A1159" t="s">
        <v>1373</v>
      </c>
      <c r="B1159" t="s">
        <v>750</v>
      </c>
      <c r="C1159" t="s">
        <v>245</v>
      </c>
      <c r="D1159" t="s">
        <v>2845</v>
      </c>
      <c r="E1159" t="s">
        <v>2846</v>
      </c>
      <c r="F1159">
        <v>1</v>
      </c>
      <c r="G1159" s="4">
        <v>781000</v>
      </c>
      <c r="H1159" s="4">
        <v>947500</v>
      </c>
    </row>
    <row r="1160" spans="1:8" x14ac:dyDescent="0.35">
      <c r="A1160" t="s">
        <v>1374</v>
      </c>
      <c r="B1160" t="s">
        <v>1375</v>
      </c>
      <c r="C1160" t="s">
        <v>245</v>
      </c>
      <c r="D1160" t="s">
        <v>2867</v>
      </c>
      <c r="E1160" t="s">
        <v>2868</v>
      </c>
      <c r="F1160">
        <v>1</v>
      </c>
      <c r="G1160" s="4">
        <v>783000</v>
      </c>
      <c r="H1160" s="4">
        <v>947350</v>
      </c>
    </row>
    <row r="1161" spans="1:8" x14ac:dyDescent="0.35">
      <c r="A1161" t="s">
        <v>259</v>
      </c>
      <c r="B1161" t="s">
        <v>7</v>
      </c>
      <c r="C1161" t="s">
        <v>8</v>
      </c>
      <c r="D1161" t="s">
        <v>2859</v>
      </c>
      <c r="E1161" t="s">
        <v>2860</v>
      </c>
      <c r="F1161">
        <v>2</v>
      </c>
      <c r="G1161" s="4">
        <v>723000</v>
      </c>
      <c r="H1161" s="4">
        <v>946600</v>
      </c>
    </row>
    <row r="1162" spans="1:8" x14ac:dyDescent="0.35">
      <c r="A1162" t="s">
        <v>1376</v>
      </c>
      <c r="B1162" t="s">
        <v>29</v>
      </c>
      <c r="C1162" t="s">
        <v>14</v>
      </c>
      <c r="D1162" t="s">
        <v>2817</v>
      </c>
      <c r="E1162" t="s">
        <v>2818</v>
      </c>
      <c r="F1162">
        <v>1</v>
      </c>
      <c r="G1162" s="4">
        <v>778000</v>
      </c>
      <c r="H1162" s="4">
        <v>943315</v>
      </c>
    </row>
    <row r="1163" spans="1:8" x14ac:dyDescent="0.35">
      <c r="A1163" t="s">
        <v>1377</v>
      </c>
      <c r="B1163" t="s">
        <v>1378</v>
      </c>
      <c r="C1163" t="s">
        <v>70</v>
      </c>
      <c r="D1163" t="s">
        <v>2819</v>
      </c>
      <c r="E1163" t="s">
        <v>2820</v>
      </c>
      <c r="F1163">
        <v>1</v>
      </c>
      <c r="G1163" s="4">
        <v>778000</v>
      </c>
      <c r="H1163" s="4">
        <v>942350</v>
      </c>
    </row>
    <row r="1164" spans="1:8" x14ac:dyDescent="0.35">
      <c r="A1164" t="s">
        <v>1379</v>
      </c>
      <c r="B1164" t="s">
        <v>46</v>
      </c>
      <c r="C1164" t="s">
        <v>47</v>
      </c>
      <c r="D1164" t="s">
        <v>2925</v>
      </c>
      <c r="E1164" t="s">
        <v>2926</v>
      </c>
      <c r="F1164">
        <v>2</v>
      </c>
      <c r="G1164" s="4">
        <v>843000</v>
      </c>
      <c r="H1164" s="4">
        <v>942000</v>
      </c>
    </row>
    <row r="1165" spans="1:8" x14ac:dyDescent="0.35">
      <c r="A1165" t="s">
        <v>477</v>
      </c>
      <c r="B1165" t="s">
        <v>478</v>
      </c>
      <c r="C1165" t="s">
        <v>101</v>
      </c>
      <c r="D1165" t="s">
        <v>2825</v>
      </c>
      <c r="E1165" t="s">
        <v>2826</v>
      </c>
      <c r="F1165">
        <v>2</v>
      </c>
      <c r="G1165" s="4">
        <v>779000</v>
      </c>
      <c r="H1165" s="4">
        <v>940000</v>
      </c>
    </row>
    <row r="1166" spans="1:8" x14ac:dyDescent="0.35">
      <c r="A1166" t="s">
        <v>1380</v>
      </c>
      <c r="B1166" t="s">
        <v>1381</v>
      </c>
      <c r="C1166" t="s">
        <v>44</v>
      </c>
      <c r="D1166" t="s">
        <v>2933</v>
      </c>
      <c r="E1166" t="s">
        <v>2934</v>
      </c>
      <c r="F1166">
        <v>1</v>
      </c>
      <c r="G1166" s="4">
        <v>676000</v>
      </c>
      <c r="H1166" s="4">
        <v>936830</v>
      </c>
    </row>
    <row r="1167" spans="1:8" x14ac:dyDescent="0.35">
      <c r="A1167" t="s">
        <v>1382</v>
      </c>
      <c r="B1167" t="s">
        <v>1383</v>
      </c>
      <c r="C1167" t="s">
        <v>245</v>
      </c>
      <c r="D1167" t="s">
        <v>2895</v>
      </c>
      <c r="E1167" t="s">
        <v>2896</v>
      </c>
      <c r="F1167">
        <v>1</v>
      </c>
      <c r="G1167" s="4">
        <v>772000</v>
      </c>
      <c r="H1167" s="4">
        <v>936825</v>
      </c>
    </row>
    <row r="1168" spans="1:8" x14ac:dyDescent="0.35">
      <c r="A1168" t="s">
        <v>1384</v>
      </c>
      <c r="B1168" t="s">
        <v>1385</v>
      </c>
      <c r="C1168" t="s">
        <v>35</v>
      </c>
      <c r="D1168" t="s">
        <v>2821</v>
      </c>
      <c r="E1168" t="s">
        <v>2822</v>
      </c>
      <c r="F1168">
        <v>2</v>
      </c>
      <c r="G1168" s="4">
        <v>843000</v>
      </c>
      <c r="H1168" s="4">
        <v>934000</v>
      </c>
    </row>
    <row r="1169" spans="1:8" x14ac:dyDescent="0.35">
      <c r="A1169" t="s">
        <v>1386</v>
      </c>
      <c r="B1169" t="s">
        <v>1387</v>
      </c>
      <c r="C1169" t="s">
        <v>366</v>
      </c>
      <c r="D1169" t="s">
        <v>2875</v>
      </c>
      <c r="E1169" t="s">
        <v>2876</v>
      </c>
      <c r="F1169">
        <v>1</v>
      </c>
      <c r="G1169" s="4">
        <v>770000</v>
      </c>
      <c r="H1169" s="4">
        <v>933750</v>
      </c>
    </row>
    <row r="1170" spans="1:8" x14ac:dyDescent="0.35">
      <c r="A1170" t="s">
        <v>1388</v>
      </c>
      <c r="B1170" t="s">
        <v>1389</v>
      </c>
      <c r="C1170" t="s">
        <v>47</v>
      </c>
      <c r="D1170" t="s">
        <v>2925</v>
      </c>
      <c r="E1170" t="s">
        <v>2926</v>
      </c>
      <c r="F1170">
        <v>1</v>
      </c>
      <c r="G1170" s="4">
        <v>597000</v>
      </c>
      <c r="H1170" s="4">
        <v>933000</v>
      </c>
    </row>
    <row r="1171" spans="1:8" x14ac:dyDescent="0.35">
      <c r="A1171" t="s">
        <v>1390</v>
      </c>
      <c r="B1171" t="s">
        <v>987</v>
      </c>
      <c r="C1171" t="s">
        <v>525</v>
      </c>
      <c r="D1171" t="s">
        <v>2919</v>
      </c>
      <c r="E1171" t="s">
        <v>2920</v>
      </c>
      <c r="F1171">
        <v>1</v>
      </c>
      <c r="G1171" s="4">
        <v>763000</v>
      </c>
      <c r="H1171" s="4">
        <v>925000</v>
      </c>
    </row>
    <row r="1172" spans="1:8" x14ac:dyDescent="0.35">
      <c r="A1172" t="s">
        <v>1075</v>
      </c>
      <c r="B1172" t="s">
        <v>826</v>
      </c>
      <c r="C1172" t="s">
        <v>50</v>
      </c>
      <c r="D1172" t="s">
        <v>2887</v>
      </c>
      <c r="E1172" t="s">
        <v>2888</v>
      </c>
      <c r="F1172">
        <v>1</v>
      </c>
      <c r="G1172" s="4">
        <v>663000</v>
      </c>
      <c r="H1172" s="4">
        <v>922000</v>
      </c>
    </row>
    <row r="1173" spans="1:8" x14ac:dyDescent="0.35">
      <c r="A1173" t="s">
        <v>621</v>
      </c>
      <c r="B1173" t="s">
        <v>1198</v>
      </c>
      <c r="C1173" t="s">
        <v>70</v>
      </c>
      <c r="D1173" t="s">
        <v>2835</v>
      </c>
      <c r="E1173" t="s">
        <v>2836</v>
      </c>
      <c r="F1173">
        <v>1</v>
      </c>
      <c r="G1173" s="4">
        <v>665000</v>
      </c>
      <c r="H1173" s="4">
        <v>920000</v>
      </c>
    </row>
    <row r="1174" spans="1:8" x14ac:dyDescent="0.35">
      <c r="A1174" t="s">
        <v>1391</v>
      </c>
      <c r="B1174" t="s">
        <v>610</v>
      </c>
      <c r="C1174" t="s">
        <v>86</v>
      </c>
      <c r="D1174" t="s">
        <v>2927</v>
      </c>
      <c r="E1174" t="s">
        <v>2928</v>
      </c>
      <c r="F1174">
        <v>1</v>
      </c>
      <c r="G1174" s="4">
        <v>758000</v>
      </c>
      <c r="H1174" s="4">
        <v>919250</v>
      </c>
    </row>
    <row r="1175" spans="1:8" x14ac:dyDescent="0.35">
      <c r="A1175" t="s">
        <v>340</v>
      </c>
      <c r="B1175" t="s">
        <v>341</v>
      </c>
      <c r="C1175" t="s">
        <v>166</v>
      </c>
      <c r="D1175" t="s">
        <v>2835</v>
      </c>
      <c r="E1175" t="s">
        <v>2836</v>
      </c>
      <c r="F1175">
        <v>1</v>
      </c>
      <c r="G1175" s="4">
        <v>755000</v>
      </c>
      <c r="H1175" s="4">
        <v>915000</v>
      </c>
    </row>
    <row r="1176" spans="1:8" x14ac:dyDescent="0.35">
      <c r="A1176" t="s">
        <v>1392</v>
      </c>
      <c r="B1176" t="s">
        <v>27</v>
      </c>
      <c r="C1176" t="s">
        <v>14</v>
      </c>
      <c r="D1176" t="s">
        <v>2813</v>
      </c>
      <c r="E1176" t="s">
        <v>2814</v>
      </c>
      <c r="F1176">
        <v>1</v>
      </c>
      <c r="G1176" s="4">
        <v>659000</v>
      </c>
      <c r="H1176" s="4">
        <v>912443</v>
      </c>
    </row>
    <row r="1177" spans="1:8" x14ac:dyDescent="0.35">
      <c r="A1177" t="s">
        <v>155</v>
      </c>
      <c r="B1177" t="s">
        <v>58</v>
      </c>
      <c r="C1177" t="s">
        <v>14</v>
      </c>
      <c r="D1177" t="s">
        <v>2817</v>
      </c>
      <c r="E1177" t="s">
        <v>2818</v>
      </c>
      <c r="F1177">
        <v>1</v>
      </c>
      <c r="G1177" s="4">
        <v>655000</v>
      </c>
      <c r="H1177" s="4">
        <v>908186</v>
      </c>
    </row>
    <row r="1178" spans="1:8" x14ac:dyDescent="0.35">
      <c r="A1178" t="s">
        <v>344</v>
      </c>
      <c r="B1178" t="s">
        <v>190</v>
      </c>
      <c r="C1178" t="s">
        <v>44</v>
      </c>
      <c r="D1178" t="s">
        <v>2897</v>
      </c>
      <c r="E1178" t="s">
        <v>2898</v>
      </c>
      <c r="F1178">
        <v>1</v>
      </c>
      <c r="G1178" s="4">
        <v>755000</v>
      </c>
      <c r="H1178" s="4">
        <v>907500</v>
      </c>
    </row>
    <row r="1179" spans="1:8" x14ac:dyDescent="0.35">
      <c r="A1179" t="s">
        <v>448</v>
      </c>
      <c r="B1179" t="s">
        <v>449</v>
      </c>
      <c r="C1179" t="s">
        <v>14</v>
      </c>
      <c r="D1179" t="s">
        <v>2817</v>
      </c>
      <c r="E1179" t="s">
        <v>2818</v>
      </c>
      <c r="F1179">
        <v>2</v>
      </c>
      <c r="G1179" s="4">
        <v>739000</v>
      </c>
      <c r="H1179" s="4">
        <v>904000</v>
      </c>
    </row>
    <row r="1180" spans="1:8" x14ac:dyDescent="0.35">
      <c r="A1180" t="s">
        <v>1395</v>
      </c>
      <c r="B1180" t="s">
        <v>382</v>
      </c>
      <c r="C1180" t="s">
        <v>126</v>
      </c>
      <c r="D1180" t="s">
        <v>2813</v>
      </c>
      <c r="E1180" t="s">
        <v>2814</v>
      </c>
      <c r="F1180">
        <v>1</v>
      </c>
      <c r="G1180" s="4">
        <v>650000</v>
      </c>
      <c r="H1180" s="4">
        <v>900000</v>
      </c>
    </row>
    <row r="1181" spans="1:8" x14ac:dyDescent="0.35">
      <c r="A1181" t="s">
        <v>308</v>
      </c>
      <c r="B1181" t="s">
        <v>918</v>
      </c>
      <c r="C1181" t="s">
        <v>11</v>
      </c>
      <c r="D1181" t="s">
        <v>2863</v>
      </c>
      <c r="E1181" t="s">
        <v>2864</v>
      </c>
      <c r="F1181">
        <v>1</v>
      </c>
      <c r="G1181" s="4">
        <v>722000</v>
      </c>
      <c r="H1181" s="4">
        <v>900000</v>
      </c>
    </row>
    <row r="1182" spans="1:8" x14ac:dyDescent="0.35">
      <c r="A1182" t="s">
        <v>477</v>
      </c>
      <c r="B1182" t="s">
        <v>478</v>
      </c>
      <c r="C1182" t="s">
        <v>101</v>
      </c>
      <c r="D1182" t="s">
        <v>2837</v>
      </c>
      <c r="E1182" t="s">
        <v>2838</v>
      </c>
      <c r="F1182">
        <v>1</v>
      </c>
      <c r="G1182" s="4">
        <v>783000</v>
      </c>
      <c r="H1182" s="4">
        <v>896000</v>
      </c>
    </row>
    <row r="1183" spans="1:8" x14ac:dyDescent="0.35">
      <c r="A1183" t="s">
        <v>1396</v>
      </c>
      <c r="B1183" t="s">
        <v>1055</v>
      </c>
      <c r="C1183" t="s">
        <v>366</v>
      </c>
      <c r="D1183" t="s">
        <v>2875</v>
      </c>
      <c r="E1183" t="s">
        <v>2876</v>
      </c>
      <c r="F1183">
        <v>3</v>
      </c>
      <c r="G1183" s="4">
        <v>670000</v>
      </c>
      <c r="H1183" s="4">
        <v>893587</v>
      </c>
    </row>
    <row r="1184" spans="1:8" x14ac:dyDescent="0.35">
      <c r="A1184" t="s">
        <v>1397</v>
      </c>
      <c r="B1184" t="s">
        <v>1398</v>
      </c>
      <c r="C1184" t="s">
        <v>347</v>
      </c>
      <c r="D1184" t="s">
        <v>2901</v>
      </c>
      <c r="E1184" t="s">
        <v>2902</v>
      </c>
      <c r="F1184">
        <v>1</v>
      </c>
      <c r="G1184" s="4">
        <v>553000</v>
      </c>
      <c r="H1184" s="4">
        <v>893525.5</v>
      </c>
    </row>
    <row r="1185" spans="1:8" x14ac:dyDescent="0.35">
      <c r="A1185" t="s">
        <v>438</v>
      </c>
      <c r="B1185" t="s">
        <v>439</v>
      </c>
      <c r="C1185" t="s">
        <v>166</v>
      </c>
      <c r="D1185" t="s">
        <v>2847</v>
      </c>
      <c r="E1185" t="s">
        <v>2848</v>
      </c>
      <c r="F1185">
        <v>1</v>
      </c>
      <c r="G1185" s="4">
        <v>735000</v>
      </c>
      <c r="H1185" s="4">
        <v>891150</v>
      </c>
    </row>
    <row r="1186" spans="1:8" x14ac:dyDescent="0.35">
      <c r="A1186" t="s">
        <v>758</v>
      </c>
      <c r="B1186" t="s">
        <v>759</v>
      </c>
      <c r="C1186" t="s">
        <v>366</v>
      </c>
      <c r="D1186" t="s">
        <v>2837</v>
      </c>
      <c r="E1186" t="s">
        <v>2838</v>
      </c>
      <c r="F1186">
        <v>1</v>
      </c>
      <c r="G1186" s="4">
        <v>733000</v>
      </c>
      <c r="H1186" s="4">
        <v>889000</v>
      </c>
    </row>
    <row r="1187" spans="1:8" x14ac:dyDescent="0.35">
      <c r="A1187" t="s">
        <v>995</v>
      </c>
      <c r="B1187" t="s">
        <v>996</v>
      </c>
      <c r="C1187" t="s">
        <v>323</v>
      </c>
      <c r="D1187" t="s">
        <v>2947</v>
      </c>
      <c r="E1187" t="s">
        <v>2948</v>
      </c>
      <c r="F1187">
        <v>1</v>
      </c>
      <c r="G1187" s="4">
        <v>689000</v>
      </c>
      <c r="H1187" s="4">
        <v>888038</v>
      </c>
    </row>
    <row r="1188" spans="1:8" x14ac:dyDescent="0.35">
      <c r="A1188" t="s">
        <v>737</v>
      </c>
      <c r="B1188" t="s">
        <v>1399</v>
      </c>
      <c r="C1188" t="s">
        <v>35</v>
      </c>
      <c r="D1188" t="s">
        <v>2837</v>
      </c>
      <c r="E1188" t="s">
        <v>2838</v>
      </c>
      <c r="F1188">
        <v>1</v>
      </c>
      <c r="G1188" s="4">
        <v>640000</v>
      </c>
      <c r="H1188" s="4">
        <v>886000</v>
      </c>
    </row>
    <row r="1189" spans="1:8" x14ac:dyDescent="0.35">
      <c r="A1189" t="s">
        <v>977</v>
      </c>
      <c r="B1189" t="s">
        <v>978</v>
      </c>
      <c r="C1189" t="s">
        <v>139</v>
      </c>
      <c r="D1189" t="s">
        <v>2895</v>
      </c>
      <c r="E1189" t="s">
        <v>2896</v>
      </c>
      <c r="F1189">
        <v>2</v>
      </c>
      <c r="G1189" s="4">
        <v>730000</v>
      </c>
      <c r="H1189" s="4">
        <v>882500</v>
      </c>
    </row>
    <row r="1190" spans="1:8" x14ac:dyDescent="0.35">
      <c r="A1190" t="s">
        <v>1400</v>
      </c>
      <c r="B1190" t="s">
        <v>1401</v>
      </c>
      <c r="C1190" t="s">
        <v>283</v>
      </c>
      <c r="D1190" t="s">
        <v>2907</v>
      </c>
      <c r="E1190" t="s">
        <v>2908</v>
      </c>
      <c r="F1190">
        <v>3</v>
      </c>
      <c r="G1190" s="4">
        <v>661000</v>
      </c>
      <c r="H1190" s="4">
        <v>880685</v>
      </c>
    </row>
    <row r="1191" spans="1:8" x14ac:dyDescent="0.35">
      <c r="A1191" t="s">
        <v>1402</v>
      </c>
      <c r="B1191" t="s">
        <v>1403</v>
      </c>
      <c r="C1191" t="s">
        <v>56</v>
      </c>
      <c r="D1191" t="s">
        <v>2821</v>
      </c>
      <c r="E1191" t="s">
        <v>2822</v>
      </c>
      <c r="F1191">
        <v>2</v>
      </c>
      <c r="G1191" s="4">
        <v>656000</v>
      </c>
      <c r="H1191" s="4">
        <v>878000</v>
      </c>
    </row>
    <row r="1192" spans="1:8" x14ac:dyDescent="0.35">
      <c r="A1192" t="s">
        <v>1404</v>
      </c>
      <c r="B1192" t="s">
        <v>1405</v>
      </c>
      <c r="C1192" t="s">
        <v>747</v>
      </c>
      <c r="D1192" t="s">
        <v>2887</v>
      </c>
      <c r="E1192" t="s">
        <v>2888</v>
      </c>
      <c r="F1192">
        <v>2</v>
      </c>
      <c r="G1192" s="4">
        <v>546000</v>
      </c>
      <c r="H1192" s="4">
        <v>878000</v>
      </c>
    </row>
    <row r="1193" spans="1:8" x14ac:dyDescent="0.35">
      <c r="A1193" t="s">
        <v>1406</v>
      </c>
      <c r="B1193" t="s">
        <v>7</v>
      </c>
      <c r="C1193" t="s">
        <v>8</v>
      </c>
      <c r="D1193" t="s">
        <v>2909</v>
      </c>
      <c r="E1193" t="s">
        <v>2910</v>
      </c>
      <c r="F1193">
        <v>2</v>
      </c>
      <c r="G1193" s="4">
        <v>853000</v>
      </c>
      <c r="H1193" s="4">
        <v>877900</v>
      </c>
    </row>
    <row r="1194" spans="1:8" x14ac:dyDescent="0.35">
      <c r="A1194" t="s">
        <v>1154</v>
      </c>
      <c r="B1194" t="s">
        <v>1407</v>
      </c>
      <c r="C1194" t="s">
        <v>366</v>
      </c>
      <c r="D1194" t="s">
        <v>2875</v>
      </c>
      <c r="E1194" t="s">
        <v>2876</v>
      </c>
      <c r="F1194">
        <v>2</v>
      </c>
      <c r="G1194" s="4">
        <v>704000</v>
      </c>
      <c r="H1194" s="4">
        <v>876500</v>
      </c>
    </row>
    <row r="1195" spans="1:8" x14ac:dyDescent="0.35">
      <c r="A1195" t="s">
        <v>1408</v>
      </c>
      <c r="B1195" t="s">
        <v>1409</v>
      </c>
      <c r="C1195" t="s">
        <v>91</v>
      </c>
      <c r="D1195" t="s">
        <v>2831</v>
      </c>
      <c r="E1195" t="s">
        <v>2832</v>
      </c>
      <c r="F1195">
        <v>1</v>
      </c>
      <c r="G1195" s="4">
        <v>722000</v>
      </c>
      <c r="H1195" s="4">
        <v>875000</v>
      </c>
    </row>
    <row r="1196" spans="1:8" x14ac:dyDescent="0.35">
      <c r="A1196" t="s">
        <v>1410</v>
      </c>
      <c r="B1196" t="s">
        <v>1411</v>
      </c>
      <c r="C1196" t="s">
        <v>56</v>
      </c>
      <c r="D1196" t="s">
        <v>2821</v>
      </c>
      <c r="E1196" t="s">
        <v>2822</v>
      </c>
      <c r="F1196">
        <v>1</v>
      </c>
      <c r="G1196" s="4">
        <v>632000</v>
      </c>
      <c r="H1196" s="4">
        <v>875000</v>
      </c>
    </row>
    <row r="1197" spans="1:8" x14ac:dyDescent="0.35">
      <c r="A1197" t="s">
        <v>1412</v>
      </c>
      <c r="B1197" t="s">
        <v>1413</v>
      </c>
      <c r="C1197" t="s">
        <v>56</v>
      </c>
      <c r="D1197" t="s">
        <v>2821</v>
      </c>
      <c r="E1197" t="s">
        <v>2822</v>
      </c>
      <c r="F1197">
        <v>1</v>
      </c>
      <c r="G1197" s="4">
        <v>541000</v>
      </c>
      <c r="H1197" s="4">
        <v>875000</v>
      </c>
    </row>
    <row r="1198" spans="1:8" x14ac:dyDescent="0.35">
      <c r="A1198" t="s">
        <v>798</v>
      </c>
      <c r="B1198" t="s">
        <v>595</v>
      </c>
      <c r="C1198" t="s">
        <v>204</v>
      </c>
      <c r="D1198" t="s">
        <v>2819</v>
      </c>
      <c r="E1198" t="s">
        <v>2820</v>
      </c>
      <c r="F1198">
        <v>1</v>
      </c>
      <c r="G1198" s="4">
        <v>723000</v>
      </c>
      <c r="H1198" s="4">
        <v>875000</v>
      </c>
    </row>
    <row r="1199" spans="1:8" x14ac:dyDescent="0.35">
      <c r="A1199" t="s">
        <v>1414</v>
      </c>
      <c r="B1199" t="s">
        <v>1415</v>
      </c>
      <c r="C1199" t="s">
        <v>318</v>
      </c>
      <c r="D1199" t="s">
        <v>2887</v>
      </c>
      <c r="E1199" t="s">
        <v>2888</v>
      </c>
      <c r="F1199">
        <v>1</v>
      </c>
      <c r="G1199" s="4">
        <v>722000</v>
      </c>
      <c r="H1199" s="4">
        <v>875000</v>
      </c>
    </row>
    <row r="1200" spans="1:8" x14ac:dyDescent="0.35">
      <c r="A1200" t="s">
        <v>925</v>
      </c>
      <c r="B1200" t="s">
        <v>902</v>
      </c>
      <c r="C1200" t="s">
        <v>903</v>
      </c>
      <c r="D1200" t="s">
        <v>2855</v>
      </c>
      <c r="E1200" t="s">
        <v>2856</v>
      </c>
      <c r="F1200">
        <v>1</v>
      </c>
      <c r="G1200" s="4">
        <v>719000</v>
      </c>
      <c r="H1200" s="4">
        <v>872500</v>
      </c>
    </row>
    <row r="1201" spans="1:8" x14ac:dyDescent="0.35">
      <c r="A1201" t="s">
        <v>1417</v>
      </c>
      <c r="B1201" t="s">
        <v>1418</v>
      </c>
      <c r="C1201" t="s">
        <v>94</v>
      </c>
      <c r="D1201" t="s">
        <v>2849</v>
      </c>
      <c r="E1201" t="s">
        <v>2850</v>
      </c>
      <c r="F1201">
        <v>2</v>
      </c>
      <c r="G1201" s="4">
        <v>648000</v>
      </c>
      <c r="H1201" s="4">
        <v>870500</v>
      </c>
    </row>
    <row r="1202" spans="1:8" x14ac:dyDescent="0.35">
      <c r="A1202" t="s">
        <v>574</v>
      </c>
      <c r="B1202" t="s">
        <v>575</v>
      </c>
      <c r="C1202" t="s">
        <v>525</v>
      </c>
      <c r="D1202" t="s">
        <v>2893</v>
      </c>
      <c r="E1202" t="s">
        <v>2894</v>
      </c>
      <c r="F1202">
        <v>1</v>
      </c>
      <c r="G1202" s="4">
        <v>718000</v>
      </c>
      <c r="H1202" s="4">
        <v>870000</v>
      </c>
    </row>
    <row r="1203" spans="1:8" x14ac:dyDescent="0.35">
      <c r="A1203" t="s">
        <v>755</v>
      </c>
      <c r="B1203" t="s">
        <v>750</v>
      </c>
      <c r="C1203" t="s">
        <v>8</v>
      </c>
      <c r="D1203" t="s">
        <v>2863</v>
      </c>
      <c r="E1203" t="s">
        <v>2864</v>
      </c>
      <c r="F1203">
        <v>1</v>
      </c>
      <c r="G1203" s="4">
        <v>718000</v>
      </c>
      <c r="H1203" s="4">
        <v>870000</v>
      </c>
    </row>
    <row r="1204" spans="1:8" x14ac:dyDescent="0.35">
      <c r="A1204" t="s">
        <v>1419</v>
      </c>
      <c r="B1204" t="s">
        <v>1420</v>
      </c>
      <c r="C1204" t="s">
        <v>166</v>
      </c>
      <c r="D1204" t="s">
        <v>2823</v>
      </c>
      <c r="E1204" t="s">
        <v>2824</v>
      </c>
      <c r="F1204">
        <v>1</v>
      </c>
      <c r="G1204" s="4">
        <v>700000</v>
      </c>
      <c r="H1204" s="4">
        <v>868000</v>
      </c>
    </row>
    <row r="1205" spans="1:8" x14ac:dyDescent="0.35">
      <c r="A1205" t="s">
        <v>1421</v>
      </c>
      <c r="B1205" t="s">
        <v>568</v>
      </c>
      <c r="C1205" t="s">
        <v>101</v>
      </c>
      <c r="D1205" t="s">
        <v>2917</v>
      </c>
      <c r="E1205" t="s">
        <v>2918</v>
      </c>
      <c r="F1205">
        <v>2</v>
      </c>
      <c r="G1205" s="4">
        <v>672000</v>
      </c>
      <c r="H1205" s="4">
        <v>867500</v>
      </c>
    </row>
    <row r="1206" spans="1:8" x14ac:dyDescent="0.35">
      <c r="A1206" t="s">
        <v>78</v>
      </c>
      <c r="B1206" t="s">
        <v>67</v>
      </c>
      <c r="C1206" t="s">
        <v>14</v>
      </c>
      <c r="D1206" t="s">
        <v>2849</v>
      </c>
      <c r="E1206" t="s">
        <v>2850</v>
      </c>
      <c r="F1206">
        <v>1</v>
      </c>
      <c r="G1206" s="4">
        <v>624000</v>
      </c>
      <c r="H1206" s="4">
        <v>864000</v>
      </c>
    </row>
    <row r="1207" spans="1:8" x14ac:dyDescent="0.35">
      <c r="A1207" t="s">
        <v>1422</v>
      </c>
      <c r="B1207" t="s">
        <v>1423</v>
      </c>
      <c r="C1207" t="s">
        <v>14</v>
      </c>
      <c r="D1207" t="s">
        <v>2813</v>
      </c>
      <c r="E1207" t="s">
        <v>2814</v>
      </c>
      <c r="F1207">
        <v>1</v>
      </c>
      <c r="G1207" s="4">
        <v>711000</v>
      </c>
      <c r="H1207" s="4">
        <v>861900</v>
      </c>
    </row>
    <row r="1208" spans="1:8" x14ac:dyDescent="0.35">
      <c r="A1208" t="s">
        <v>68</v>
      </c>
      <c r="B1208" t="s">
        <v>69</v>
      </c>
      <c r="C1208" t="s">
        <v>70</v>
      </c>
      <c r="D1208" t="s">
        <v>2847</v>
      </c>
      <c r="E1208" t="s">
        <v>2848</v>
      </c>
      <c r="F1208">
        <v>1</v>
      </c>
      <c r="G1208" s="4">
        <v>708000</v>
      </c>
      <c r="H1208" s="4">
        <v>859000</v>
      </c>
    </row>
    <row r="1209" spans="1:8" x14ac:dyDescent="0.35">
      <c r="A1209" t="s">
        <v>1424</v>
      </c>
      <c r="B1209" t="s">
        <v>716</v>
      </c>
      <c r="C1209" t="s">
        <v>525</v>
      </c>
      <c r="D1209" t="s">
        <v>2845</v>
      </c>
      <c r="E1209" t="s">
        <v>2846</v>
      </c>
      <c r="F1209">
        <v>1</v>
      </c>
      <c r="G1209" s="4">
        <v>708000</v>
      </c>
      <c r="H1209" s="4">
        <v>858000</v>
      </c>
    </row>
    <row r="1210" spans="1:8" x14ac:dyDescent="0.35">
      <c r="A1210" t="s">
        <v>1425</v>
      </c>
      <c r="B1210" t="s">
        <v>1111</v>
      </c>
      <c r="C1210" t="s">
        <v>56</v>
      </c>
      <c r="D1210" t="s">
        <v>2821</v>
      </c>
      <c r="E1210" t="s">
        <v>2822</v>
      </c>
      <c r="F1210">
        <v>1</v>
      </c>
      <c r="G1210" s="4">
        <v>707000</v>
      </c>
      <c r="H1210" s="4">
        <v>857500</v>
      </c>
    </row>
    <row r="1211" spans="1:8" x14ac:dyDescent="0.35">
      <c r="A1211" t="s">
        <v>1426</v>
      </c>
      <c r="B1211" t="s">
        <v>10</v>
      </c>
      <c r="C1211" t="s">
        <v>11</v>
      </c>
      <c r="D1211" t="s">
        <v>2885</v>
      </c>
      <c r="E1211" t="s">
        <v>2886</v>
      </c>
      <c r="F1211">
        <v>1</v>
      </c>
      <c r="G1211" s="4">
        <v>706000</v>
      </c>
      <c r="H1211" s="4">
        <v>857000</v>
      </c>
    </row>
    <row r="1212" spans="1:8" x14ac:dyDescent="0.35">
      <c r="A1212" t="s">
        <v>1427</v>
      </c>
      <c r="B1212" t="s">
        <v>1428</v>
      </c>
      <c r="C1212" t="s">
        <v>56</v>
      </c>
      <c r="D1212" t="s">
        <v>2821</v>
      </c>
      <c r="E1212" t="s">
        <v>2822</v>
      </c>
      <c r="F1212">
        <v>1</v>
      </c>
      <c r="G1212" s="4">
        <v>621000</v>
      </c>
      <c r="H1212" s="4">
        <v>855000</v>
      </c>
    </row>
    <row r="1213" spans="1:8" x14ac:dyDescent="0.35">
      <c r="A1213" t="s">
        <v>1429</v>
      </c>
      <c r="B1213" t="s">
        <v>1430</v>
      </c>
      <c r="C1213" t="s">
        <v>315</v>
      </c>
      <c r="D1213" t="s">
        <v>2905</v>
      </c>
      <c r="E1213" t="s">
        <v>2906</v>
      </c>
      <c r="F1213">
        <v>1</v>
      </c>
      <c r="G1213" s="4">
        <v>617000</v>
      </c>
      <c r="H1213" s="4">
        <v>855000</v>
      </c>
    </row>
    <row r="1214" spans="1:8" x14ac:dyDescent="0.35">
      <c r="A1214" t="s">
        <v>1431</v>
      </c>
      <c r="B1214" t="s">
        <v>1432</v>
      </c>
      <c r="C1214" t="s">
        <v>44</v>
      </c>
      <c r="D1214" t="s">
        <v>2897</v>
      </c>
      <c r="E1214" t="s">
        <v>2898</v>
      </c>
      <c r="F1214">
        <v>1</v>
      </c>
      <c r="G1214" s="4">
        <v>877000</v>
      </c>
      <c r="H1214" s="4">
        <v>851845</v>
      </c>
    </row>
    <row r="1215" spans="1:8" x14ac:dyDescent="0.35">
      <c r="A1215" t="s">
        <v>39</v>
      </c>
      <c r="B1215" t="s">
        <v>40</v>
      </c>
      <c r="C1215" t="s">
        <v>8</v>
      </c>
      <c r="D1215" t="s">
        <v>2823</v>
      </c>
      <c r="E1215" t="s">
        <v>2824</v>
      </c>
      <c r="F1215">
        <v>2</v>
      </c>
      <c r="G1215" s="4">
        <v>677000</v>
      </c>
      <c r="H1215" s="4">
        <v>851750</v>
      </c>
    </row>
    <row r="1216" spans="1:8" x14ac:dyDescent="0.35">
      <c r="A1216" t="s">
        <v>1433</v>
      </c>
      <c r="B1216" t="s">
        <v>24</v>
      </c>
      <c r="C1216" t="s">
        <v>25</v>
      </c>
      <c r="D1216" t="s">
        <v>2943</v>
      </c>
      <c r="E1216" t="s">
        <v>2944</v>
      </c>
      <c r="F1216">
        <v>1</v>
      </c>
      <c r="G1216" s="4">
        <v>614000</v>
      </c>
      <c r="H1216" s="4">
        <v>850344</v>
      </c>
    </row>
    <row r="1217" spans="1:8" x14ac:dyDescent="0.35">
      <c r="A1217" t="s">
        <v>183</v>
      </c>
      <c r="B1217" t="s">
        <v>184</v>
      </c>
      <c r="C1217" t="s">
        <v>126</v>
      </c>
      <c r="D1217" t="s">
        <v>2839</v>
      </c>
      <c r="E1217" t="s">
        <v>2840</v>
      </c>
      <c r="F1217">
        <v>2</v>
      </c>
      <c r="G1217" s="4">
        <v>704000</v>
      </c>
      <c r="H1217" s="4">
        <v>850000</v>
      </c>
    </row>
    <row r="1218" spans="1:8" x14ac:dyDescent="0.35">
      <c r="A1218" t="s">
        <v>89</v>
      </c>
      <c r="B1218" t="s">
        <v>1434</v>
      </c>
      <c r="C1218" t="s">
        <v>94</v>
      </c>
      <c r="D1218" t="s">
        <v>2849</v>
      </c>
      <c r="E1218" t="s">
        <v>2850</v>
      </c>
      <c r="F1218">
        <v>2</v>
      </c>
      <c r="G1218" s="4">
        <v>780000</v>
      </c>
      <c r="H1218" s="4">
        <v>849081</v>
      </c>
    </row>
    <row r="1219" spans="1:8" x14ac:dyDescent="0.35">
      <c r="A1219" t="s">
        <v>1435</v>
      </c>
      <c r="B1219" t="s">
        <v>1436</v>
      </c>
      <c r="C1219" t="s">
        <v>70</v>
      </c>
      <c r="D1219" t="s">
        <v>2819</v>
      </c>
      <c r="E1219" t="s">
        <v>2820</v>
      </c>
      <c r="F1219">
        <v>3</v>
      </c>
      <c r="G1219" s="4">
        <v>751000</v>
      </c>
      <c r="H1219" s="4">
        <v>848970</v>
      </c>
    </row>
    <row r="1220" spans="1:8" x14ac:dyDescent="0.35">
      <c r="A1220" t="s">
        <v>1437</v>
      </c>
      <c r="B1220" t="s">
        <v>1438</v>
      </c>
      <c r="C1220" t="s">
        <v>35</v>
      </c>
      <c r="D1220" t="s">
        <v>2821</v>
      </c>
      <c r="E1220" t="s">
        <v>2822</v>
      </c>
      <c r="F1220">
        <v>2</v>
      </c>
      <c r="G1220" s="4">
        <v>702000</v>
      </c>
      <c r="H1220" s="4">
        <v>848847</v>
      </c>
    </row>
    <row r="1221" spans="1:8" x14ac:dyDescent="0.35">
      <c r="A1221" t="s">
        <v>89</v>
      </c>
      <c r="B1221" t="s">
        <v>975</v>
      </c>
      <c r="C1221" t="s">
        <v>315</v>
      </c>
      <c r="D1221" t="s">
        <v>2905</v>
      </c>
      <c r="E1221" t="s">
        <v>2906</v>
      </c>
      <c r="F1221">
        <v>1</v>
      </c>
      <c r="G1221" s="4">
        <v>525000</v>
      </c>
      <c r="H1221" s="4">
        <v>847500</v>
      </c>
    </row>
    <row r="1222" spans="1:8" x14ac:dyDescent="0.35">
      <c r="A1222" t="s">
        <v>760</v>
      </c>
      <c r="B1222" t="s">
        <v>1439</v>
      </c>
      <c r="C1222" t="s">
        <v>193</v>
      </c>
      <c r="D1222" t="s">
        <v>2893</v>
      </c>
      <c r="E1222" t="s">
        <v>2894</v>
      </c>
      <c r="F1222">
        <v>1</v>
      </c>
      <c r="G1222" s="4">
        <v>703000</v>
      </c>
      <c r="H1222" s="4">
        <v>847500</v>
      </c>
    </row>
    <row r="1223" spans="1:8" x14ac:dyDescent="0.35">
      <c r="A1223" t="s">
        <v>367</v>
      </c>
      <c r="B1223" t="s">
        <v>184</v>
      </c>
      <c r="C1223" t="s">
        <v>126</v>
      </c>
      <c r="D1223" t="s">
        <v>2839</v>
      </c>
      <c r="E1223" t="s">
        <v>2840</v>
      </c>
      <c r="F1223">
        <v>1</v>
      </c>
      <c r="G1223" s="4">
        <v>697000</v>
      </c>
      <c r="H1223" s="4">
        <v>845000</v>
      </c>
    </row>
    <row r="1224" spans="1:8" x14ac:dyDescent="0.35">
      <c r="A1224" t="s">
        <v>766</v>
      </c>
      <c r="B1224" t="s">
        <v>269</v>
      </c>
      <c r="C1224" t="s">
        <v>253</v>
      </c>
      <c r="D1224" t="s">
        <v>2849</v>
      </c>
      <c r="E1224" t="s">
        <v>2850</v>
      </c>
      <c r="F1224">
        <v>3</v>
      </c>
      <c r="G1224" s="4">
        <v>706000</v>
      </c>
      <c r="H1224" s="4">
        <v>843000</v>
      </c>
    </row>
    <row r="1225" spans="1:8" x14ac:dyDescent="0.35">
      <c r="A1225" t="s">
        <v>1440</v>
      </c>
      <c r="B1225" t="s">
        <v>1441</v>
      </c>
      <c r="C1225" t="s">
        <v>525</v>
      </c>
      <c r="D1225" t="s">
        <v>2919</v>
      </c>
      <c r="E1225" t="s">
        <v>2920</v>
      </c>
      <c r="F1225">
        <v>1</v>
      </c>
      <c r="G1225" s="4">
        <v>695000</v>
      </c>
      <c r="H1225" s="4">
        <v>842500</v>
      </c>
    </row>
    <row r="1226" spans="1:8" x14ac:dyDescent="0.35">
      <c r="A1226" t="s">
        <v>1442</v>
      </c>
      <c r="B1226" t="s">
        <v>1443</v>
      </c>
      <c r="C1226" t="s">
        <v>525</v>
      </c>
      <c r="D1226" t="s">
        <v>2919</v>
      </c>
      <c r="E1226" t="s">
        <v>2920</v>
      </c>
      <c r="F1226">
        <v>1</v>
      </c>
      <c r="G1226" s="4">
        <v>521000</v>
      </c>
      <c r="H1226" s="4">
        <v>841000</v>
      </c>
    </row>
    <row r="1227" spans="1:8" x14ac:dyDescent="0.35">
      <c r="A1227" t="s">
        <v>1444</v>
      </c>
      <c r="B1227" t="s">
        <v>1445</v>
      </c>
      <c r="C1227" t="s">
        <v>65</v>
      </c>
      <c r="D1227" t="s">
        <v>2859</v>
      </c>
      <c r="E1227" t="s">
        <v>2860</v>
      </c>
      <c r="F1227">
        <v>1</v>
      </c>
      <c r="G1227" s="4">
        <v>434000</v>
      </c>
      <c r="H1227" s="4">
        <v>840000</v>
      </c>
    </row>
    <row r="1228" spans="1:8" x14ac:dyDescent="0.35">
      <c r="A1228" t="s">
        <v>1446</v>
      </c>
      <c r="B1228" t="s">
        <v>1447</v>
      </c>
      <c r="C1228" t="s">
        <v>525</v>
      </c>
      <c r="D1228" t="s">
        <v>2845</v>
      </c>
      <c r="E1228" t="s">
        <v>2846</v>
      </c>
      <c r="F1228">
        <v>1</v>
      </c>
      <c r="G1228" s="4">
        <v>693000</v>
      </c>
      <c r="H1228" s="4">
        <v>840000</v>
      </c>
    </row>
    <row r="1229" spans="1:8" x14ac:dyDescent="0.35">
      <c r="A1229" t="s">
        <v>1448</v>
      </c>
      <c r="B1229" t="s">
        <v>1449</v>
      </c>
      <c r="C1229" t="s">
        <v>245</v>
      </c>
      <c r="D1229" t="s">
        <v>2845</v>
      </c>
      <c r="E1229" t="s">
        <v>2846</v>
      </c>
      <c r="F1229">
        <v>1</v>
      </c>
      <c r="G1229" s="4">
        <v>693000</v>
      </c>
      <c r="H1229" s="4">
        <v>840000</v>
      </c>
    </row>
    <row r="1230" spans="1:8" x14ac:dyDescent="0.35">
      <c r="A1230" t="s">
        <v>109</v>
      </c>
      <c r="B1230" t="s">
        <v>110</v>
      </c>
      <c r="C1230" t="s">
        <v>8</v>
      </c>
      <c r="D1230" t="s">
        <v>2881</v>
      </c>
      <c r="E1230" t="s">
        <v>2882</v>
      </c>
      <c r="F1230">
        <v>1</v>
      </c>
      <c r="G1230" s="4">
        <v>692000</v>
      </c>
      <c r="H1230" s="4">
        <v>837775</v>
      </c>
    </row>
    <row r="1231" spans="1:8" x14ac:dyDescent="0.35">
      <c r="A1231" t="s">
        <v>1450</v>
      </c>
      <c r="B1231" t="s">
        <v>29</v>
      </c>
      <c r="C1231" t="s">
        <v>14</v>
      </c>
      <c r="D1231" t="s">
        <v>2817</v>
      </c>
      <c r="E1231" t="s">
        <v>2818</v>
      </c>
      <c r="F1231">
        <v>1</v>
      </c>
      <c r="G1231" s="4">
        <v>691000</v>
      </c>
      <c r="H1231" s="4">
        <v>837500</v>
      </c>
    </row>
    <row r="1232" spans="1:8" x14ac:dyDescent="0.35">
      <c r="A1232" t="s">
        <v>15</v>
      </c>
      <c r="B1232" t="s">
        <v>16</v>
      </c>
      <c r="C1232" t="s">
        <v>17</v>
      </c>
      <c r="D1232" t="s">
        <v>2855</v>
      </c>
      <c r="E1232" t="s">
        <v>2856</v>
      </c>
      <c r="F1232">
        <v>3</v>
      </c>
      <c r="G1232" s="4">
        <v>678000</v>
      </c>
      <c r="H1232" s="4">
        <v>837000</v>
      </c>
    </row>
    <row r="1233" spans="1:8" x14ac:dyDescent="0.35">
      <c r="A1233" t="s">
        <v>1451</v>
      </c>
      <c r="B1233" t="s">
        <v>1452</v>
      </c>
      <c r="C1233" t="s">
        <v>139</v>
      </c>
      <c r="D1233" t="s">
        <v>2863</v>
      </c>
      <c r="E1233" t="s">
        <v>2864</v>
      </c>
      <c r="F1233">
        <v>2</v>
      </c>
      <c r="G1233" s="4">
        <v>692000</v>
      </c>
      <c r="H1233" s="4">
        <v>835500</v>
      </c>
    </row>
    <row r="1234" spans="1:8" x14ac:dyDescent="0.35">
      <c r="A1234" t="s">
        <v>1453</v>
      </c>
      <c r="B1234" t="s">
        <v>55</v>
      </c>
      <c r="C1234" t="s">
        <v>56</v>
      </c>
      <c r="D1234" t="s">
        <v>2821</v>
      </c>
      <c r="E1234" t="s">
        <v>2822</v>
      </c>
      <c r="F1234">
        <v>2</v>
      </c>
      <c r="G1234" s="4">
        <v>699000</v>
      </c>
      <c r="H1234" s="4">
        <v>835000</v>
      </c>
    </row>
    <row r="1235" spans="1:8" x14ac:dyDescent="0.35">
      <c r="A1235" t="s">
        <v>1454</v>
      </c>
      <c r="B1235" t="s">
        <v>1455</v>
      </c>
      <c r="C1235" t="s">
        <v>50</v>
      </c>
      <c r="D1235" t="s">
        <v>2825</v>
      </c>
      <c r="E1235" t="s">
        <v>2826</v>
      </c>
      <c r="F1235">
        <v>2</v>
      </c>
      <c r="G1235" s="4">
        <v>640000</v>
      </c>
      <c r="H1235" s="4">
        <v>832500</v>
      </c>
    </row>
    <row r="1236" spans="1:8" x14ac:dyDescent="0.35">
      <c r="A1236" t="s">
        <v>45</v>
      </c>
      <c r="B1236" t="s">
        <v>46</v>
      </c>
      <c r="C1236" t="s">
        <v>47</v>
      </c>
      <c r="D1236" t="s">
        <v>2905</v>
      </c>
      <c r="E1236" t="s">
        <v>2906</v>
      </c>
      <c r="F1236">
        <v>1</v>
      </c>
      <c r="G1236" s="4">
        <v>515000</v>
      </c>
      <c r="H1236" s="4">
        <v>832250</v>
      </c>
    </row>
    <row r="1237" spans="1:8" x14ac:dyDescent="0.35">
      <c r="A1237" t="s">
        <v>33</v>
      </c>
      <c r="B1237" t="s">
        <v>34</v>
      </c>
      <c r="C1237" t="s">
        <v>35</v>
      </c>
      <c r="D1237" t="s">
        <v>2909</v>
      </c>
      <c r="E1237" t="s">
        <v>2910</v>
      </c>
      <c r="F1237">
        <v>1</v>
      </c>
      <c r="G1237" s="4">
        <v>605000</v>
      </c>
      <c r="H1237" s="4">
        <v>832232</v>
      </c>
    </row>
    <row r="1238" spans="1:8" x14ac:dyDescent="0.35">
      <c r="A1238" t="s">
        <v>163</v>
      </c>
      <c r="B1238" t="s">
        <v>13</v>
      </c>
      <c r="C1238" t="s">
        <v>14</v>
      </c>
      <c r="D1238" t="s">
        <v>2815</v>
      </c>
      <c r="E1238" t="s">
        <v>2816</v>
      </c>
      <c r="F1238">
        <v>1</v>
      </c>
      <c r="G1238" s="4">
        <v>686000</v>
      </c>
      <c r="H1238" s="4">
        <v>831500</v>
      </c>
    </row>
    <row r="1239" spans="1:8" x14ac:dyDescent="0.35">
      <c r="A1239" t="s">
        <v>652</v>
      </c>
      <c r="B1239" t="s">
        <v>195</v>
      </c>
      <c r="C1239" t="s">
        <v>196</v>
      </c>
      <c r="D1239" t="s">
        <v>2865</v>
      </c>
      <c r="E1239" t="s">
        <v>2866</v>
      </c>
      <c r="F1239">
        <v>2</v>
      </c>
      <c r="G1239" s="4">
        <v>651000</v>
      </c>
      <c r="H1239" s="4">
        <v>831457.5</v>
      </c>
    </row>
    <row r="1240" spans="1:8" x14ac:dyDescent="0.35">
      <c r="A1240" t="s">
        <v>1456</v>
      </c>
      <c r="B1240" t="s">
        <v>19</v>
      </c>
      <c r="C1240" t="s">
        <v>14</v>
      </c>
      <c r="D1240" t="s">
        <v>2813</v>
      </c>
      <c r="E1240" t="s">
        <v>2814</v>
      </c>
      <c r="F1240">
        <v>1</v>
      </c>
      <c r="G1240" s="4">
        <v>685000</v>
      </c>
      <c r="H1240" s="4">
        <v>830000</v>
      </c>
    </row>
    <row r="1241" spans="1:8" x14ac:dyDescent="0.35">
      <c r="A1241" t="s">
        <v>1457</v>
      </c>
      <c r="B1241" t="s">
        <v>1155</v>
      </c>
      <c r="C1241" t="s">
        <v>204</v>
      </c>
      <c r="D1241" t="s">
        <v>2899</v>
      </c>
      <c r="E1241" t="s">
        <v>2900</v>
      </c>
      <c r="F1241">
        <v>2</v>
      </c>
      <c r="G1241" s="4">
        <v>709000</v>
      </c>
      <c r="H1241" s="4">
        <v>828500</v>
      </c>
    </row>
    <row r="1242" spans="1:8" x14ac:dyDescent="0.35">
      <c r="A1242" t="s">
        <v>977</v>
      </c>
      <c r="B1242" t="s">
        <v>978</v>
      </c>
      <c r="C1242" t="s">
        <v>139</v>
      </c>
      <c r="D1242" t="s">
        <v>2863</v>
      </c>
      <c r="E1242" t="s">
        <v>2864</v>
      </c>
      <c r="F1242">
        <v>2</v>
      </c>
      <c r="G1242" s="4">
        <v>663000</v>
      </c>
      <c r="H1242" s="4">
        <v>827750</v>
      </c>
    </row>
    <row r="1243" spans="1:8" x14ac:dyDescent="0.35">
      <c r="A1243" t="s">
        <v>1129</v>
      </c>
      <c r="B1243" t="s">
        <v>195</v>
      </c>
      <c r="C1243" t="s">
        <v>196</v>
      </c>
      <c r="D1243" t="s">
        <v>2865</v>
      </c>
      <c r="E1243" t="s">
        <v>2866</v>
      </c>
      <c r="F1243">
        <v>1</v>
      </c>
      <c r="G1243" s="4">
        <v>849000</v>
      </c>
      <c r="H1243" s="4">
        <v>825000</v>
      </c>
    </row>
    <row r="1244" spans="1:8" x14ac:dyDescent="0.35">
      <c r="A1244" t="s">
        <v>1458</v>
      </c>
      <c r="B1244" t="s">
        <v>1459</v>
      </c>
      <c r="C1244" t="s">
        <v>139</v>
      </c>
      <c r="D1244" t="s">
        <v>2863</v>
      </c>
      <c r="E1244" t="s">
        <v>2864</v>
      </c>
      <c r="F1244">
        <v>1</v>
      </c>
      <c r="G1244" s="4">
        <v>701000</v>
      </c>
      <c r="H1244" s="4">
        <v>825000</v>
      </c>
    </row>
    <row r="1245" spans="1:8" x14ac:dyDescent="0.35">
      <c r="A1245" t="s">
        <v>1460</v>
      </c>
      <c r="B1245" t="s">
        <v>1461</v>
      </c>
      <c r="C1245" t="s">
        <v>77</v>
      </c>
      <c r="D1245" t="s">
        <v>2829</v>
      </c>
      <c r="E1245" t="s">
        <v>2830</v>
      </c>
      <c r="F1245">
        <v>1</v>
      </c>
      <c r="G1245" s="4">
        <v>681000</v>
      </c>
      <c r="H1245" s="4">
        <v>824000</v>
      </c>
    </row>
    <row r="1246" spans="1:8" x14ac:dyDescent="0.35">
      <c r="A1246" t="s">
        <v>1282</v>
      </c>
      <c r="B1246" t="s">
        <v>1283</v>
      </c>
      <c r="C1246" t="s">
        <v>162</v>
      </c>
      <c r="D1246" t="s">
        <v>2889</v>
      </c>
      <c r="E1246" t="s">
        <v>2890</v>
      </c>
      <c r="F1246">
        <v>1</v>
      </c>
      <c r="G1246" s="4">
        <v>678000</v>
      </c>
      <c r="H1246" s="4">
        <v>821600</v>
      </c>
    </row>
    <row r="1247" spans="1:8" x14ac:dyDescent="0.35">
      <c r="A1247" t="s">
        <v>1462</v>
      </c>
      <c r="B1247" t="s">
        <v>1463</v>
      </c>
      <c r="C1247" t="s">
        <v>50</v>
      </c>
      <c r="D1247" t="s">
        <v>2883</v>
      </c>
      <c r="E1247" t="s">
        <v>2884</v>
      </c>
      <c r="F1247">
        <v>2</v>
      </c>
      <c r="G1247" s="4">
        <v>611000</v>
      </c>
      <c r="H1247" s="4">
        <v>817500</v>
      </c>
    </row>
    <row r="1248" spans="1:8" x14ac:dyDescent="0.35">
      <c r="A1248" t="s">
        <v>308</v>
      </c>
      <c r="B1248" t="s">
        <v>918</v>
      </c>
      <c r="C1248" t="s">
        <v>11</v>
      </c>
      <c r="D1248" t="s">
        <v>2821</v>
      </c>
      <c r="E1248" t="s">
        <v>2822</v>
      </c>
      <c r="F1248">
        <v>1</v>
      </c>
      <c r="G1248" s="4">
        <v>676000</v>
      </c>
      <c r="H1248" s="4">
        <v>817000</v>
      </c>
    </row>
    <row r="1249" spans="1:8" x14ac:dyDescent="0.35">
      <c r="A1249" t="s">
        <v>1464</v>
      </c>
      <c r="B1249" t="s">
        <v>1465</v>
      </c>
      <c r="C1249" t="s">
        <v>101</v>
      </c>
      <c r="D1249" t="s">
        <v>2917</v>
      </c>
      <c r="E1249" t="s">
        <v>2918</v>
      </c>
      <c r="F1249">
        <v>2</v>
      </c>
      <c r="G1249" s="4">
        <v>696000</v>
      </c>
      <c r="H1249" s="4">
        <v>815000</v>
      </c>
    </row>
    <row r="1250" spans="1:8" x14ac:dyDescent="0.35">
      <c r="A1250" t="s">
        <v>1466</v>
      </c>
      <c r="B1250" t="s">
        <v>1467</v>
      </c>
      <c r="C1250" t="s">
        <v>56</v>
      </c>
      <c r="D1250" t="s">
        <v>2821</v>
      </c>
      <c r="E1250" t="s">
        <v>2822</v>
      </c>
      <c r="F1250">
        <v>1</v>
      </c>
      <c r="G1250" s="4">
        <v>672000</v>
      </c>
      <c r="H1250" s="4">
        <v>814100</v>
      </c>
    </row>
    <row r="1251" spans="1:8" x14ac:dyDescent="0.35">
      <c r="A1251" t="s">
        <v>1010</v>
      </c>
      <c r="B1251" t="s">
        <v>1011</v>
      </c>
      <c r="C1251" t="s">
        <v>193</v>
      </c>
      <c r="D1251" t="s">
        <v>2815</v>
      </c>
      <c r="E1251" t="s">
        <v>2816</v>
      </c>
      <c r="F1251">
        <v>1</v>
      </c>
      <c r="G1251" s="4">
        <v>671000</v>
      </c>
      <c r="H1251" s="4">
        <v>812500</v>
      </c>
    </row>
    <row r="1252" spans="1:8" x14ac:dyDescent="0.35">
      <c r="A1252" t="s">
        <v>1468</v>
      </c>
      <c r="B1252" t="s">
        <v>1469</v>
      </c>
      <c r="C1252" t="s">
        <v>65</v>
      </c>
      <c r="D1252" t="s">
        <v>2899</v>
      </c>
      <c r="E1252" t="s">
        <v>2900</v>
      </c>
      <c r="F1252">
        <v>1</v>
      </c>
      <c r="G1252" s="4">
        <v>668000</v>
      </c>
      <c r="H1252" s="4">
        <v>810196.5</v>
      </c>
    </row>
    <row r="1253" spans="1:8" x14ac:dyDescent="0.35">
      <c r="A1253" t="s">
        <v>869</v>
      </c>
      <c r="B1253" t="s">
        <v>870</v>
      </c>
      <c r="C1253" t="s">
        <v>154</v>
      </c>
      <c r="D1253" t="s">
        <v>2887</v>
      </c>
      <c r="E1253" t="s">
        <v>2888</v>
      </c>
      <c r="F1253">
        <v>1</v>
      </c>
      <c r="G1253" s="4">
        <v>586000</v>
      </c>
      <c r="H1253" s="4">
        <v>810000</v>
      </c>
    </row>
    <row r="1254" spans="1:8" x14ac:dyDescent="0.35">
      <c r="A1254" t="s">
        <v>15</v>
      </c>
      <c r="B1254" t="s">
        <v>16</v>
      </c>
      <c r="C1254" t="s">
        <v>17</v>
      </c>
      <c r="D1254" t="s">
        <v>2897</v>
      </c>
      <c r="E1254" t="s">
        <v>2898</v>
      </c>
      <c r="F1254">
        <v>1</v>
      </c>
      <c r="G1254" s="4">
        <v>669000</v>
      </c>
      <c r="H1254" s="4">
        <v>810000</v>
      </c>
    </row>
    <row r="1255" spans="1:8" x14ac:dyDescent="0.35">
      <c r="A1255" t="s">
        <v>486</v>
      </c>
      <c r="B1255" t="s">
        <v>487</v>
      </c>
      <c r="C1255" t="s">
        <v>253</v>
      </c>
      <c r="D1255" t="s">
        <v>2835</v>
      </c>
      <c r="E1255" t="s">
        <v>2836</v>
      </c>
      <c r="F1255">
        <v>1</v>
      </c>
      <c r="G1255" s="4">
        <v>665000</v>
      </c>
      <c r="H1255" s="4">
        <v>809000</v>
      </c>
    </row>
    <row r="1256" spans="1:8" x14ac:dyDescent="0.35">
      <c r="A1256" t="s">
        <v>1470</v>
      </c>
      <c r="B1256" t="s">
        <v>1471</v>
      </c>
      <c r="C1256" t="s">
        <v>35</v>
      </c>
      <c r="D1256" t="s">
        <v>2837</v>
      </c>
      <c r="E1256" t="s">
        <v>2838</v>
      </c>
      <c r="F1256">
        <v>1</v>
      </c>
      <c r="G1256" s="4">
        <v>830000</v>
      </c>
      <c r="H1256" s="4">
        <v>807000</v>
      </c>
    </row>
    <row r="1257" spans="1:8" x14ac:dyDescent="0.35">
      <c r="A1257" t="s">
        <v>618</v>
      </c>
      <c r="B1257" t="s">
        <v>512</v>
      </c>
      <c r="C1257" t="s">
        <v>245</v>
      </c>
      <c r="D1257" t="s">
        <v>2863</v>
      </c>
      <c r="E1257" t="s">
        <v>2864</v>
      </c>
      <c r="F1257">
        <v>2</v>
      </c>
      <c r="G1257" s="4">
        <v>603000</v>
      </c>
      <c r="H1257" s="4">
        <v>805334.5</v>
      </c>
    </row>
    <row r="1258" spans="1:8" x14ac:dyDescent="0.35">
      <c r="A1258" t="s">
        <v>1363</v>
      </c>
      <c r="B1258" t="s">
        <v>1364</v>
      </c>
      <c r="C1258" t="s">
        <v>318</v>
      </c>
      <c r="D1258" t="s">
        <v>2887</v>
      </c>
      <c r="E1258" t="s">
        <v>2888</v>
      </c>
      <c r="F1258">
        <v>2</v>
      </c>
      <c r="G1258" s="4">
        <v>614000</v>
      </c>
      <c r="H1258" s="4">
        <v>805000</v>
      </c>
    </row>
    <row r="1259" spans="1:8" x14ac:dyDescent="0.35">
      <c r="A1259" t="s">
        <v>1472</v>
      </c>
      <c r="B1259" t="s">
        <v>1473</v>
      </c>
      <c r="C1259" t="s">
        <v>193</v>
      </c>
      <c r="D1259" t="s">
        <v>2893</v>
      </c>
      <c r="E1259" t="s">
        <v>2894</v>
      </c>
      <c r="F1259">
        <v>1</v>
      </c>
      <c r="G1259" s="4">
        <v>667000</v>
      </c>
      <c r="H1259" s="4">
        <v>803750</v>
      </c>
    </row>
    <row r="1260" spans="1:8" x14ac:dyDescent="0.35">
      <c r="A1260" t="s">
        <v>1474</v>
      </c>
      <c r="B1260" t="s">
        <v>110</v>
      </c>
      <c r="C1260" t="s">
        <v>8</v>
      </c>
      <c r="D1260" t="s">
        <v>2909</v>
      </c>
      <c r="E1260" t="s">
        <v>2910</v>
      </c>
      <c r="F1260">
        <v>2</v>
      </c>
      <c r="G1260" s="4">
        <v>668000</v>
      </c>
      <c r="H1260" s="4">
        <v>802000</v>
      </c>
    </row>
    <row r="1261" spans="1:8" x14ac:dyDescent="0.35">
      <c r="A1261" t="s">
        <v>1475</v>
      </c>
      <c r="B1261" t="s">
        <v>1476</v>
      </c>
      <c r="C1261" t="s">
        <v>47</v>
      </c>
      <c r="D1261" t="s">
        <v>2925</v>
      </c>
      <c r="E1261" t="s">
        <v>2926</v>
      </c>
      <c r="F1261">
        <v>2</v>
      </c>
      <c r="G1261" s="4">
        <v>628000</v>
      </c>
      <c r="H1261" s="4">
        <v>801075</v>
      </c>
    </row>
    <row r="1262" spans="1:8" x14ac:dyDescent="0.35">
      <c r="A1262" t="s">
        <v>1477</v>
      </c>
      <c r="B1262" t="s">
        <v>1322</v>
      </c>
      <c r="C1262" t="s">
        <v>1323</v>
      </c>
      <c r="D1262" t="s">
        <v>2843</v>
      </c>
      <c r="E1262" t="s">
        <v>2844</v>
      </c>
      <c r="F1262">
        <v>1</v>
      </c>
      <c r="G1262" s="4">
        <v>660000</v>
      </c>
      <c r="H1262" s="4">
        <v>800000</v>
      </c>
    </row>
    <row r="1263" spans="1:8" x14ac:dyDescent="0.35">
      <c r="A1263" t="s">
        <v>1478</v>
      </c>
      <c r="B1263" t="s">
        <v>1479</v>
      </c>
      <c r="C1263" t="s">
        <v>14</v>
      </c>
      <c r="D1263" t="s">
        <v>2813</v>
      </c>
      <c r="E1263" t="s">
        <v>2814</v>
      </c>
      <c r="F1263">
        <v>1</v>
      </c>
      <c r="G1263" s="4">
        <v>661000</v>
      </c>
      <c r="H1263" s="4">
        <v>800000</v>
      </c>
    </row>
    <row r="1264" spans="1:8" x14ac:dyDescent="0.35">
      <c r="A1264" t="s">
        <v>96</v>
      </c>
      <c r="B1264" t="s">
        <v>10</v>
      </c>
      <c r="C1264" t="s">
        <v>11</v>
      </c>
      <c r="D1264" t="s">
        <v>2855</v>
      </c>
      <c r="E1264" t="s">
        <v>2856</v>
      </c>
      <c r="F1264">
        <v>2</v>
      </c>
      <c r="G1264" s="4">
        <v>659000</v>
      </c>
      <c r="H1264" s="4">
        <v>798700</v>
      </c>
    </row>
    <row r="1265" spans="1:8" x14ac:dyDescent="0.35">
      <c r="A1265" t="s">
        <v>1480</v>
      </c>
      <c r="B1265" t="s">
        <v>1481</v>
      </c>
      <c r="C1265" t="s">
        <v>70</v>
      </c>
      <c r="D1265" t="s">
        <v>2819</v>
      </c>
      <c r="E1265" t="s">
        <v>2820</v>
      </c>
      <c r="F1265">
        <v>3</v>
      </c>
      <c r="G1265" s="4">
        <v>668000</v>
      </c>
      <c r="H1265" s="4">
        <v>798354</v>
      </c>
    </row>
    <row r="1266" spans="1:8" x14ac:dyDescent="0.35">
      <c r="A1266" t="s">
        <v>1482</v>
      </c>
      <c r="B1266" t="s">
        <v>1483</v>
      </c>
      <c r="C1266" t="s">
        <v>65</v>
      </c>
      <c r="D1266" t="s">
        <v>2859</v>
      </c>
      <c r="E1266" t="s">
        <v>2860</v>
      </c>
      <c r="F1266">
        <v>2</v>
      </c>
      <c r="G1266" s="4">
        <v>615000</v>
      </c>
      <c r="H1266" s="4">
        <v>797330</v>
      </c>
    </row>
    <row r="1267" spans="1:8" x14ac:dyDescent="0.35">
      <c r="A1267" t="s">
        <v>1227</v>
      </c>
      <c r="B1267" t="s">
        <v>636</v>
      </c>
      <c r="C1267" t="s">
        <v>70</v>
      </c>
      <c r="D1267" t="s">
        <v>2835</v>
      </c>
      <c r="E1267" t="s">
        <v>2836</v>
      </c>
      <c r="F1267">
        <v>3</v>
      </c>
      <c r="G1267" s="4">
        <v>645000</v>
      </c>
      <c r="H1267" s="4">
        <v>797150</v>
      </c>
    </row>
    <row r="1268" spans="1:8" x14ac:dyDescent="0.35">
      <c r="A1268" t="s">
        <v>304</v>
      </c>
      <c r="B1268" t="s">
        <v>305</v>
      </c>
      <c r="C1268" t="s">
        <v>50</v>
      </c>
      <c r="D1268" t="s">
        <v>2883</v>
      </c>
      <c r="E1268" t="s">
        <v>2884</v>
      </c>
      <c r="F1268">
        <v>1</v>
      </c>
      <c r="G1268" s="4">
        <v>657000</v>
      </c>
      <c r="H1268" s="4">
        <v>795500</v>
      </c>
    </row>
    <row r="1269" spans="1:8" x14ac:dyDescent="0.35">
      <c r="A1269" t="s">
        <v>1484</v>
      </c>
      <c r="B1269" t="s">
        <v>301</v>
      </c>
      <c r="C1269" t="s">
        <v>77</v>
      </c>
      <c r="D1269" t="s">
        <v>2829</v>
      </c>
      <c r="E1269" t="s">
        <v>2830</v>
      </c>
      <c r="F1269">
        <v>1</v>
      </c>
      <c r="G1269" s="4">
        <v>658000</v>
      </c>
      <c r="H1269" s="4">
        <v>795000</v>
      </c>
    </row>
    <row r="1270" spans="1:8" x14ac:dyDescent="0.35">
      <c r="A1270" t="s">
        <v>654</v>
      </c>
      <c r="B1270" t="s">
        <v>655</v>
      </c>
      <c r="C1270" t="s">
        <v>283</v>
      </c>
      <c r="D1270" t="s">
        <v>2887</v>
      </c>
      <c r="E1270" t="s">
        <v>2888</v>
      </c>
      <c r="F1270">
        <v>2</v>
      </c>
      <c r="G1270" s="4">
        <v>571000</v>
      </c>
      <c r="H1270" s="4">
        <v>790000</v>
      </c>
    </row>
    <row r="1271" spans="1:8" x14ac:dyDescent="0.35">
      <c r="A1271" t="s">
        <v>259</v>
      </c>
      <c r="B1271" t="s">
        <v>7</v>
      </c>
      <c r="C1271" t="s">
        <v>8</v>
      </c>
      <c r="D1271" t="s">
        <v>2863</v>
      </c>
      <c r="E1271" t="s">
        <v>2864</v>
      </c>
      <c r="F1271">
        <v>2</v>
      </c>
      <c r="G1271" s="4">
        <v>654000</v>
      </c>
      <c r="H1271" s="4">
        <v>790000</v>
      </c>
    </row>
    <row r="1272" spans="1:8" x14ac:dyDescent="0.35">
      <c r="A1272" t="s">
        <v>1487</v>
      </c>
      <c r="B1272" t="s">
        <v>1488</v>
      </c>
      <c r="C1272" t="s">
        <v>50</v>
      </c>
      <c r="D1272" t="s">
        <v>2887</v>
      </c>
      <c r="E1272" t="s">
        <v>2888</v>
      </c>
      <c r="F1272">
        <v>1</v>
      </c>
      <c r="G1272" s="4">
        <v>647000</v>
      </c>
      <c r="H1272" s="4">
        <v>787500</v>
      </c>
    </row>
    <row r="1273" spans="1:8" x14ac:dyDescent="0.35">
      <c r="A1273" t="s">
        <v>99</v>
      </c>
      <c r="B1273" t="s">
        <v>100</v>
      </c>
      <c r="C1273" t="s">
        <v>101</v>
      </c>
      <c r="D1273" t="s">
        <v>2907</v>
      </c>
      <c r="E1273" t="s">
        <v>2908</v>
      </c>
      <c r="F1273">
        <v>1</v>
      </c>
      <c r="G1273" s="4">
        <v>647000</v>
      </c>
      <c r="H1273" s="4">
        <v>787500</v>
      </c>
    </row>
    <row r="1274" spans="1:8" x14ac:dyDescent="0.35">
      <c r="A1274" t="s">
        <v>721</v>
      </c>
      <c r="B1274" t="s">
        <v>722</v>
      </c>
      <c r="C1274" t="s">
        <v>50</v>
      </c>
      <c r="D1274" t="s">
        <v>2883</v>
      </c>
      <c r="E1274" t="s">
        <v>2884</v>
      </c>
      <c r="F1274">
        <v>3</v>
      </c>
      <c r="G1274" s="4">
        <v>631000</v>
      </c>
      <c r="H1274" s="4">
        <v>785000</v>
      </c>
    </row>
    <row r="1275" spans="1:8" x14ac:dyDescent="0.35">
      <c r="A1275" t="s">
        <v>1039</v>
      </c>
      <c r="B1275" t="s">
        <v>1097</v>
      </c>
      <c r="C1275" t="s">
        <v>83</v>
      </c>
      <c r="D1275" t="s">
        <v>2855</v>
      </c>
      <c r="E1275" t="s">
        <v>2856</v>
      </c>
      <c r="F1275">
        <v>2</v>
      </c>
      <c r="G1275" s="4">
        <v>650000</v>
      </c>
      <c r="H1275" s="4">
        <v>784500</v>
      </c>
    </row>
    <row r="1276" spans="1:8" x14ac:dyDescent="0.35">
      <c r="A1276" t="s">
        <v>1087</v>
      </c>
      <c r="B1276" t="s">
        <v>658</v>
      </c>
      <c r="C1276" t="s">
        <v>35</v>
      </c>
      <c r="D1276" t="s">
        <v>2821</v>
      </c>
      <c r="E1276" t="s">
        <v>2822</v>
      </c>
      <c r="F1276">
        <v>1</v>
      </c>
      <c r="G1276" s="4">
        <v>645000</v>
      </c>
      <c r="H1276" s="4">
        <v>780000</v>
      </c>
    </row>
    <row r="1277" spans="1:8" x14ac:dyDescent="0.35">
      <c r="A1277" t="s">
        <v>1489</v>
      </c>
      <c r="B1277" t="s">
        <v>1490</v>
      </c>
      <c r="C1277" t="s">
        <v>50</v>
      </c>
      <c r="D1277" t="s">
        <v>2825</v>
      </c>
      <c r="E1277" t="s">
        <v>2826</v>
      </c>
      <c r="F1277">
        <v>2</v>
      </c>
      <c r="G1277" s="4">
        <v>647000</v>
      </c>
      <c r="H1277" s="4">
        <v>779760</v>
      </c>
    </row>
    <row r="1278" spans="1:8" x14ac:dyDescent="0.35">
      <c r="A1278" t="s">
        <v>1491</v>
      </c>
      <c r="B1278" t="s">
        <v>1492</v>
      </c>
      <c r="C1278" t="s">
        <v>318</v>
      </c>
      <c r="D1278" t="s">
        <v>2887</v>
      </c>
      <c r="E1278" t="s">
        <v>2888</v>
      </c>
      <c r="F1278">
        <v>4</v>
      </c>
      <c r="G1278" s="4">
        <v>625000</v>
      </c>
      <c r="H1278" s="4">
        <v>779000</v>
      </c>
    </row>
    <row r="1279" spans="1:8" x14ac:dyDescent="0.35">
      <c r="A1279" t="s">
        <v>1493</v>
      </c>
      <c r="B1279" t="s">
        <v>1494</v>
      </c>
      <c r="C1279" t="s">
        <v>162</v>
      </c>
      <c r="D1279" t="s">
        <v>2889</v>
      </c>
      <c r="E1279" t="s">
        <v>2890</v>
      </c>
      <c r="F1279">
        <v>3</v>
      </c>
      <c r="G1279" s="4">
        <v>648000</v>
      </c>
      <c r="H1279" s="4">
        <v>778200</v>
      </c>
    </row>
    <row r="1280" spans="1:8" x14ac:dyDescent="0.35">
      <c r="A1280" t="s">
        <v>1358</v>
      </c>
      <c r="B1280" t="s">
        <v>1359</v>
      </c>
      <c r="C1280" t="s">
        <v>35</v>
      </c>
      <c r="D1280" t="s">
        <v>2821</v>
      </c>
      <c r="E1280" t="s">
        <v>2822</v>
      </c>
      <c r="F1280">
        <v>1</v>
      </c>
      <c r="G1280" s="4">
        <v>641000</v>
      </c>
      <c r="H1280" s="4">
        <v>777000</v>
      </c>
    </row>
    <row r="1281" spans="1:8" x14ac:dyDescent="0.35">
      <c r="A1281" t="s">
        <v>1495</v>
      </c>
      <c r="B1281" t="s">
        <v>1496</v>
      </c>
      <c r="C1281" t="s">
        <v>47</v>
      </c>
      <c r="D1281" t="s">
        <v>2925</v>
      </c>
      <c r="E1281" t="s">
        <v>2926</v>
      </c>
      <c r="F1281">
        <v>2</v>
      </c>
      <c r="G1281" s="4">
        <v>609000</v>
      </c>
      <c r="H1281" s="4">
        <v>776500</v>
      </c>
    </row>
    <row r="1282" spans="1:8" x14ac:dyDescent="0.35">
      <c r="A1282" t="s">
        <v>1497</v>
      </c>
      <c r="B1282" t="s">
        <v>1498</v>
      </c>
      <c r="C1282" t="s">
        <v>315</v>
      </c>
      <c r="D1282" t="s">
        <v>2905</v>
      </c>
      <c r="E1282" t="s">
        <v>2906</v>
      </c>
      <c r="F1282">
        <v>2</v>
      </c>
      <c r="G1282" s="4">
        <v>539000</v>
      </c>
      <c r="H1282" s="4">
        <v>776250</v>
      </c>
    </row>
    <row r="1283" spans="1:8" x14ac:dyDescent="0.35">
      <c r="A1283" t="s">
        <v>1499</v>
      </c>
      <c r="B1283" t="s">
        <v>1500</v>
      </c>
      <c r="C1283" t="s">
        <v>363</v>
      </c>
      <c r="D1283" t="s">
        <v>2841</v>
      </c>
      <c r="E1283" t="s">
        <v>2842</v>
      </c>
      <c r="F1283">
        <v>1</v>
      </c>
      <c r="G1283" s="4">
        <v>480000</v>
      </c>
      <c r="H1283" s="4">
        <v>775000</v>
      </c>
    </row>
    <row r="1284" spans="1:8" x14ac:dyDescent="0.35">
      <c r="A1284" t="s">
        <v>1311</v>
      </c>
      <c r="B1284" t="s">
        <v>1312</v>
      </c>
      <c r="C1284" t="s">
        <v>366</v>
      </c>
      <c r="D1284" t="s">
        <v>2877</v>
      </c>
      <c r="E1284" t="s">
        <v>2878</v>
      </c>
      <c r="F1284">
        <v>1</v>
      </c>
      <c r="G1284" s="4">
        <v>640000</v>
      </c>
      <c r="H1284" s="4">
        <v>775000</v>
      </c>
    </row>
    <row r="1285" spans="1:8" x14ac:dyDescent="0.35">
      <c r="A1285" t="s">
        <v>1501</v>
      </c>
      <c r="B1285" t="s">
        <v>1502</v>
      </c>
      <c r="C1285" t="s">
        <v>516</v>
      </c>
      <c r="D1285" t="s">
        <v>2911</v>
      </c>
      <c r="E1285" t="s">
        <v>2912</v>
      </c>
      <c r="F1285">
        <v>1</v>
      </c>
      <c r="G1285" s="4">
        <v>614000</v>
      </c>
      <c r="H1285" s="4">
        <v>774354</v>
      </c>
    </row>
    <row r="1286" spans="1:8" x14ac:dyDescent="0.35">
      <c r="A1286" t="s">
        <v>1503</v>
      </c>
      <c r="B1286" t="s">
        <v>1504</v>
      </c>
      <c r="C1286" t="s">
        <v>126</v>
      </c>
      <c r="D1286" t="s">
        <v>2903</v>
      </c>
      <c r="E1286" t="s">
        <v>2904</v>
      </c>
      <c r="F1286">
        <v>1</v>
      </c>
      <c r="G1286" s="4">
        <v>556000</v>
      </c>
      <c r="H1286" s="4">
        <v>770000</v>
      </c>
    </row>
    <row r="1287" spans="1:8" x14ac:dyDescent="0.35">
      <c r="A1287" t="s">
        <v>536</v>
      </c>
      <c r="B1287" t="s">
        <v>537</v>
      </c>
      <c r="C1287" t="s">
        <v>14</v>
      </c>
      <c r="D1287" t="s">
        <v>2857</v>
      </c>
      <c r="E1287" t="s">
        <v>2858</v>
      </c>
      <c r="F1287">
        <v>1</v>
      </c>
      <c r="G1287" s="4">
        <v>555000</v>
      </c>
      <c r="H1287" s="4">
        <v>767500</v>
      </c>
    </row>
    <row r="1288" spans="1:8" x14ac:dyDescent="0.35">
      <c r="A1288" t="s">
        <v>1505</v>
      </c>
      <c r="B1288" t="s">
        <v>1005</v>
      </c>
      <c r="C1288" t="s">
        <v>44</v>
      </c>
      <c r="D1288" t="s">
        <v>2933</v>
      </c>
      <c r="E1288" t="s">
        <v>2934</v>
      </c>
      <c r="F1288">
        <v>1</v>
      </c>
      <c r="G1288" s="4">
        <v>553000</v>
      </c>
      <c r="H1288" s="4">
        <v>763500</v>
      </c>
    </row>
    <row r="1289" spans="1:8" x14ac:dyDescent="0.35">
      <c r="A1289" t="s">
        <v>20</v>
      </c>
      <c r="B1289" t="s">
        <v>21</v>
      </c>
      <c r="C1289" t="s">
        <v>22</v>
      </c>
      <c r="D1289" t="s">
        <v>2883</v>
      </c>
      <c r="E1289" t="s">
        <v>2884</v>
      </c>
      <c r="F1289">
        <v>1</v>
      </c>
      <c r="G1289" s="4">
        <v>630000</v>
      </c>
      <c r="H1289" s="4">
        <v>762500</v>
      </c>
    </row>
    <row r="1290" spans="1:8" x14ac:dyDescent="0.35">
      <c r="A1290" t="s">
        <v>59</v>
      </c>
      <c r="B1290" t="s">
        <v>24</v>
      </c>
      <c r="C1290" t="s">
        <v>25</v>
      </c>
      <c r="D1290" t="s">
        <v>2877</v>
      </c>
      <c r="E1290" t="s">
        <v>2878</v>
      </c>
      <c r="F1290">
        <v>1</v>
      </c>
      <c r="G1290" s="4">
        <v>629000</v>
      </c>
      <c r="H1290" s="4">
        <v>762500</v>
      </c>
    </row>
    <row r="1291" spans="1:8" x14ac:dyDescent="0.35">
      <c r="A1291" t="s">
        <v>1506</v>
      </c>
      <c r="B1291" t="s">
        <v>1507</v>
      </c>
      <c r="C1291" t="s">
        <v>35</v>
      </c>
      <c r="D1291" t="s">
        <v>2837</v>
      </c>
      <c r="E1291" t="s">
        <v>2838</v>
      </c>
      <c r="F1291">
        <v>2</v>
      </c>
      <c r="G1291" s="4">
        <v>694000</v>
      </c>
      <c r="H1291" s="4">
        <v>760000</v>
      </c>
    </row>
    <row r="1292" spans="1:8" x14ac:dyDescent="0.35">
      <c r="A1292" t="s">
        <v>1508</v>
      </c>
      <c r="B1292" t="s">
        <v>1509</v>
      </c>
      <c r="C1292" t="s">
        <v>690</v>
      </c>
      <c r="D1292" t="s">
        <v>2871</v>
      </c>
      <c r="E1292" t="s">
        <v>2872</v>
      </c>
      <c r="F1292">
        <v>2</v>
      </c>
      <c r="G1292" s="4">
        <v>635000</v>
      </c>
      <c r="H1292" s="4">
        <v>760000</v>
      </c>
    </row>
    <row r="1293" spans="1:8" x14ac:dyDescent="0.35">
      <c r="A1293" t="s">
        <v>772</v>
      </c>
      <c r="B1293" t="s">
        <v>773</v>
      </c>
      <c r="C1293" t="s">
        <v>172</v>
      </c>
      <c r="D1293" t="s">
        <v>2877</v>
      </c>
      <c r="E1293" t="s">
        <v>2878</v>
      </c>
      <c r="F1293">
        <v>1</v>
      </c>
      <c r="G1293" s="4">
        <v>625000</v>
      </c>
      <c r="H1293" s="4">
        <v>757500</v>
      </c>
    </row>
    <row r="1294" spans="1:8" x14ac:dyDescent="0.35">
      <c r="A1294" t="s">
        <v>232</v>
      </c>
      <c r="B1294" t="s">
        <v>233</v>
      </c>
      <c r="C1294" t="s">
        <v>14</v>
      </c>
      <c r="D1294" t="s">
        <v>2873</v>
      </c>
      <c r="E1294" t="s">
        <v>2874</v>
      </c>
      <c r="F1294">
        <v>2</v>
      </c>
      <c r="G1294" s="4">
        <v>574000</v>
      </c>
      <c r="H1294" s="4">
        <v>756250</v>
      </c>
    </row>
    <row r="1295" spans="1:8" x14ac:dyDescent="0.35">
      <c r="A1295" t="s">
        <v>763</v>
      </c>
      <c r="B1295" t="s">
        <v>413</v>
      </c>
      <c r="C1295" t="s">
        <v>44</v>
      </c>
      <c r="D1295" t="s">
        <v>2897</v>
      </c>
      <c r="E1295" t="s">
        <v>2898</v>
      </c>
      <c r="F1295">
        <v>1</v>
      </c>
      <c r="G1295" s="4">
        <v>547000</v>
      </c>
      <c r="H1295" s="4">
        <v>756000</v>
      </c>
    </row>
    <row r="1296" spans="1:8" x14ac:dyDescent="0.35">
      <c r="A1296" t="s">
        <v>1511</v>
      </c>
      <c r="B1296" t="s">
        <v>1301</v>
      </c>
      <c r="C1296" t="s">
        <v>245</v>
      </c>
      <c r="D1296" t="s">
        <v>2845</v>
      </c>
      <c r="E1296" t="s">
        <v>2846</v>
      </c>
      <c r="F1296">
        <v>1</v>
      </c>
      <c r="G1296" s="4">
        <v>542000</v>
      </c>
      <c r="H1296" s="4">
        <v>750000</v>
      </c>
    </row>
    <row r="1297" spans="1:8" x14ac:dyDescent="0.35">
      <c r="A1297" t="s">
        <v>1512</v>
      </c>
      <c r="B1297" t="s">
        <v>1513</v>
      </c>
      <c r="C1297" t="s">
        <v>14</v>
      </c>
      <c r="D1297" t="s">
        <v>2813</v>
      </c>
      <c r="E1297" t="s">
        <v>2814</v>
      </c>
      <c r="F1297">
        <v>1</v>
      </c>
      <c r="G1297" s="4">
        <v>619000</v>
      </c>
      <c r="H1297" s="4">
        <v>750000</v>
      </c>
    </row>
    <row r="1298" spans="1:8" x14ac:dyDescent="0.35">
      <c r="A1298" t="s">
        <v>217</v>
      </c>
      <c r="B1298" t="s">
        <v>218</v>
      </c>
      <c r="C1298" t="s">
        <v>22</v>
      </c>
      <c r="D1298" t="s">
        <v>2879</v>
      </c>
      <c r="E1298" t="s">
        <v>2880</v>
      </c>
      <c r="F1298">
        <v>1</v>
      </c>
      <c r="G1298" s="4">
        <v>542000</v>
      </c>
      <c r="H1298" s="4">
        <v>750000</v>
      </c>
    </row>
    <row r="1299" spans="1:8" x14ac:dyDescent="0.35">
      <c r="A1299" t="s">
        <v>1514</v>
      </c>
      <c r="B1299" t="s">
        <v>1515</v>
      </c>
      <c r="C1299" t="s">
        <v>65</v>
      </c>
      <c r="D1299" t="s">
        <v>2859</v>
      </c>
      <c r="E1299" t="s">
        <v>2860</v>
      </c>
      <c r="F1299">
        <v>2</v>
      </c>
      <c r="G1299" s="4">
        <v>622000</v>
      </c>
      <c r="H1299" s="4">
        <v>750000</v>
      </c>
    </row>
    <row r="1300" spans="1:8" x14ac:dyDescent="0.35">
      <c r="A1300" t="s">
        <v>1516</v>
      </c>
      <c r="B1300" t="s">
        <v>1517</v>
      </c>
      <c r="C1300" t="s">
        <v>14</v>
      </c>
      <c r="D1300" t="s">
        <v>2813</v>
      </c>
      <c r="E1300" t="s">
        <v>2814</v>
      </c>
      <c r="F1300">
        <v>1</v>
      </c>
      <c r="G1300" s="4">
        <v>619000</v>
      </c>
      <c r="H1300" s="4">
        <v>750000</v>
      </c>
    </row>
    <row r="1301" spans="1:8" x14ac:dyDescent="0.35">
      <c r="A1301" t="s">
        <v>78</v>
      </c>
      <c r="B1301" t="s">
        <v>1518</v>
      </c>
      <c r="C1301" t="s">
        <v>14</v>
      </c>
      <c r="D1301" t="s">
        <v>2815</v>
      </c>
      <c r="E1301" t="s">
        <v>2816</v>
      </c>
      <c r="F1301">
        <v>1</v>
      </c>
      <c r="G1301" s="4">
        <v>619000</v>
      </c>
      <c r="H1301" s="4">
        <v>750000</v>
      </c>
    </row>
    <row r="1302" spans="1:8" x14ac:dyDescent="0.35">
      <c r="A1302" t="s">
        <v>1137</v>
      </c>
      <c r="B1302" t="s">
        <v>1138</v>
      </c>
      <c r="C1302" t="s">
        <v>65</v>
      </c>
      <c r="D1302" t="s">
        <v>2875</v>
      </c>
      <c r="E1302" t="s">
        <v>2876</v>
      </c>
      <c r="F1302">
        <v>1</v>
      </c>
      <c r="G1302" s="4">
        <v>619000</v>
      </c>
      <c r="H1302" s="4">
        <v>750000</v>
      </c>
    </row>
    <row r="1303" spans="1:8" x14ac:dyDescent="0.35">
      <c r="A1303" t="s">
        <v>1519</v>
      </c>
      <c r="B1303" t="s">
        <v>138</v>
      </c>
      <c r="C1303" t="s">
        <v>139</v>
      </c>
      <c r="D1303" t="s">
        <v>2837</v>
      </c>
      <c r="E1303" t="s">
        <v>2838</v>
      </c>
      <c r="F1303">
        <v>1</v>
      </c>
      <c r="G1303" s="4">
        <v>619000</v>
      </c>
      <c r="H1303" s="4">
        <v>750000</v>
      </c>
    </row>
    <row r="1304" spans="1:8" x14ac:dyDescent="0.35">
      <c r="A1304" t="s">
        <v>1520</v>
      </c>
      <c r="B1304" t="s">
        <v>1521</v>
      </c>
      <c r="C1304" t="s">
        <v>204</v>
      </c>
      <c r="D1304" t="s">
        <v>2899</v>
      </c>
      <c r="E1304" t="s">
        <v>2900</v>
      </c>
      <c r="F1304">
        <v>1</v>
      </c>
      <c r="G1304" s="4">
        <v>619000</v>
      </c>
      <c r="H1304" s="4">
        <v>750000</v>
      </c>
    </row>
    <row r="1305" spans="1:8" x14ac:dyDescent="0.35">
      <c r="A1305" t="s">
        <v>241</v>
      </c>
      <c r="B1305" t="s">
        <v>242</v>
      </c>
      <c r="C1305" t="s">
        <v>101</v>
      </c>
      <c r="D1305" t="s">
        <v>2883</v>
      </c>
      <c r="E1305" t="s">
        <v>2884</v>
      </c>
      <c r="F1305">
        <v>1</v>
      </c>
      <c r="G1305" s="4">
        <v>619000</v>
      </c>
      <c r="H1305" s="4">
        <v>750000</v>
      </c>
    </row>
    <row r="1306" spans="1:8" x14ac:dyDescent="0.35">
      <c r="A1306" t="s">
        <v>1522</v>
      </c>
      <c r="B1306" t="s">
        <v>1523</v>
      </c>
      <c r="C1306" t="s">
        <v>126</v>
      </c>
      <c r="D1306" t="s">
        <v>2913</v>
      </c>
      <c r="E1306" t="s">
        <v>2914</v>
      </c>
      <c r="F1306">
        <v>1</v>
      </c>
      <c r="G1306" s="4">
        <v>615000</v>
      </c>
      <c r="H1306" s="4">
        <v>745000</v>
      </c>
    </row>
    <row r="1307" spans="1:8" x14ac:dyDescent="0.35">
      <c r="A1307" t="s">
        <v>75</v>
      </c>
      <c r="B1307" t="s">
        <v>76</v>
      </c>
      <c r="C1307" t="s">
        <v>77</v>
      </c>
      <c r="D1307" t="s">
        <v>2857</v>
      </c>
      <c r="E1307" t="s">
        <v>2858</v>
      </c>
      <c r="F1307">
        <v>1</v>
      </c>
      <c r="G1307" s="4">
        <v>614000</v>
      </c>
      <c r="H1307" s="4">
        <v>744000</v>
      </c>
    </row>
    <row r="1308" spans="1:8" x14ac:dyDescent="0.35">
      <c r="A1308" t="s">
        <v>1524</v>
      </c>
      <c r="B1308" t="s">
        <v>1525</v>
      </c>
      <c r="C1308" t="s">
        <v>148</v>
      </c>
      <c r="D1308" t="s">
        <v>2923</v>
      </c>
      <c r="E1308" t="s">
        <v>2924</v>
      </c>
      <c r="F1308">
        <v>1</v>
      </c>
      <c r="G1308" s="4">
        <v>460000</v>
      </c>
      <c r="H1308" s="4">
        <v>742050</v>
      </c>
    </row>
    <row r="1309" spans="1:8" x14ac:dyDescent="0.35">
      <c r="A1309" t="s">
        <v>1526</v>
      </c>
      <c r="B1309" t="s">
        <v>1527</v>
      </c>
      <c r="C1309" t="s">
        <v>62</v>
      </c>
      <c r="D1309" t="s">
        <v>2841</v>
      </c>
      <c r="E1309" t="s">
        <v>2842</v>
      </c>
      <c r="F1309">
        <v>2</v>
      </c>
      <c r="G1309" s="4">
        <v>611000</v>
      </c>
      <c r="H1309" s="4">
        <v>738750</v>
      </c>
    </row>
    <row r="1310" spans="1:8" x14ac:dyDescent="0.35">
      <c r="A1310" t="s">
        <v>760</v>
      </c>
      <c r="B1310" t="s">
        <v>761</v>
      </c>
      <c r="C1310" t="s">
        <v>77</v>
      </c>
      <c r="D1310" t="s">
        <v>2829</v>
      </c>
      <c r="E1310" t="s">
        <v>2830</v>
      </c>
      <c r="F1310">
        <v>1</v>
      </c>
      <c r="G1310" s="4">
        <v>459000</v>
      </c>
      <c r="H1310" s="4">
        <v>737642</v>
      </c>
    </row>
    <row r="1311" spans="1:8" x14ac:dyDescent="0.35">
      <c r="A1311" t="s">
        <v>1528</v>
      </c>
      <c r="B1311" t="s">
        <v>1529</v>
      </c>
      <c r="C1311" t="s">
        <v>8</v>
      </c>
      <c r="D1311" t="s">
        <v>2909</v>
      </c>
      <c r="E1311" t="s">
        <v>2910</v>
      </c>
      <c r="F1311">
        <v>1</v>
      </c>
      <c r="G1311" s="4">
        <v>609000</v>
      </c>
      <c r="H1311" s="4">
        <v>737500</v>
      </c>
    </row>
    <row r="1312" spans="1:8" x14ac:dyDescent="0.35">
      <c r="A1312" t="s">
        <v>1530</v>
      </c>
      <c r="B1312" t="s">
        <v>1531</v>
      </c>
      <c r="C1312" t="s">
        <v>101</v>
      </c>
      <c r="D1312" t="s">
        <v>2917</v>
      </c>
      <c r="E1312" t="s">
        <v>2918</v>
      </c>
      <c r="F1312">
        <v>2</v>
      </c>
      <c r="G1312" s="4">
        <v>611000</v>
      </c>
      <c r="H1312" s="4">
        <v>735000</v>
      </c>
    </row>
    <row r="1313" spans="1:8" x14ac:dyDescent="0.35">
      <c r="A1313" t="s">
        <v>1532</v>
      </c>
      <c r="B1313" t="s">
        <v>255</v>
      </c>
      <c r="C1313" t="s">
        <v>17</v>
      </c>
      <c r="D1313" t="s">
        <v>2827</v>
      </c>
      <c r="E1313" t="s">
        <v>2828</v>
      </c>
      <c r="F1313">
        <v>2</v>
      </c>
      <c r="G1313" s="4">
        <v>616000</v>
      </c>
      <c r="H1313" s="4">
        <v>734037</v>
      </c>
    </row>
    <row r="1314" spans="1:8" x14ac:dyDescent="0.35">
      <c r="A1314" t="s">
        <v>1108</v>
      </c>
      <c r="B1314" t="s">
        <v>1109</v>
      </c>
      <c r="C1314" t="s">
        <v>14</v>
      </c>
      <c r="D1314" t="s">
        <v>2853</v>
      </c>
      <c r="E1314" t="s">
        <v>2854</v>
      </c>
      <c r="F1314">
        <v>2</v>
      </c>
      <c r="G1314" s="4">
        <v>608000</v>
      </c>
      <c r="H1314" s="4">
        <v>733500</v>
      </c>
    </row>
    <row r="1315" spans="1:8" x14ac:dyDescent="0.35">
      <c r="A1315" t="s">
        <v>1533</v>
      </c>
      <c r="B1315" t="s">
        <v>1292</v>
      </c>
      <c r="C1315" t="s">
        <v>172</v>
      </c>
      <c r="D1315" t="s">
        <v>2867</v>
      </c>
      <c r="E1315" t="s">
        <v>2868</v>
      </c>
      <c r="F1315">
        <v>1</v>
      </c>
      <c r="G1315" s="4">
        <v>535000</v>
      </c>
      <c r="H1315" s="4">
        <v>733050</v>
      </c>
    </row>
    <row r="1316" spans="1:8" x14ac:dyDescent="0.35">
      <c r="A1316" t="s">
        <v>1534</v>
      </c>
      <c r="B1316" t="s">
        <v>1535</v>
      </c>
      <c r="C1316" t="s">
        <v>747</v>
      </c>
      <c r="D1316" t="s">
        <v>2931</v>
      </c>
      <c r="E1316" t="s">
        <v>2932</v>
      </c>
      <c r="F1316">
        <v>1</v>
      </c>
      <c r="G1316" s="4">
        <v>605000</v>
      </c>
      <c r="H1316" s="4">
        <v>732763</v>
      </c>
    </row>
    <row r="1317" spans="1:8" x14ac:dyDescent="0.35">
      <c r="A1317" t="s">
        <v>886</v>
      </c>
      <c r="B1317" t="s">
        <v>887</v>
      </c>
      <c r="C1317" t="s">
        <v>56</v>
      </c>
      <c r="D1317" t="s">
        <v>2821</v>
      </c>
      <c r="E1317" t="s">
        <v>2822</v>
      </c>
      <c r="F1317">
        <v>1</v>
      </c>
      <c r="G1317" s="4">
        <v>531000</v>
      </c>
      <c r="H1317" s="4">
        <v>732000</v>
      </c>
    </row>
    <row r="1318" spans="1:8" x14ac:dyDescent="0.35">
      <c r="A1318" t="s">
        <v>33</v>
      </c>
      <c r="B1318" t="s">
        <v>34</v>
      </c>
      <c r="C1318" t="s">
        <v>35</v>
      </c>
      <c r="D1318" t="s">
        <v>2837</v>
      </c>
      <c r="E1318" t="s">
        <v>2838</v>
      </c>
      <c r="F1318">
        <v>2</v>
      </c>
      <c r="G1318" s="4">
        <v>606000</v>
      </c>
      <c r="H1318" s="4">
        <v>730500</v>
      </c>
    </row>
    <row r="1319" spans="1:8" x14ac:dyDescent="0.35">
      <c r="A1319" t="s">
        <v>1536</v>
      </c>
      <c r="B1319" t="s">
        <v>1537</v>
      </c>
      <c r="C1319" t="s">
        <v>56</v>
      </c>
      <c r="D1319" t="s">
        <v>2821</v>
      </c>
      <c r="E1319" t="s">
        <v>2822</v>
      </c>
      <c r="F1319">
        <v>1</v>
      </c>
      <c r="G1319" s="4">
        <v>530000</v>
      </c>
      <c r="H1319" s="4">
        <v>730000</v>
      </c>
    </row>
    <row r="1320" spans="1:8" x14ac:dyDescent="0.35">
      <c r="A1320" t="s">
        <v>130</v>
      </c>
      <c r="B1320" t="s">
        <v>110</v>
      </c>
      <c r="C1320" t="s">
        <v>8</v>
      </c>
      <c r="D1320" t="s">
        <v>2829</v>
      </c>
      <c r="E1320" t="s">
        <v>2830</v>
      </c>
      <c r="F1320">
        <v>1</v>
      </c>
      <c r="G1320" s="4">
        <v>603000</v>
      </c>
      <c r="H1320" s="4">
        <v>728800</v>
      </c>
    </row>
    <row r="1321" spans="1:8" x14ac:dyDescent="0.35">
      <c r="A1321" t="s">
        <v>1538</v>
      </c>
      <c r="B1321" t="s">
        <v>1314</v>
      </c>
      <c r="C1321" t="s">
        <v>690</v>
      </c>
      <c r="D1321" t="s">
        <v>2871</v>
      </c>
      <c r="E1321" t="s">
        <v>2872</v>
      </c>
      <c r="F1321">
        <v>1</v>
      </c>
      <c r="G1321" s="4">
        <v>559000</v>
      </c>
      <c r="H1321" s="4">
        <v>727465</v>
      </c>
    </row>
    <row r="1322" spans="1:8" x14ac:dyDescent="0.35">
      <c r="A1322" t="s">
        <v>1539</v>
      </c>
      <c r="B1322" t="s">
        <v>590</v>
      </c>
      <c r="C1322" t="s">
        <v>315</v>
      </c>
      <c r="D1322" t="s">
        <v>2877</v>
      </c>
      <c r="E1322" t="s">
        <v>2878</v>
      </c>
      <c r="F1322">
        <v>1</v>
      </c>
      <c r="G1322" s="4">
        <v>524000</v>
      </c>
      <c r="H1322" s="4">
        <v>725646</v>
      </c>
    </row>
    <row r="1323" spans="1:8" x14ac:dyDescent="0.35">
      <c r="A1323" t="s">
        <v>766</v>
      </c>
      <c r="B1323" t="s">
        <v>269</v>
      </c>
      <c r="C1323" t="s">
        <v>253</v>
      </c>
      <c r="D1323" t="s">
        <v>2915</v>
      </c>
      <c r="E1323" t="s">
        <v>2916</v>
      </c>
      <c r="F1323">
        <v>1</v>
      </c>
      <c r="G1323" s="4">
        <v>598000</v>
      </c>
      <c r="H1323" s="4">
        <v>725000</v>
      </c>
    </row>
    <row r="1324" spans="1:8" x14ac:dyDescent="0.35">
      <c r="A1324" t="s">
        <v>1291</v>
      </c>
      <c r="B1324" t="s">
        <v>1416</v>
      </c>
      <c r="C1324" t="s">
        <v>11</v>
      </c>
      <c r="D1324" t="s">
        <v>2947</v>
      </c>
      <c r="E1324" t="s">
        <v>2948</v>
      </c>
      <c r="F1324">
        <v>1</v>
      </c>
      <c r="G1324" s="4">
        <v>599000</v>
      </c>
      <c r="H1324" s="4">
        <v>724550</v>
      </c>
    </row>
    <row r="1325" spans="1:8" x14ac:dyDescent="0.35">
      <c r="A1325" t="s">
        <v>1540</v>
      </c>
      <c r="B1325" t="s">
        <v>887</v>
      </c>
      <c r="C1325" t="s">
        <v>126</v>
      </c>
      <c r="D1325" t="s">
        <v>2903</v>
      </c>
      <c r="E1325" t="s">
        <v>2904</v>
      </c>
      <c r="F1325">
        <v>1</v>
      </c>
      <c r="G1325" s="4">
        <v>594000</v>
      </c>
      <c r="H1325" s="4">
        <v>719850</v>
      </c>
    </row>
    <row r="1326" spans="1:8" x14ac:dyDescent="0.35">
      <c r="A1326" t="s">
        <v>386</v>
      </c>
      <c r="B1326" t="s">
        <v>489</v>
      </c>
      <c r="C1326" t="s">
        <v>94</v>
      </c>
      <c r="D1326" t="s">
        <v>2849</v>
      </c>
      <c r="E1326" t="s">
        <v>2850</v>
      </c>
      <c r="F1326">
        <v>2</v>
      </c>
      <c r="G1326" s="4">
        <v>546000</v>
      </c>
      <c r="H1326" s="4">
        <v>718750</v>
      </c>
    </row>
    <row r="1327" spans="1:8" x14ac:dyDescent="0.35">
      <c r="A1327" t="s">
        <v>1541</v>
      </c>
      <c r="B1327" t="s">
        <v>858</v>
      </c>
      <c r="C1327" t="s">
        <v>126</v>
      </c>
      <c r="D1327" t="s">
        <v>2839</v>
      </c>
      <c r="E1327" t="s">
        <v>2840</v>
      </c>
      <c r="F1327">
        <v>1</v>
      </c>
      <c r="G1327" s="4">
        <v>591000</v>
      </c>
      <c r="H1327" s="4">
        <v>716500</v>
      </c>
    </row>
    <row r="1328" spans="1:8" x14ac:dyDescent="0.35">
      <c r="A1328" t="s">
        <v>1542</v>
      </c>
      <c r="B1328" t="s">
        <v>1155</v>
      </c>
      <c r="C1328" t="s">
        <v>363</v>
      </c>
      <c r="D1328" t="s">
        <v>2849</v>
      </c>
      <c r="E1328" t="s">
        <v>2850</v>
      </c>
      <c r="F1328">
        <v>1</v>
      </c>
      <c r="G1328" s="4">
        <v>518000</v>
      </c>
      <c r="H1328" s="4">
        <v>716000</v>
      </c>
    </row>
    <row r="1329" spans="1:8" x14ac:dyDescent="0.35">
      <c r="A1329" t="s">
        <v>181</v>
      </c>
      <c r="B1329" t="s">
        <v>182</v>
      </c>
      <c r="C1329" t="s">
        <v>14</v>
      </c>
      <c r="D1329" t="s">
        <v>2873</v>
      </c>
      <c r="E1329" t="s">
        <v>2874</v>
      </c>
      <c r="F1329">
        <v>1</v>
      </c>
      <c r="G1329" s="4">
        <v>515000</v>
      </c>
      <c r="H1329" s="4">
        <v>712800</v>
      </c>
    </row>
    <row r="1330" spans="1:8" x14ac:dyDescent="0.35">
      <c r="A1330" t="s">
        <v>1422</v>
      </c>
      <c r="B1330" t="s">
        <v>791</v>
      </c>
      <c r="C1330" t="s">
        <v>318</v>
      </c>
      <c r="D1330" t="s">
        <v>2817</v>
      </c>
      <c r="E1330" t="s">
        <v>2818</v>
      </c>
      <c r="F1330">
        <v>1</v>
      </c>
      <c r="G1330" s="4">
        <v>588000</v>
      </c>
      <c r="H1330" s="4">
        <v>712500</v>
      </c>
    </row>
    <row r="1331" spans="1:8" x14ac:dyDescent="0.35">
      <c r="A1331" t="s">
        <v>1543</v>
      </c>
      <c r="B1331" t="s">
        <v>1544</v>
      </c>
      <c r="C1331" t="s">
        <v>204</v>
      </c>
      <c r="D1331" t="s">
        <v>2899</v>
      </c>
      <c r="E1331" t="s">
        <v>2900</v>
      </c>
      <c r="F1331">
        <v>1</v>
      </c>
      <c r="G1331" s="4">
        <v>514000</v>
      </c>
      <c r="H1331" s="4">
        <v>710500</v>
      </c>
    </row>
    <row r="1332" spans="1:8" x14ac:dyDescent="0.35">
      <c r="A1332" t="s">
        <v>581</v>
      </c>
      <c r="B1332" t="s">
        <v>24</v>
      </c>
      <c r="C1332" t="s">
        <v>25</v>
      </c>
      <c r="D1332" t="s">
        <v>2909</v>
      </c>
      <c r="E1332" t="s">
        <v>2910</v>
      </c>
      <c r="F1332">
        <v>1</v>
      </c>
      <c r="G1332" s="4">
        <v>590000</v>
      </c>
      <c r="H1332" s="4">
        <v>710000</v>
      </c>
    </row>
    <row r="1333" spans="1:8" x14ac:dyDescent="0.35">
      <c r="A1333" t="s">
        <v>1210</v>
      </c>
      <c r="B1333" t="s">
        <v>832</v>
      </c>
      <c r="C1333" t="s">
        <v>139</v>
      </c>
      <c r="D1333" t="s">
        <v>2907</v>
      </c>
      <c r="E1333" t="s">
        <v>2908</v>
      </c>
      <c r="F1333">
        <v>2</v>
      </c>
      <c r="G1333" s="4">
        <v>560000</v>
      </c>
      <c r="H1333" s="4">
        <v>710000</v>
      </c>
    </row>
    <row r="1334" spans="1:8" x14ac:dyDescent="0.35">
      <c r="A1334" t="s">
        <v>1545</v>
      </c>
      <c r="B1334" t="s">
        <v>795</v>
      </c>
      <c r="C1334" t="s">
        <v>77</v>
      </c>
      <c r="D1334" t="s">
        <v>2829</v>
      </c>
      <c r="E1334" t="s">
        <v>2830</v>
      </c>
      <c r="F1334">
        <v>1</v>
      </c>
      <c r="G1334" s="4">
        <v>580000</v>
      </c>
      <c r="H1334" s="4">
        <v>705290</v>
      </c>
    </row>
    <row r="1335" spans="1:8" x14ac:dyDescent="0.35">
      <c r="A1335" t="s">
        <v>20</v>
      </c>
      <c r="B1335" t="s">
        <v>21</v>
      </c>
      <c r="C1335" t="s">
        <v>22</v>
      </c>
      <c r="D1335" t="s">
        <v>2827</v>
      </c>
      <c r="E1335" t="s">
        <v>2828</v>
      </c>
      <c r="F1335">
        <v>1</v>
      </c>
      <c r="G1335" s="4">
        <v>585000</v>
      </c>
      <c r="H1335" s="4">
        <v>704250</v>
      </c>
    </row>
    <row r="1336" spans="1:8" x14ac:dyDescent="0.35">
      <c r="A1336" t="s">
        <v>1546</v>
      </c>
      <c r="B1336" t="s">
        <v>1547</v>
      </c>
      <c r="C1336" t="s">
        <v>50</v>
      </c>
      <c r="D1336" t="s">
        <v>2825</v>
      </c>
      <c r="E1336" t="s">
        <v>2826</v>
      </c>
      <c r="F1336">
        <v>3</v>
      </c>
      <c r="G1336" s="4">
        <v>582000</v>
      </c>
      <c r="H1336" s="4">
        <v>700000</v>
      </c>
    </row>
    <row r="1337" spans="1:8" x14ac:dyDescent="0.35">
      <c r="A1337" t="s">
        <v>831</v>
      </c>
      <c r="B1337" t="s">
        <v>832</v>
      </c>
      <c r="C1337" t="s">
        <v>139</v>
      </c>
      <c r="D1337" t="s">
        <v>2895</v>
      </c>
      <c r="E1337" t="s">
        <v>2896</v>
      </c>
      <c r="F1337">
        <v>1</v>
      </c>
      <c r="G1337" s="4">
        <v>578000</v>
      </c>
      <c r="H1337" s="4">
        <v>700000</v>
      </c>
    </row>
    <row r="1338" spans="1:8" x14ac:dyDescent="0.35">
      <c r="A1338" t="s">
        <v>1548</v>
      </c>
      <c r="B1338" t="s">
        <v>1549</v>
      </c>
      <c r="C1338" t="s">
        <v>139</v>
      </c>
      <c r="D1338" t="s">
        <v>2863</v>
      </c>
      <c r="E1338" t="s">
        <v>2864</v>
      </c>
      <c r="F1338">
        <v>1</v>
      </c>
      <c r="G1338" s="4">
        <v>434000</v>
      </c>
      <c r="H1338" s="4">
        <v>700000</v>
      </c>
    </row>
    <row r="1339" spans="1:8" x14ac:dyDescent="0.35">
      <c r="A1339" t="s">
        <v>1393</v>
      </c>
      <c r="B1339" t="s">
        <v>1394</v>
      </c>
      <c r="C1339" t="s">
        <v>53</v>
      </c>
      <c r="D1339" t="s">
        <v>2825</v>
      </c>
      <c r="E1339" t="s">
        <v>2826</v>
      </c>
      <c r="F1339">
        <v>1</v>
      </c>
      <c r="G1339" s="4">
        <v>578000</v>
      </c>
      <c r="H1339" s="4">
        <v>700000</v>
      </c>
    </row>
    <row r="1340" spans="1:8" x14ac:dyDescent="0.35">
      <c r="A1340" t="s">
        <v>224</v>
      </c>
      <c r="B1340" t="s">
        <v>225</v>
      </c>
      <c r="C1340" t="s">
        <v>14</v>
      </c>
      <c r="D1340" t="s">
        <v>2813</v>
      </c>
      <c r="E1340" t="s">
        <v>2814</v>
      </c>
      <c r="F1340">
        <v>1</v>
      </c>
      <c r="G1340" s="4">
        <v>578000</v>
      </c>
      <c r="H1340" s="4">
        <v>700000</v>
      </c>
    </row>
    <row r="1341" spans="1:8" x14ac:dyDescent="0.35">
      <c r="A1341" t="s">
        <v>551</v>
      </c>
      <c r="B1341" t="s">
        <v>552</v>
      </c>
      <c r="C1341" t="s">
        <v>14</v>
      </c>
      <c r="D1341" t="s">
        <v>2857</v>
      </c>
      <c r="E1341" t="s">
        <v>2858</v>
      </c>
      <c r="F1341">
        <v>1</v>
      </c>
      <c r="G1341" s="4">
        <v>578000</v>
      </c>
      <c r="H1341" s="4">
        <v>700000</v>
      </c>
    </row>
    <row r="1342" spans="1:8" x14ac:dyDescent="0.35">
      <c r="A1342" t="s">
        <v>1131</v>
      </c>
      <c r="B1342" t="s">
        <v>1132</v>
      </c>
      <c r="C1342" t="s">
        <v>366</v>
      </c>
      <c r="D1342" t="s">
        <v>2837</v>
      </c>
      <c r="E1342" t="s">
        <v>2838</v>
      </c>
      <c r="F1342">
        <v>1</v>
      </c>
      <c r="G1342" s="4">
        <v>576000</v>
      </c>
      <c r="H1342" s="4">
        <v>698000</v>
      </c>
    </row>
    <row r="1343" spans="1:8" x14ac:dyDescent="0.35">
      <c r="A1343" t="s">
        <v>1551</v>
      </c>
      <c r="B1343" t="s">
        <v>1552</v>
      </c>
      <c r="C1343" t="s">
        <v>14</v>
      </c>
      <c r="D1343" t="s">
        <v>2879</v>
      </c>
      <c r="E1343" t="s">
        <v>2880</v>
      </c>
      <c r="F1343">
        <v>1</v>
      </c>
      <c r="G1343" s="4">
        <v>432000</v>
      </c>
      <c r="H1343" s="4">
        <v>696070</v>
      </c>
    </row>
    <row r="1344" spans="1:8" x14ac:dyDescent="0.35">
      <c r="A1344" t="s">
        <v>1553</v>
      </c>
      <c r="B1344" t="s">
        <v>521</v>
      </c>
      <c r="C1344" t="s">
        <v>83</v>
      </c>
      <c r="D1344" t="s">
        <v>2855</v>
      </c>
      <c r="E1344" t="s">
        <v>2856</v>
      </c>
      <c r="F1344">
        <v>1</v>
      </c>
      <c r="G1344" s="4">
        <v>574000</v>
      </c>
      <c r="H1344" s="4">
        <v>695670</v>
      </c>
    </row>
    <row r="1345" spans="1:8" x14ac:dyDescent="0.35">
      <c r="A1345" t="s">
        <v>892</v>
      </c>
      <c r="B1345" t="s">
        <v>161</v>
      </c>
      <c r="C1345" t="s">
        <v>162</v>
      </c>
      <c r="D1345" t="s">
        <v>2821</v>
      </c>
      <c r="E1345" t="s">
        <v>2822</v>
      </c>
      <c r="F1345">
        <v>1</v>
      </c>
      <c r="G1345" s="4">
        <v>431000</v>
      </c>
      <c r="H1345" s="4">
        <v>694300</v>
      </c>
    </row>
    <row r="1346" spans="1:8" x14ac:dyDescent="0.35">
      <c r="A1346" t="s">
        <v>1554</v>
      </c>
      <c r="B1346" t="s">
        <v>1555</v>
      </c>
      <c r="C1346" t="s">
        <v>56</v>
      </c>
      <c r="D1346" t="s">
        <v>2821</v>
      </c>
      <c r="E1346" t="s">
        <v>2822</v>
      </c>
      <c r="F1346">
        <v>1</v>
      </c>
      <c r="G1346" s="4">
        <v>408000</v>
      </c>
      <c r="H1346" s="4">
        <v>694000</v>
      </c>
    </row>
    <row r="1347" spans="1:8" x14ac:dyDescent="0.35">
      <c r="A1347" t="s">
        <v>1556</v>
      </c>
      <c r="B1347" t="s">
        <v>1557</v>
      </c>
      <c r="C1347" t="s">
        <v>8</v>
      </c>
      <c r="D1347" t="s">
        <v>2909</v>
      </c>
      <c r="E1347" t="s">
        <v>2910</v>
      </c>
      <c r="F1347">
        <v>1</v>
      </c>
      <c r="G1347" s="4">
        <v>571000</v>
      </c>
      <c r="H1347" s="4">
        <v>692026.19</v>
      </c>
    </row>
    <row r="1348" spans="1:8" x14ac:dyDescent="0.35">
      <c r="A1348" t="s">
        <v>1558</v>
      </c>
      <c r="B1348" t="s">
        <v>1242</v>
      </c>
      <c r="C1348" t="s">
        <v>35</v>
      </c>
      <c r="D1348" t="s">
        <v>2837</v>
      </c>
      <c r="E1348" t="s">
        <v>2838</v>
      </c>
      <c r="F1348">
        <v>1</v>
      </c>
      <c r="G1348" s="4">
        <v>571000</v>
      </c>
      <c r="H1348" s="4">
        <v>691000</v>
      </c>
    </row>
    <row r="1349" spans="1:8" x14ac:dyDescent="0.35">
      <c r="A1349" t="s">
        <v>1087</v>
      </c>
      <c r="B1349" t="s">
        <v>658</v>
      </c>
      <c r="C1349" t="s">
        <v>35</v>
      </c>
      <c r="D1349" t="s">
        <v>2837</v>
      </c>
      <c r="E1349" t="s">
        <v>2838</v>
      </c>
      <c r="F1349">
        <v>2</v>
      </c>
      <c r="G1349" s="4">
        <v>530000</v>
      </c>
      <c r="H1349" s="4">
        <v>690500</v>
      </c>
    </row>
    <row r="1350" spans="1:8" x14ac:dyDescent="0.35">
      <c r="A1350" t="s">
        <v>1559</v>
      </c>
      <c r="B1350" t="s">
        <v>1560</v>
      </c>
      <c r="C1350" t="s">
        <v>56</v>
      </c>
      <c r="D1350" t="s">
        <v>2821</v>
      </c>
      <c r="E1350" t="s">
        <v>2822</v>
      </c>
      <c r="F1350">
        <v>2</v>
      </c>
      <c r="G1350" s="4">
        <v>574000</v>
      </c>
      <c r="H1350" s="4">
        <v>688500</v>
      </c>
    </row>
    <row r="1351" spans="1:8" x14ac:dyDescent="0.35">
      <c r="A1351" t="s">
        <v>1561</v>
      </c>
      <c r="B1351" t="s">
        <v>1326</v>
      </c>
      <c r="C1351" t="s">
        <v>101</v>
      </c>
      <c r="D1351" t="s">
        <v>2917</v>
      </c>
      <c r="E1351" t="s">
        <v>2918</v>
      </c>
      <c r="F1351">
        <v>3</v>
      </c>
      <c r="G1351" s="4">
        <v>573000</v>
      </c>
      <c r="H1351" s="4">
        <v>684843.65</v>
      </c>
    </row>
    <row r="1352" spans="1:8" x14ac:dyDescent="0.35">
      <c r="A1352" t="s">
        <v>1108</v>
      </c>
      <c r="B1352" t="s">
        <v>1109</v>
      </c>
      <c r="C1352" t="s">
        <v>14</v>
      </c>
      <c r="D1352" t="s">
        <v>2873</v>
      </c>
      <c r="E1352" t="s">
        <v>2874</v>
      </c>
      <c r="F1352">
        <v>3</v>
      </c>
      <c r="G1352" s="4">
        <v>584000</v>
      </c>
      <c r="H1352" s="4">
        <v>684230</v>
      </c>
    </row>
    <row r="1353" spans="1:8" x14ac:dyDescent="0.35">
      <c r="A1353" t="s">
        <v>1131</v>
      </c>
      <c r="B1353" t="s">
        <v>1132</v>
      </c>
      <c r="C1353" t="s">
        <v>366</v>
      </c>
      <c r="D1353" t="s">
        <v>2875</v>
      </c>
      <c r="E1353" t="s">
        <v>2876</v>
      </c>
      <c r="F1353">
        <v>1</v>
      </c>
      <c r="G1353" s="4">
        <v>565000</v>
      </c>
      <c r="H1353" s="4">
        <v>684200</v>
      </c>
    </row>
    <row r="1354" spans="1:8" x14ac:dyDescent="0.35">
      <c r="A1354" t="s">
        <v>1562</v>
      </c>
      <c r="B1354" t="s">
        <v>1252</v>
      </c>
      <c r="C1354" t="s">
        <v>366</v>
      </c>
      <c r="D1354" t="s">
        <v>2875</v>
      </c>
      <c r="E1354" t="s">
        <v>2876</v>
      </c>
      <c r="F1354">
        <v>2</v>
      </c>
      <c r="G1354" s="4">
        <v>532000</v>
      </c>
      <c r="H1354" s="4">
        <v>682000</v>
      </c>
    </row>
    <row r="1355" spans="1:8" x14ac:dyDescent="0.35">
      <c r="A1355" t="s">
        <v>1563</v>
      </c>
      <c r="B1355" t="s">
        <v>1564</v>
      </c>
      <c r="C1355" t="s">
        <v>525</v>
      </c>
      <c r="D1355" t="s">
        <v>2919</v>
      </c>
      <c r="E1355" t="s">
        <v>2920</v>
      </c>
      <c r="F1355">
        <v>2</v>
      </c>
      <c r="G1355" s="4">
        <v>564000</v>
      </c>
      <c r="H1355" s="4">
        <v>679700</v>
      </c>
    </row>
    <row r="1356" spans="1:8" x14ac:dyDescent="0.35">
      <c r="A1356" t="s">
        <v>1565</v>
      </c>
      <c r="B1356" t="s">
        <v>1566</v>
      </c>
      <c r="C1356" t="s">
        <v>35</v>
      </c>
      <c r="D1356" t="s">
        <v>2821</v>
      </c>
      <c r="E1356" t="s">
        <v>2822</v>
      </c>
      <c r="F1356">
        <v>1</v>
      </c>
      <c r="G1356" s="4">
        <v>490000</v>
      </c>
      <c r="H1356" s="4">
        <v>677000</v>
      </c>
    </row>
    <row r="1357" spans="1:8" x14ac:dyDescent="0.35">
      <c r="A1357" t="s">
        <v>1550</v>
      </c>
      <c r="B1357" t="s">
        <v>1567</v>
      </c>
      <c r="C1357" t="s">
        <v>14</v>
      </c>
      <c r="D1357" t="s">
        <v>2817</v>
      </c>
      <c r="E1357" t="s">
        <v>2818</v>
      </c>
      <c r="F1357">
        <v>1</v>
      </c>
      <c r="G1357" s="4">
        <v>488000</v>
      </c>
      <c r="H1357" s="4">
        <v>675000</v>
      </c>
    </row>
    <row r="1358" spans="1:8" x14ac:dyDescent="0.35">
      <c r="A1358" t="s">
        <v>6</v>
      </c>
      <c r="B1358" t="s">
        <v>7</v>
      </c>
      <c r="C1358" t="s">
        <v>8</v>
      </c>
      <c r="D1358" t="s">
        <v>2871</v>
      </c>
      <c r="E1358" t="s">
        <v>2872</v>
      </c>
      <c r="F1358">
        <v>1</v>
      </c>
      <c r="G1358" s="4">
        <v>558000</v>
      </c>
      <c r="H1358" s="4">
        <v>675000</v>
      </c>
    </row>
    <row r="1359" spans="1:8" x14ac:dyDescent="0.35">
      <c r="A1359" t="s">
        <v>1568</v>
      </c>
      <c r="B1359" t="s">
        <v>1569</v>
      </c>
      <c r="C1359" t="s">
        <v>315</v>
      </c>
      <c r="D1359" t="s">
        <v>2865</v>
      </c>
      <c r="E1359" t="s">
        <v>2866</v>
      </c>
      <c r="F1359">
        <v>1</v>
      </c>
      <c r="G1359" s="4">
        <v>557000</v>
      </c>
      <c r="H1359" s="4">
        <v>675000</v>
      </c>
    </row>
    <row r="1360" spans="1:8" x14ac:dyDescent="0.35">
      <c r="A1360" t="s">
        <v>1478</v>
      </c>
      <c r="B1360" t="s">
        <v>1570</v>
      </c>
      <c r="C1360" t="s">
        <v>14</v>
      </c>
      <c r="D1360" t="s">
        <v>2815</v>
      </c>
      <c r="E1360" t="s">
        <v>2816</v>
      </c>
      <c r="F1360">
        <v>1</v>
      </c>
      <c r="G1360" s="4">
        <v>487000</v>
      </c>
      <c r="H1360" s="4">
        <v>673300</v>
      </c>
    </row>
    <row r="1361" spans="1:8" x14ac:dyDescent="0.35">
      <c r="A1361" t="s">
        <v>709</v>
      </c>
      <c r="B1361" t="s">
        <v>461</v>
      </c>
      <c r="C1361" t="s">
        <v>83</v>
      </c>
      <c r="D1361" t="s">
        <v>2889</v>
      </c>
      <c r="E1361" t="s">
        <v>2890</v>
      </c>
      <c r="F1361">
        <v>2</v>
      </c>
      <c r="G1361" s="4">
        <v>489000</v>
      </c>
      <c r="H1361" s="4">
        <v>672900</v>
      </c>
    </row>
    <row r="1362" spans="1:8" x14ac:dyDescent="0.35">
      <c r="A1362" t="s">
        <v>1571</v>
      </c>
      <c r="B1362" t="s">
        <v>1572</v>
      </c>
      <c r="C1362" t="s">
        <v>101</v>
      </c>
      <c r="D1362" t="s">
        <v>2917</v>
      </c>
      <c r="E1362" t="s">
        <v>2918</v>
      </c>
      <c r="F1362">
        <v>1</v>
      </c>
      <c r="G1362" s="4">
        <v>485000</v>
      </c>
      <c r="H1362" s="4">
        <v>670500</v>
      </c>
    </row>
    <row r="1363" spans="1:8" x14ac:dyDescent="0.35">
      <c r="A1363" t="s">
        <v>1573</v>
      </c>
      <c r="B1363" t="s">
        <v>1574</v>
      </c>
      <c r="C1363" t="s">
        <v>65</v>
      </c>
      <c r="D1363" t="s">
        <v>2879</v>
      </c>
      <c r="E1363" t="s">
        <v>2880</v>
      </c>
      <c r="F1363">
        <v>1</v>
      </c>
      <c r="G1363" s="4">
        <v>485000</v>
      </c>
      <c r="H1363" s="4">
        <v>670498</v>
      </c>
    </row>
    <row r="1364" spans="1:8" x14ac:dyDescent="0.35">
      <c r="A1364" t="s">
        <v>1575</v>
      </c>
      <c r="B1364" t="s">
        <v>541</v>
      </c>
      <c r="C1364" t="s">
        <v>94</v>
      </c>
      <c r="D1364" t="s">
        <v>2849</v>
      </c>
      <c r="E1364" t="s">
        <v>2850</v>
      </c>
      <c r="F1364">
        <v>1</v>
      </c>
      <c r="G1364" s="4">
        <v>691000</v>
      </c>
      <c r="H1364" s="4">
        <v>670000</v>
      </c>
    </row>
    <row r="1365" spans="1:8" x14ac:dyDescent="0.35">
      <c r="A1365" t="s">
        <v>1028</v>
      </c>
      <c r="B1365" t="s">
        <v>1029</v>
      </c>
      <c r="C1365" t="s">
        <v>690</v>
      </c>
      <c r="D1365" t="s">
        <v>2853</v>
      </c>
      <c r="E1365" t="s">
        <v>2854</v>
      </c>
      <c r="F1365">
        <v>1</v>
      </c>
      <c r="G1365" s="4">
        <v>553000</v>
      </c>
      <c r="H1365" s="4">
        <v>669800</v>
      </c>
    </row>
    <row r="1366" spans="1:8" x14ac:dyDescent="0.35">
      <c r="A1366" t="s">
        <v>1576</v>
      </c>
      <c r="B1366" t="s">
        <v>1577</v>
      </c>
      <c r="C1366" t="s">
        <v>22</v>
      </c>
      <c r="D1366" t="s">
        <v>2827</v>
      </c>
      <c r="E1366" t="s">
        <v>2828</v>
      </c>
      <c r="F1366">
        <v>1</v>
      </c>
      <c r="G1366" s="4">
        <v>556000</v>
      </c>
      <c r="H1366" s="4">
        <v>669500</v>
      </c>
    </row>
    <row r="1367" spans="1:8" x14ac:dyDescent="0.35">
      <c r="A1367" t="s">
        <v>1578</v>
      </c>
      <c r="B1367" t="s">
        <v>791</v>
      </c>
      <c r="C1367" t="s">
        <v>318</v>
      </c>
      <c r="D1367" t="s">
        <v>2887</v>
      </c>
      <c r="E1367" t="s">
        <v>2888</v>
      </c>
      <c r="F1367">
        <v>2</v>
      </c>
      <c r="G1367" s="4">
        <v>554000</v>
      </c>
      <c r="H1367" s="4">
        <v>667500</v>
      </c>
    </row>
    <row r="1368" spans="1:8" x14ac:dyDescent="0.35">
      <c r="A1368" t="s">
        <v>1579</v>
      </c>
      <c r="B1368" t="s">
        <v>1580</v>
      </c>
      <c r="C1368" t="s">
        <v>315</v>
      </c>
      <c r="D1368" t="s">
        <v>2905</v>
      </c>
      <c r="E1368" t="s">
        <v>2906</v>
      </c>
      <c r="F1368">
        <v>1</v>
      </c>
      <c r="G1368" s="4">
        <v>412000</v>
      </c>
      <c r="H1368" s="4">
        <v>666500</v>
      </c>
    </row>
    <row r="1369" spans="1:8" x14ac:dyDescent="0.35">
      <c r="A1369" t="s">
        <v>501</v>
      </c>
      <c r="B1369" t="s">
        <v>502</v>
      </c>
      <c r="C1369" t="s">
        <v>56</v>
      </c>
      <c r="D1369" t="s">
        <v>2821</v>
      </c>
      <c r="E1369" t="s">
        <v>2822</v>
      </c>
      <c r="F1369">
        <v>1</v>
      </c>
      <c r="G1369" s="4">
        <v>549000</v>
      </c>
      <c r="H1369" s="4">
        <v>665000</v>
      </c>
    </row>
    <row r="1370" spans="1:8" x14ac:dyDescent="0.35">
      <c r="A1370" t="s">
        <v>1581</v>
      </c>
      <c r="B1370" t="s">
        <v>93</v>
      </c>
      <c r="C1370" t="s">
        <v>94</v>
      </c>
      <c r="D1370" t="s">
        <v>2849</v>
      </c>
      <c r="E1370" t="s">
        <v>2850</v>
      </c>
      <c r="F1370">
        <v>1</v>
      </c>
      <c r="G1370" s="4">
        <v>549000</v>
      </c>
      <c r="H1370" s="4">
        <v>664600</v>
      </c>
    </row>
    <row r="1371" spans="1:8" x14ac:dyDescent="0.35">
      <c r="A1371" t="s">
        <v>1582</v>
      </c>
      <c r="B1371" t="s">
        <v>1583</v>
      </c>
      <c r="C1371" t="s">
        <v>525</v>
      </c>
      <c r="D1371" t="s">
        <v>2919</v>
      </c>
      <c r="E1371" t="s">
        <v>2920</v>
      </c>
      <c r="F1371">
        <v>1</v>
      </c>
      <c r="G1371" s="4">
        <v>481000</v>
      </c>
      <c r="H1371" s="4">
        <v>664175</v>
      </c>
    </row>
    <row r="1372" spans="1:8" x14ac:dyDescent="0.35">
      <c r="A1372" t="s">
        <v>695</v>
      </c>
      <c r="B1372" t="s">
        <v>696</v>
      </c>
      <c r="C1372" t="s">
        <v>148</v>
      </c>
      <c r="D1372" t="s">
        <v>2843</v>
      </c>
      <c r="E1372" t="s">
        <v>2844</v>
      </c>
      <c r="F1372">
        <v>1</v>
      </c>
      <c r="G1372" s="4">
        <v>373000</v>
      </c>
      <c r="H1372" s="4">
        <v>662500</v>
      </c>
    </row>
    <row r="1373" spans="1:8" x14ac:dyDescent="0.35">
      <c r="A1373" t="s">
        <v>836</v>
      </c>
      <c r="B1373" t="s">
        <v>837</v>
      </c>
      <c r="C1373" t="s">
        <v>14</v>
      </c>
      <c r="D1373" t="s">
        <v>2817</v>
      </c>
      <c r="E1373" t="s">
        <v>2818</v>
      </c>
      <c r="F1373">
        <v>1</v>
      </c>
      <c r="G1373" s="4">
        <v>545000</v>
      </c>
      <c r="H1373" s="4">
        <v>660814.54</v>
      </c>
    </row>
    <row r="1374" spans="1:8" x14ac:dyDescent="0.35">
      <c r="A1374" t="s">
        <v>1485</v>
      </c>
      <c r="B1374" t="s">
        <v>1486</v>
      </c>
      <c r="C1374" t="s">
        <v>245</v>
      </c>
      <c r="D1374" t="s">
        <v>2895</v>
      </c>
      <c r="E1374" t="s">
        <v>2896</v>
      </c>
      <c r="F1374">
        <v>2</v>
      </c>
      <c r="G1374" s="4">
        <v>549000</v>
      </c>
      <c r="H1374" s="4">
        <v>660500</v>
      </c>
    </row>
    <row r="1375" spans="1:8" x14ac:dyDescent="0.35">
      <c r="A1375" t="s">
        <v>1584</v>
      </c>
      <c r="B1375" t="s">
        <v>1585</v>
      </c>
      <c r="C1375" t="s">
        <v>139</v>
      </c>
      <c r="D1375" t="s">
        <v>2863</v>
      </c>
      <c r="E1375" t="s">
        <v>2864</v>
      </c>
      <c r="F1375">
        <v>2</v>
      </c>
      <c r="G1375" s="4">
        <v>546000</v>
      </c>
      <c r="H1375" s="4">
        <v>657750</v>
      </c>
    </row>
    <row r="1376" spans="1:8" x14ac:dyDescent="0.35">
      <c r="A1376" t="s">
        <v>1022</v>
      </c>
      <c r="B1376" t="s">
        <v>1586</v>
      </c>
      <c r="C1376" t="s">
        <v>50</v>
      </c>
      <c r="D1376" t="s">
        <v>2825</v>
      </c>
      <c r="E1376" t="s">
        <v>2826</v>
      </c>
      <c r="F1376">
        <v>1</v>
      </c>
      <c r="G1376" s="4">
        <v>544000</v>
      </c>
      <c r="H1376" s="4">
        <v>657500</v>
      </c>
    </row>
    <row r="1377" spans="1:8" x14ac:dyDescent="0.35">
      <c r="A1377" t="s">
        <v>486</v>
      </c>
      <c r="B1377" t="s">
        <v>487</v>
      </c>
      <c r="C1377" t="s">
        <v>253</v>
      </c>
      <c r="D1377" t="s">
        <v>2929</v>
      </c>
      <c r="E1377" t="s">
        <v>2930</v>
      </c>
      <c r="F1377">
        <v>1</v>
      </c>
      <c r="G1377" s="4">
        <v>474000</v>
      </c>
      <c r="H1377" s="4">
        <v>655750</v>
      </c>
    </row>
    <row r="1378" spans="1:8" x14ac:dyDescent="0.35">
      <c r="A1378" t="s">
        <v>1587</v>
      </c>
      <c r="B1378" t="s">
        <v>218</v>
      </c>
      <c r="C1378" t="s">
        <v>22</v>
      </c>
      <c r="D1378" t="s">
        <v>2879</v>
      </c>
      <c r="E1378" t="s">
        <v>2880</v>
      </c>
      <c r="F1378">
        <v>1</v>
      </c>
      <c r="G1378" s="4">
        <v>405000</v>
      </c>
      <c r="H1378" s="4">
        <v>654803.5</v>
      </c>
    </row>
    <row r="1379" spans="1:8" x14ac:dyDescent="0.35">
      <c r="A1379" t="s">
        <v>1588</v>
      </c>
      <c r="B1379" t="s">
        <v>16</v>
      </c>
      <c r="C1379" t="s">
        <v>17</v>
      </c>
      <c r="D1379" t="s">
        <v>2851</v>
      </c>
      <c r="E1379" t="s">
        <v>2852</v>
      </c>
      <c r="F1379">
        <v>1</v>
      </c>
      <c r="G1379" s="4">
        <v>541000</v>
      </c>
      <c r="H1379" s="4">
        <v>654750</v>
      </c>
    </row>
    <row r="1380" spans="1:8" x14ac:dyDescent="0.35">
      <c r="A1380" t="s">
        <v>1589</v>
      </c>
      <c r="B1380" t="s">
        <v>1590</v>
      </c>
      <c r="C1380" t="s">
        <v>148</v>
      </c>
      <c r="D1380" t="s">
        <v>2923</v>
      </c>
      <c r="E1380" t="s">
        <v>2924</v>
      </c>
      <c r="F1380">
        <v>1</v>
      </c>
      <c r="G1380" s="4">
        <v>539000</v>
      </c>
      <c r="H1380" s="4">
        <v>653000</v>
      </c>
    </row>
    <row r="1381" spans="1:8" x14ac:dyDescent="0.35">
      <c r="A1381" t="s">
        <v>1591</v>
      </c>
      <c r="B1381" t="s">
        <v>1592</v>
      </c>
      <c r="C1381" t="s">
        <v>139</v>
      </c>
      <c r="D1381" t="s">
        <v>2863</v>
      </c>
      <c r="E1381" t="s">
        <v>2864</v>
      </c>
      <c r="F1381">
        <v>2</v>
      </c>
      <c r="G1381" s="4">
        <v>541000</v>
      </c>
      <c r="H1381" s="4">
        <v>651000</v>
      </c>
    </row>
    <row r="1382" spans="1:8" x14ac:dyDescent="0.35">
      <c r="A1382" t="s">
        <v>361</v>
      </c>
      <c r="B1382" t="s">
        <v>362</v>
      </c>
      <c r="C1382" t="s">
        <v>363</v>
      </c>
      <c r="D1382" t="s">
        <v>2879</v>
      </c>
      <c r="E1382" t="s">
        <v>2880</v>
      </c>
      <c r="F1382">
        <v>1</v>
      </c>
      <c r="G1382" s="4">
        <v>537000</v>
      </c>
      <c r="H1382" s="4">
        <v>650000</v>
      </c>
    </row>
    <row r="1383" spans="1:8" x14ac:dyDescent="0.35">
      <c r="A1383" t="s">
        <v>1593</v>
      </c>
      <c r="B1383" t="s">
        <v>1594</v>
      </c>
      <c r="C1383" t="s">
        <v>44</v>
      </c>
      <c r="D1383" t="s">
        <v>2897</v>
      </c>
      <c r="E1383" t="s">
        <v>2898</v>
      </c>
      <c r="F1383">
        <v>1</v>
      </c>
      <c r="G1383" s="4">
        <v>538000</v>
      </c>
      <c r="H1383" s="4">
        <v>650000</v>
      </c>
    </row>
    <row r="1384" spans="1:8" x14ac:dyDescent="0.35">
      <c r="A1384" t="s">
        <v>351</v>
      </c>
      <c r="B1384" t="s">
        <v>352</v>
      </c>
      <c r="C1384" t="s">
        <v>8</v>
      </c>
      <c r="D1384" t="s">
        <v>2881</v>
      </c>
      <c r="E1384" t="s">
        <v>2882</v>
      </c>
      <c r="F1384">
        <v>2</v>
      </c>
      <c r="G1384" s="4">
        <v>470000</v>
      </c>
      <c r="H1384" s="4">
        <v>650000</v>
      </c>
    </row>
    <row r="1385" spans="1:8" x14ac:dyDescent="0.35">
      <c r="A1385" t="s">
        <v>1295</v>
      </c>
      <c r="B1385" t="s">
        <v>750</v>
      </c>
      <c r="C1385" t="s">
        <v>245</v>
      </c>
      <c r="D1385" t="s">
        <v>2877</v>
      </c>
      <c r="E1385" t="s">
        <v>2878</v>
      </c>
      <c r="F1385">
        <v>1</v>
      </c>
      <c r="G1385" s="4">
        <v>395000</v>
      </c>
      <c r="H1385" s="4">
        <v>649983</v>
      </c>
    </row>
    <row r="1386" spans="1:8" x14ac:dyDescent="0.35">
      <c r="A1386" t="s">
        <v>73</v>
      </c>
      <c r="B1386" t="s">
        <v>74</v>
      </c>
      <c r="C1386" t="s">
        <v>70</v>
      </c>
      <c r="D1386" t="s">
        <v>2925</v>
      </c>
      <c r="E1386" t="s">
        <v>2926</v>
      </c>
      <c r="F1386">
        <v>1</v>
      </c>
      <c r="G1386" s="4">
        <v>333000</v>
      </c>
      <c r="H1386" s="4">
        <v>648150</v>
      </c>
    </row>
    <row r="1387" spans="1:8" x14ac:dyDescent="0.35">
      <c r="A1387" t="s">
        <v>1595</v>
      </c>
      <c r="B1387" t="s">
        <v>1596</v>
      </c>
      <c r="C1387" t="s">
        <v>196</v>
      </c>
      <c r="D1387" t="s">
        <v>2829</v>
      </c>
      <c r="E1387" t="s">
        <v>2830</v>
      </c>
      <c r="F1387">
        <v>1</v>
      </c>
      <c r="G1387" s="4">
        <v>536000</v>
      </c>
      <c r="H1387" s="4">
        <v>647000</v>
      </c>
    </row>
    <row r="1388" spans="1:8" x14ac:dyDescent="0.35">
      <c r="A1388" t="s">
        <v>1597</v>
      </c>
      <c r="B1388" t="s">
        <v>1063</v>
      </c>
      <c r="C1388" t="s">
        <v>56</v>
      </c>
      <c r="D1388" t="s">
        <v>2821</v>
      </c>
      <c r="E1388" t="s">
        <v>2822</v>
      </c>
      <c r="F1388">
        <v>1</v>
      </c>
      <c r="G1388" s="4">
        <v>533000</v>
      </c>
      <c r="H1388" s="4">
        <v>642000</v>
      </c>
    </row>
    <row r="1389" spans="1:8" x14ac:dyDescent="0.35">
      <c r="A1389" t="s">
        <v>1598</v>
      </c>
      <c r="B1389" t="s">
        <v>1599</v>
      </c>
      <c r="C1389" t="s">
        <v>70</v>
      </c>
      <c r="D1389" t="s">
        <v>2819</v>
      </c>
      <c r="E1389" t="s">
        <v>2820</v>
      </c>
      <c r="F1389">
        <v>1</v>
      </c>
      <c r="G1389" s="4">
        <v>398000</v>
      </c>
      <c r="H1389" s="4">
        <v>639750</v>
      </c>
    </row>
    <row r="1390" spans="1:8" x14ac:dyDescent="0.35">
      <c r="A1390" t="s">
        <v>1600</v>
      </c>
      <c r="B1390" t="s">
        <v>399</v>
      </c>
      <c r="C1390" t="s">
        <v>193</v>
      </c>
      <c r="D1390" t="s">
        <v>2893</v>
      </c>
      <c r="E1390" t="s">
        <v>2894</v>
      </c>
      <c r="F1390">
        <v>2</v>
      </c>
      <c r="G1390" s="4">
        <v>531000</v>
      </c>
      <c r="H1390" s="4">
        <v>639281.5</v>
      </c>
    </row>
    <row r="1391" spans="1:8" x14ac:dyDescent="0.35">
      <c r="A1391" t="s">
        <v>1601</v>
      </c>
      <c r="B1391" t="s">
        <v>1602</v>
      </c>
      <c r="C1391" t="s">
        <v>50</v>
      </c>
      <c r="D1391" t="s">
        <v>2825</v>
      </c>
      <c r="E1391" t="s">
        <v>2826</v>
      </c>
      <c r="F1391">
        <v>1</v>
      </c>
      <c r="G1391" s="4">
        <v>524000</v>
      </c>
      <c r="H1391" s="4">
        <v>638000</v>
      </c>
    </row>
    <row r="1392" spans="1:8" x14ac:dyDescent="0.35">
      <c r="A1392" t="s">
        <v>1203</v>
      </c>
      <c r="B1392" t="s">
        <v>58</v>
      </c>
      <c r="C1392" t="s">
        <v>14</v>
      </c>
      <c r="D1392" t="s">
        <v>2817</v>
      </c>
      <c r="E1392" t="s">
        <v>2818</v>
      </c>
      <c r="F1392">
        <v>1</v>
      </c>
      <c r="G1392" s="4">
        <v>526000</v>
      </c>
      <c r="H1392" s="4">
        <v>637000</v>
      </c>
    </row>
    <row r="1393" spans="1:8" x14ac:dyDescent="0.35">
      <c r="A1393" t="s">
        <v>164</v>
      </c>
      <c r="B1393" t="s">
        <v>165</v>
      </c>
      <c r="C1393" t="s">
        <v>166</v>
      </c>
      <c r="D1393" t="s">
        <v>2823</v>
      </c>
      <c r="E1393" t="s">
        <v>2824</v>
      </c>
      <c r="F1393">
        <v>1</v>
      </c>
      <c r="G1393" s="4">
        <v>525000</v>
      </c>
      <c r="H1393" s="4">
        <v>635420</v>
      </c>
    </row>
    <row r="1394" spans="1:8" x14ac:dyDescent="0.35">
      <c r="A1394" t="s">
        <v>1603</v>
      </c>
      <c r="B1394" t="s">
        <v>1604</v>
      </c>
      <c r="C1394" t="s">
        <v>44</v>
      </c>
      <c r="D1394" t="s">
        <v>2833</v>
      </c>
      <c r="E1394" t="s">
        <v>2834</v>
      </c>
      <c r="F1394">
        <v>1</v>
      </c>
      <c r="G1394" s="4">
        <v>460000</v>
      </c>
      <c r="H1394" s="4">
        <v>635000</v>
      </c>
    </row>
    <row r="1395" spans="1:8" x14ac:dyDescent="0.35">
      <c r="A1395" t="s">
        <v>1605</v>
      </c>
      <c r="B1395" t="s">
        <v>192</v>
      </c>
      <c r="C1395" t="s">
        <v>193</v>
      </c>
      <c r="D1395" t="s">
        <v>2893</v>
      </c>
      <c r="E1395" t="s">
        <v>2894</v>
      </c>
      <c r="F1395">
        <v>1</v>
      </c>
      <c r="G1395" s="4">
        <v>524000</v>
      </c>
      <c r="H1395" s="4">
        <v>634600</v>
      </c>
    </row>
    <row r="1396" spans="1:8" x14ac:dyDescent="0.35">
      <c r="A1396" t="s">
        <v>1606</v>
      </c>
      <c r="B1396" t="s">
        <v>244</v>
      </c>
      <c r="C1396" t="s">
        <v>245</v>
      </c>
      <c r="D1396" t="s">
        <v>2845</v>
      </c>
      <c r="E1396" t="s">
        <v>2846</v>
      </c>
      <c r="F1396">
        <v>1</v>
      </c>
      <c r="G1396" s="4">
        <v>526000</v>
      </c>
      <c r="H1396" s="4">
        <v>633800</v>
      </c>
    </row>
    <row r="1397" spans="1:8" x14ac:dyDescent="0.35">
      <c r="A1397" t="s">
        <v>744</v>
      </c>
      <c r="B1397" t="s">
        <v>385</v>
      </c>
      <c r="C1397" t="s">
        <v>91</v>
      </c>
      <c r="D1397" t="s">
        <v>2813</v>
      </c>
      <c r="E1397" t="s">
        <v>2814</v>
      </c>
      <c r="F1397">
        <v>1</v>
      </c>
      <c r="G1397" s="4">
        <v>524000</v>
      </c>
      <c r="H1397" s="4">
        <v>633500</v>
      </c>
    </row>
    <row r="1398" spans="1:8" x14ac:dyDescent="0.35">
      <c r="A1398" t="s">
        <v>976</v>
      </c>
      <c r="B1398" t="s">
        <v>29</v>
      </c>
      <c r="C1398" t="s">
        <v>14</v>
      </c>
      <c r="D1398" t="s">
        <v>2817</v>
      </c>
      <c r="E1398" t="s">
        <v>2818</v>
      </c>
      <c r="F1398">
        <v>1</v>
      </c>
      <c r="G1398" s="4">
        <v>514000</v>
      </c>
      <c r="H1398" s="4">
        <v>632000</v>
      </c>
    </row>
    <row r="1399" spans="1:8" x14ac:dyDescent="0.35">
      <c r="A1399" t="s">
        <v>1607</v>
      </c>
      <c r="B1399" t="s">
        <v>1608</v>
      </c>
      <c r="C1399" t="s">
        <v>525</v>
      </c>
      <c r="D1399" t="s">
        <v>2845</v>
      </c>
      <c r="E1399" t="s">
        <v>2846</v>
      </c>
      <c r="F1399">
        <v>1</v>
      </c>
      <c r="G1399" s="4">
        <v>524000</v>
      </c>
      <c r="H1399" s="4">
        <v>631550</v>
      </c>
    </row>
    <row r="1400" spans="1:8" x14ac:dyDescent="0.35">
      <c r="A1400" t="s">
        <v>109</v>
      </c>
      <c r="B1400" t="s">
        <v>110</v>
      </c>
      <c r="C1400" t="s">
        <v>8</v>
      </c>
      <c r="D1400" t="s">
        <v>2819</v>
      </c>
      <c r="E1400" t="s">
        <v>2820</v>
      </c>
      <c r="F1400">
        <v>1</v>
      </c>
      <c r="G1400" s="4">
        <v>457000</v>
      </c>
      <c r="H1400" s="4">
        <v>630150</v>
      </c>
    </row>
    <row r="1401" spans="1:8" x14ac:dyDescent="0.35">
      <c r="A1401" t="s">
        <v>1609</v>
      </c>
      <c r="B1401" t="s">
        <v>138</v>
      </c>
      <c r="C1401" t="s">
        <v>139</v>
      </c>
      <c r="D1401" t="s">
        <v>2897</v>
      </c>
      <c r="E1401" t="s">
        <v>2898</v>
      </c>
      <c r="F1401">
        <v>1</v>
      </c>
      <c r="G1401" s="4">
        <v>392000</v>
      </c>
      <c r="H1401" s="4">
        <v>629230</v>
      </c>
    </row>
    <row r="1402" spans="1:8" x14ac:dyDescent="0.35">
      <c r="A1402" t="s">
        <v>20</v>
      </c>
      <c r="B1402" t="s">
        <v>21</v>
      </c>
      <c r="C1402" t="s">
        <v>22</v>
      </c>
      <c r="D1402" t="s">
        <v>2899</v>
      </c>
      <c r="E1402" t="s">
        <v>2900</v>
      </c>
      <c r="F1402">
        <v>1</v>
      </c>
      <c r="G1402" s="4">
        <v>517000</v>
      </c>
      <c r="H1402" s="4">
        <v>625000</v>
      </c>
    </row>
    <row r="1403" spans="1:8" x14ac:dyDescent="0.35">
      <c r="A1403" t="s">
        <v>1610</v>
      </c>
      <c r="B1403" t="s">
        <v>1611</v>
      </c>
      <c r="C1403" t="s">
        <v>56</v>
      </c>
      <c r="D1403" t="s">
        <v>2905</v>
      </c>
      <c r="E1403" t="s">
        <v>2906</v>
      </c>
      <c r="F1403">
        <v>1</v>
      </c>
      <c r="G1403" s="4">
        <v>516000</v>
      </c>
      <c r="H1403" s="4">
        <v>625000</v>
      </c>
    </row>
    <row r="1404" spans="1:8" x14ac:dyDescent="0.35">
      <c r="A1404" t="s">
        <v>1612</v>
      </c>
      <c r="B1404" t="s">
        <v>1613</v>
      </c>
      <c r="C1404" t="s">
        <v>139</v>
      </c>
      <c r="D1404" t="s">
        <v>2863</v>
      </c>
      <c r="E1404" t="s">
        <v>2864</v>
      </c>
      <c r="F1404">
        <v>1</v>
      </c>
      <c r="G1404" s="4">
        <v>516000</v>
      </c>
      <c r="H1404" s="4">
        <v>625000</v>
      </c>
    </row>
    <row r="1405" spans="1:8" x14ac:dyDescent="0.35">
      <c r="A1405" t="s">
        <v>1137</v>
      </c>
      <c r="B1405" t="s">
        <v>1138</v>
      </c>
      <c r="C1405" t="s">
        <v>65</v>
      </c>
      <c r="D1405" t="s">
        <v>2859</v>
      </c>
      <c r="E1405" t="s">
        <v>2860</v>
      </c>
      <c r="F1405">
        <v>1</v>
      </c>
      <c r="G1405" s="4">
        <v>451000</v>
      </c>
      <c r="H1405" s="4">
        <v>625000</v>
      </c>
    </row>
    <row r="1406" spans="1:8" x14ac:dyDescent="0.35">
      <c r="A1406" t="s">
        <v>1614</v>
      </c>
      <c r="B1406" t="s">
        <v>1041</v>
      </c>
      <c r="C1406" t="s">
        <v>1049</v>
      </c>
      <c r="D1406" t="s">
        <v>2929</v>
      </c>
      <c r="E1406" t="s">
        <v>2930</v>
      </c>
      <c r="F1406">
        <v>1</v>
      </c>
      <c r="G1406" s="4">
        <v>517000</v>
      </c>
      <c r="H1406" s="4">
        <v>625000</v>
      </c>
    </row>
    <row r="1407" spans="1:8" x14ac:dyDescent="0.35">
      <c r="A1407" t="s">
        <v>1615</v>
      </c>
      <c r="B1407" t="s">
        <v>651</v>
      </c>
      <c r="C1407" t="s">
        <v>65</v>
      </c>
      <c r="D1407" t="s">
        <v>2859</v>
      </c>
      <c r="E1407" t="s">
        <v>2860</v>
      </c>
      <c r="F1407">
        <v>1</v>
      </c>
      <c r="G1407" s="4">
        <v>516000</v>
      </c>
      <c r="H1407" s="4">
        <v>625000</v>
      </c>
    </row>
    <row r="1408" spans="1:8" x14ac:dyDescent="0.35">
      <c r="A1408" t="s">
        <v>878</v>
      </c>
      <c r="B1408" t="s">
        <v>595</v>
      </c>
      <c r="C1408" t="s">
        <v>204</v>
      </c>
      <c r="D1408" t="s">
        <v>2859</v>
      </c>
      <c r="E1408" t="s">
        <v>2860</v>
      </c>
      <c r="F1408">
        <v>1</v>
      </c>
      <c r="G1408" s="4">
        <v>513000</v>
      </c>
      <c r="H1408" s="4">
        <v>622400</v>
      </c>
    </row>
    <row r="1409" spans="1:8" x14ac:dyDescent="0.35">
      <c r="A1409" t="s">
        <v>1616</v>
      </c>
      <c r="B1409" t="s">
        <v>1617</v>
      </c>
      <c r="C1409" t="s">
        <v>70</v>
      </c>
      <c r="D1409" t="s">
        <v>2819</v>
      </c>
      <c r="E1409" t="s">
        <v>2820</v>
      </c>
      <c r="F1409">
        <v>2</v>
      </c>
      <c r="G1409" s="4">
        <v>352000</v>
      </c>
      <c r="H1409" s="4">
        <v>622300</v>
      </c>
    </row>
    <row r="1410" spans="1:8" x14ac:dyDescent="0.35">
      <c r="A1410" t="s">
        <v>1279</v>
      </c>
      <c r="B1410" t="s">
        <v>1280</v>
      </c>
      <c r="C1410" t="s">
        <v>516</v>
      </c>
      <c r="D1410" t="s">
        <v>2911</v>
      </c>
      <c r="E1410" t="s">
        <v>2912</v>
      </c>
      <c r="F1410">
        <v>2</v>
      </c>
      <c r="G1410" s="4">
        <v>475000</v>
      </c>
      <c r="H1410" s="4">
        <v>622264</v>
      </c>
    </row>
    <row r="1411" spans="1:8" x14ac:dyDescent="0.35">
      <c r="A1411" t="s">
        <v>469</v>
      </c>
      <c r="B1411" t="s">
        <v>470</v>
      </c>
      <c r="C1411" t="s">
        <v>162</v>
      </c>
      <c r="D1411" t="s">
        <v>2889</v>
      </c>
      <c r="E1411" t="s">
        <v>2890</v>
      </c>
      <c r="F1411">
        <v>1</v>
      </c>
      <c r="G1411" s="4">
        <v>513000</v>
      </c>
      <c r="H1411" s="4">
        <v>620850</v>
      </c>
    </row>
    <row r="1412" spans="1:8" x14ac:dyDescent="0.35">
      <c r="A1412" t="s">
        <v>1618</v>
      </c>
      <c r="B1412" t="s">
        <v>716</v>
      </c>
      <c r="C1412" t="s">
        <v>14</v>
      </c>
      <c r="D1412" t="s">
        <v>2817</v>
      </c>
      <c r="E1412" t="s">
        <v>2818</v>
      </c>
      <c r="F1412">
        <v>1</v>
      </c>
      <c r="G1412" s="4">
        <v>449000</v>
      </c>
      <c r="H1412" s="4">
        <v>620000</v>
      </c>
    </row>
    <row r="1413" spans="1:8" x14ac:dyDescent="0.35">
      <c r="A1413" t="s">
        <v>31</v>
      </c>
      <c r="B1413" t="s">
        <v>1619</v>
      </c>
      <c r="C1413" t="s">
        <v>14</v>
      </c>
      <c r="D1413" t="s">
        <v>2813</v>
      </c>
      <c r="E1413" t="s">
        <v>2814</v>
      </c>
      <c r="F1413">
        <v>1</v>
      </c>
      <c r="G1413" s="4">
        <v>510000</v>
      </c>
      <c r="H1413" s="4">
        <v>617500</v>
      </c>
    </row>
    <row r="1414" spans="1:8" x14ac:dyDescent="0.35">
      <c r="A1414" t="s">
        <v>1620</v>
      </c>
      <c r="B1414" t="s">
        <v>1621</v>
      </c>
      <c r="C1414" t="s">
        <v>148</v>
      </c>
      <c r="D1414" t="s">
        <v>2923</v>
      </c>
      <c r="E1414" t="s">
        <v>2924</v>
      </c>
      <c r="F1414">
        <v>2</v>
      </c>
      <c r="G1414" s="4">
        <v>514000</v>
      </c>
      <c r="H1414" s="4">
        <v>617500</v>
      </c>
    </row>
    <row r="1415" spans="1:8" x14ac:dyDescent="0.35">
      <c r="A1415" t="s">
        <v>661</v>
      </c>
      <c r="B1415" t="s">
        <v>662</v>
      </c>
      <c r="C1415" t="s">
        <v>94</v>
      </c>
      <c r="D1415" t="s">
        <v>2889</v>
      </c>
      <c r="E1415" t="s">
        <v>2890</v>
      </c>
      <c r="F1415">
        <v>1</v>
      </c>
      <c r="G1415" s="4">
        <v>513000</v>
      </c>
      <c r="H1415" s="4">
        <v>617500</v>
      </c>
    </row>
    <row r="1416" spans="1:8" x14ac:dyDescent="0.35">
      <c r="A1416" t="s">
        <v>1622</v>
      </c>
      <c r="B1416" t="s">
        <v>1623</v>
      </c>
      <c r="C1416" t="s">
        <v>172</v>
      </c>
      <c r="D1416" t="s">
        <v>2867</v>
      </c>
      <c r="E1416" t="s">
        <v>2868</v>
      </c>
      <c r="F1416">
        <v>1</v>
      </c>
      <c r="G1416" s="4">
        <v>512000</v>
      </c>
      <c r="H1416" s="4">
        <v>610992</v>
      </c>
    </row>
    <row r="1417" spans="1:8" x14ac:dyDescent="0.35">
      <c r="A1417" t="s">
        <v>335</v>
      </c>
      <c r="B1417" t="s">
        <v>24</v>
      </c>
      <c r="C1417" t="s">
        <v>22</v>
      </c>
      <c r="D1417" t="s">
        <v>2855</v>
      </c>
      <c r="E1417" t="s">
        <v>2856</v>
      </c>
      <c r="F1417">
        <v>1</v>
      </c>
      <c r="G1417" s="4">
        <v>504000</v>
      </c>
      <c r="H1417" s="4">
        <v>610300</v>
      </c>
    </row>
    <row r="1418" spans="1:8" x14ac:dyDescent="0.35">
      <c r="A1418" t="s">
        <v>1624</v>
      </c>
      <c r="B1418" t="s">
        <v>1625</v>
      </c>
      <c r="C1418" t="s">
        <v>44</v>
      </c>
      <c r="D1418" t="s">
        <v>2829</v>
      </c>
      <c r="E1418" t="s">
        <v>2830</v>
      </c>
      <c r="F1418">
        <v>2</v>
      </c>
      <c r="G1418" s="4">
        <v>512000</v>
      </c>
      <c r="H1418" s="4">
        <v>609630</v>
      </c>
    </row>
    <row r="1419" spans="1:8" x14ac:dyDescent="0.35">
      <c r="A1419" t="s">
        <v>1626</v>
      </c>
      <c r="B1419" t="s">
        <v>1627</v>
      </c>
      <c r="C1419" t="s">
        <v>91</v>
      </c>
      <c r="D1419" t="s">
        <v>2831</v>
      </c>
      <c r="E1419" t="s">
        <v>2832</v>
      </c>
      <c r="F1419">
        <v>1</v>
      </c>
      <c r="G1419" s="4">
        <v>503000</v>
      </c>
      <c r="H1419" s="4">
        <v>608000</v>
      </c>
    </row>
    <row r="1420" spans="1:8" x14ac:dyDescent="0.35">
      <c r="A1420" t="s">
        <v>1628</v>
      </c>
      <c r="B1420" t="s">
        <v>1629</v>
      </c>
      <c r="C1420" t="s">
        <v>91</v>
      </c>
      <c r="D1420" t="s">
        <v>2831</v>
      </c>
      <c r="E1420" t="s">
        <v>2832</v>
      </c>
      <c r="F1420">
        <v>1</v>
      </c>
      <c r="G1420" s="4">
        <v>503000</v>
      </c>
      <c r="H1420" s="4">
        <v>607800</v>
      </c>
    </row>
    <row r="1421" spans="1:8" x14ac:dyDescent="0.35">
      <c r="A1421" t="s">
        <v>197</v>
      </c>
      <c r="B1421" t="s">
        <v>198</v>
      </c>
      <c r="C1421" t="s">
        <v>193</v>
      </c>
      <c r="D1421" t="s">
        <v>2893</v>
      </c>
      <c r="E1421" t="s">
        <v>2894</v>
      </c>
      <c r="F1421">
        <v>1</v>
      </c>
      <c r="G1421" s="4">
        <v>504000</v>
      </c>
      <c r="H1421" s="4">
        <v>606900</v>
      </c>
    </row>
    <row r="1422" spans="1:8" x14ac:dyDescent="0.35">
      <c r="A1422" t="s">
        <v>1630</v>
      </c>
      <c r="B1422" t="s">
        <v>1631</v>
      </c>
      <c r="C1422" t="s">
        <v>70</v>
      </c>
      <c r="D1422" t="s">
        <v>2835</v>
      </c>
      <c r="E1422" t="s">
        <v>2836</v>
      </c>
      <c r="F1422">
        <v>1</v>
      </c>
      <c r="G1422" s="4">
        <v>497000</v>
      </c>
      <c r="H1422" s="4">
        <v>600000</v>
      </c>
    </row>
    <row r="1423" spans="1:8" x14ac:dyDescent="0.35">
      <c r="A1423" t="s">
        <v>1632</v>
      </c>
      <c r="B1423" t="s">
        <v>1120</v>
      </c>
      <c r="C1423" t="s">
        <v>14</v>
      </c>
      <c r="D1423" t="s">
        <v>2853</v>
      </c>
      <c r="E1423" t="s">
        <v>2854</v>
      </c>
      <c r="F1423">
        <v>2</v>
      </c>
      <c r="G1423" s="4">
        <v>498000</v>
      </c>
      <c r="H1423" s="4">
        <v>600000</v>
      </c>
    </row>
    <row r="1424" spans="1:8" x14ac:dyDescent="0.35">
      <c r="A1424" t="s">
        <v>1633</v>
      </c>
      <c r="B1424" t="s">
        <v>1634</v>
      </c>
      <c r="C1424" t="s">
        <v>245</v>
      </c>
      <c r="D1424" t="s">
        <v>2845</v>
      </c>
      <c r="E1424" t="s">
        <v>2846</v>
      </c>
      <c r="F1424">
        <v>1</v>
      </c>
      <c r="G1424" s="4">
        <v>496000</v>
      </c>
      <c r="H1424" s="4">
        <v>600000</v>
      </c>
    </row>
    <row r="1425" spans="1:8" x14ac:dyDescent="0.35">
      <c r="A1425" t="s">
        <v>129</v>
      </c>
      <c r="B1425" t="s">
        <v>125</v>
      </c>
      <c r="C1425" t="s">
        <v>126</v>
      </c>
      <c r="D1425" t="s">
        <v>2829</v>
      </c>
      <c r="E1425" t="s">
        <v>2830</v>
      </c>
      <c r="F1425">
        <v>1</v>
      </c>
      <c r="G1425" s="4">
        <v>497000</v>
      </c>
      <c r="H1425" s="4">
        <v>600000</v>
      </c>
    </row>
    <row r="1426" spans="1:8" x14ac:dyDescent="0.35">
      <c r="A1426" t="s">
        <v>59</v>
      </c>
      <c r="B1426" t="s">
        <v>24</v>
      </c>
      <c r="C1426" t="s">
        <v>25</v>
      </c>
      <c r="D1426" t="s">
        <v>2923</v>
      </c>
      <c r="E1426" t="s">
        <v>2924</v>
      </c>
      <c r="F1426">
        <v>1</v>
      </c>
      <c r="G1426" s="4">
        <v>496000</v>
      </c>
      <c r="H1426" s="4">
        <v>600000</v>
      </c>
    </row>
    <row r="1427" spans="1:8" x14ac:dyDescent="0.35">
      <c r="A1427" t="s">
        <v>1635</v>
      </c>
      <c r="B1427" t="s">
        <v>627</v>
      </c>
      <c r="C1427" t="s">
        <v>56</v>
      </c>
      <c r="D1427" t="s">
        <v>2821</v>
      </c>
      <c r="E1427" t="s">
        <v>2822</v>
      </c>
      <c r="F1427">
        <v>1</v>
      </c>
      <c r="G1427" s="4">
        <v>492000</v>
      </c>
      <c r="H1427" s="4">
        <v>595500</v>
      </c>
    </row>
    <row r="1428" spans="1:8" x14ac:dyDescent="0.35">
      <c r="A1428" t="s">
        <v>509</v>
      </c>
      <c r="B1428" t="s">
        <v>510</v>
      </c>
      <c r="C1428" t="s">
        <v>70</v>
      </c>
      <c r="D1428" t="s">
        <v>2835</v>
      </c>
      <c r="E1428" t="s">
        <v>2836</v>
      </c>
      <c r="F1428">
        <v>1</v>
      </c>
      <c r="G1428" s="4">
        <v>493000</v>
      </c>
      <c r="H1428" s="4">
        <v>595500</v>
      </c>
    </row>
    <row r="1429" spans="1:8" x14ac:dyDescent="0.35">
      <c r="A1429" t="s">
        <v>1636</v>
      </c>
      <c r="B1429" t="s">
        <v>499</v>
      </c>
      <c r="C1429" t="s">
        <v>53</v>
      </c>
      <c r="D1429" t="s">
        <v>2847</v>
      </c>
      <c r="E1429" t="s">
        <v>2848</v>
      </c>
      <c r="F1429">
        <v>2</v>
      </c>
      <c r="G1429" s="4">
        <v>495000</v>
      </c>
      <c r="H1429" s="4">
        <v>595500</v>
      </c>
    </row>
    <row r="1430" spans="1:8" x14ac:dyDescent="0.35">
      <c r="A1430" t="s">
        <v>395</v>
      </c>
      <c r="B1430" t="s">
        <v>13</v>
      </c>
      <c r="C1430" t="s">
        <v>14</v>
      </c>
      <c r="D1430" t="s">
        <v>2815</v>
      </c>
      <c r="E1430" t="s">
        <v>2816</v>
      </c>
      <c r="F1430">
        <v>1</v>
      </c>
      <c r="G1430" s="4">
        <v>432000</v>
      </c>
      <c r="H1430" s="4">
        <v>595200</v>
      </c>
    </row>
    <row r="1431" spans="1:8" x14ac:dyDescent="0.35">
      <c r="A1431" t="s">
        <v>1075</v>
      </c>
      <c r="B1431" t="s">
        <v>826</v>
      </c>
      <c r="C1431" t="s">
        <v>50</v>
      </c>
      <c r="D1431" t="s">
        <v>2907</v>
      </c>
      <c r="E1431" t="s">
        <v>2908</v>
      </c>
      <c r="F1431">
        <v>1</v>
      </c>
      <c r="G1431" s="4">
        <v>431000</v>
      </c>
      <c r="H1431" s="4">
        <v>595000</v>
      </c>
    </row>
    <row r="1432" spans="1:8" x14ac:dyDescent="0.35">
      <c r="A1432" t="s">
        <v>23</v>
      </c>
      <c r="B1432" t="s">
        <v>24</v>
      </c>
      <c r="C1432" t="s">
        <v>25</v>
      </c>
      <c r="D1432" t="s">
        <v>2931</v>
      </c>
      <c r="E1432" t="s">
        <v>2932</v>
      </c>
      <c r="F1432">
        <v>1</v>
      </c>
      <c r="G1432" s="4">
        <v>492000</v>
      </c>
      <c r="H1432" s="4">
        <v>595000</v>
      </c>
    </row>
    <row r="1433" spans="1:8" x14ac:dyDescent="0.35">
      <c r="A1433" t="s">
        <v>176</v>
      </c>
      <c r="B1433" t="s">
        <v>177</v>
      </c>
      <c r="C1433" t="s">
        <v>14</v>
      </c>
      <c r="D1433" t="s">
        <v>2873</v>
      </c>
      <c r="E1433" t="s">
        <v>2874</v>
      </c>
      <c r="F1433">
        <v>2</v>
      </c>
      <c r="G1433" s="4">
        <v>492000</v>
      </c>
      <c r="H1433" s="4">
        <v>595000</v>
      </c>
    </row>
    <row r="1434" spans="1:8" x14ac:dyDescent="0.35">
      <c r="A1434" t="s">
        <v>798</v>
      </c>
      <c r="B1434" t="s">
        <v>595</v>
      </c>
      <c r="C1434" t="s">
        <v>204</v>
      </c>
      <c r="D1434" t="s">
        <v>2859</v>
      </c>
      <c r="E1434" t="s">
        <v>2860</v>
      </c>
      <c r="F1434">
        <v>2</v>
      </c>
      <c r="G1434" s="4">
        <v>434000</v>
      </c>
      <c r="H1434" s="4">
        <v>594892.71</v>
      </c>
    </row>
    <row r="1435" spans="1:8" x14ac:dyDescent="0.35">
      <c r="A1435" t="s">
        <v>1637</v>
      </c>
      <c r="B1435" t="s">
        <v>1638</v>
      </c>
      <c r="C1435" t="s">
        <v>44</v>
      </c>
      <c r="D1435" t="s">
        <v>2833</v>
      </c>
      <c r="E1435" t="s">
        <v>2834</v>
      </c>
      <c r="F1435">
        <v>1</v>
      </c>
      <c r="G1435" s="4">
        <v>492000</v>
      </c>
      <c r="H1435" s="4">
        <v>594000</v>
      </c>
    </row>
    <row r="1436" spans="1:8" x14ac:dyDescent="0.35">
      <c r="A1436" t="s">
        <v>9</v>
      </c>
      <c r="B1436" t="s">
        <v>10</v>
      </c>
      <c r="C1436" t="s">
        <v>11</v>
      </c>
      <c r="D1436" t="s">
        <v>2871</v>
      </c>
      <c r="E1436" t="s">
        <v>2872</v>
      </c>
      <c r="F1436">
        <v>1</v>
      </c>
      <c r="G1436" s="4">
        <v>490000</v>
      </c>
      <c r="H1436" s="4">
        <v>593033</v>
      </c>
    </row>
    <row r="1437" spans="1:8" x14ac:dyDescent="0.35">
      <c r="A1437" t="s">
        <v>1639</v>
      </c>
      <c r="B1437" t="s">
        <v>1640</v>
      </c>
      <c r="C1437" t="s">
        <v>56</v>
      </c>
      <c r="D1437" t="s">
        <v>2821</v>
      </c>
      <c r="E1437" t="s">
        <v>2822</v>
      </c>
      <c r="F1437">
        <v>1</v>
      </c>
      <c r="G1437" s="4">
        <v>370000</v>
      </c>
      <c r="H1437" s="4">
        <v>592500</v>
      </c>
    </row>
    <row r="1438" spans="1:8" x14ac:dyDescent="0.35">
      <c r="A1438" t="s">
        <v>191</v>
      </c>
      <c r="B1438" t="s">
        <v>192</v>
      </c>
      <c r="C1438" t="s">
        <v>193</v>
      </c>
      <c r="D1438" t="s">
        <v>2829</v>
      </c>
      <c r="E1438" t="s">
        <v>2830</v>
      </c>
      <c r="F1438">
        <v>1</v>
      </c>
      <c r="G1438" s="4">
        <v>475000</v>
      </c>
      <c r="H1438" s="4">
        <v>590000</v>
      </c>
    </row>
    <row r="1439" spans="1:8" x14ac:dyDescent="0.35">
      <c r="A1439" t="s">
        <v>1641</v>
      </c>
      <c r="B1439" t="s">
        <v>1642</v>
      </c>
      <c r="C1439" t="s">
        <v>166</v>
      </c>
      <c r="D1439" t="s">
        <v>2921</v>
      </c>
      <c r="E1439" t="s">
        <v>2922</v>
      </c>
      <c r="F1439">
        <v>1</v>
      </c>
      <c r="G1439" s="4">
        <v>426000</v>
      </c>
      <c r="H1439" s="4">
        <v>589000</v>
      </c>
    </row>
    <row r="1440" spans="1:8" x14ac:dyDescent="0.35">
      <c r="A1440" t="s">
        <v>691</v>
      </c>
      <c r="B1440" t="s">
        <v>299</v>
      </c>
      <c r="C1440" t="s">
        <v>11</v>
      </c>
      <c r="D1440" t="s">
        <v>2821</v>
      </c>
      <c r="E1440" t="s">
        <v>2822</v>
      </c>
      <c r="F1440">
        <v>1</v>
      </c>
      <c r="G1440" s="4">
        <v>365000</v>
      </c>
      <c r="H1440" s="4">
        <v>588500</v>
      </c>
    </row>
    <row r="1441" spans="1:8" x14ac:dyDescent="0.35">
      <c r="A1441" t="s">
        <v>1643</v>
      </c>
      <c r="B1441" t="s">
        <v>998</v>
      </c>
      <c r="C1441" t="s">
        <v>139</v>
      </c>
      <c r="D1441" t="s">
        <v>2863</v>
      </c>
      <c r="E1441" t="s">
        <v>2864</v>
      </c>
      <c r="F1441">
        <v>1</v>
      </c>
      <c r="G1441" s="4">
        <v>486000</v>
      </c>
      <c r="H1441" s="4">
        <v>587784</v>
      </c>
    </row>
    <row r="1442" spans="1:8" x14ac:dyDescent="0.35">
      <c r="A1442" t="s">
        <v>1644</v>
      </c>
      <c r="B1442" t="s">
        <v>1645</v>
      </c>
      <c r="C1442" t="s">
        <v>50</v>
      </c>
      <c r="D1442" t="s">
        <v>2825</v>
      </c>
      <c r="E1442" t="s">
        <v>2826</v>
      </c>
      <c r="F1442">
        <v>1</v>
      </c>
      <c r="G1442" s="4">
        <v>483000</v>
      </c>
      <c r="H1442" s="4">
        <v>587500</v>
      </c>
    </row>
    <row r="1443" spans="1:8" x14ac:dyDescent="0.35">
      <c r="A1443" t="s">
        <v>1646</v>
      </c>
      <c r="B1443" t="s">
        <v>1647</v>
      </c>
      <c r="C1443" t="s">
        <v>245</v>
      </c>
      <c r="D1443" t="s">
        <v>2895</v>
      </c>
      <c r="E1443" t="s">
        <v>2896</v>
      </c>
      <c r="F1443">
        <v>1</v>
      </c>
      <c r="G1443" s="4">
        <v>426000</v>
      </c>
      <c r="H1443" s="4">
        <v>587500</v>
      </c>
    </row>
    <row r="1444" spans="1:8" x14ac:dyDescent="0.35">
      <c r="A1444" t="s">
        <v>1648</v>
      </c>
      <c r="B1444" t="s">
        <v>1649</v>
      </c>
      <c r="C1444" t="s">
        <v>366</v>
      </c>
      <c r="D1444" t="s">
        <v>2875</v>
      </c>
      <c r="E1444" t="s">
        <v>2876</v>
      </c>
      <c r="F1444">
        <v>2</v>
      </c>
      <c r="G1444" s="4">
        <v>392000</v>
      </c>
      <c r="H1444" s="4">
        <v>585000</v>
      </c>
    </row>
    <row r="1445" spans="1:8" x14ac:dyDescent="0.35">
      <c r="A1445" t="s">
        <v>1650</v>
      </c>
      <c r="B1445" t="s">
        <v>307</v>
      </c>
      <c r="C1445" t="s">
        <v>86</v>
      </c>
      <c r="D1445" t="s">
        <v>2927</v>
      </c>
      <c r="E1445" t="s">
        <v>2928</v>
      </c>
      <c r="F1445">
        <v>1</v>
      </c>
      <c r="G1445" s="4">
        <v>483000</v>
      </c>
      <c r="H1445" s="4">
        <v>584750</v>
      </c>
    </row>
    <row r="1446" spans="1:8" x14ac:dyDescent="0.35">
      <c r="A1446" t="s">
        <v>1651</v>
      </c>
      <c r="B1446" t="s">
        <v>1509</v>
      </c>
      <c r="C1446" t="s">
        <v>690</v>
      </c>
      <c r="D1446" t="s">
        <v>2871</v>
      </c>
      <c r="E1446" t="s">
        <v>2872</v>
      </c>
      <c r="F1446">
        <v>1</v>
      </c>
      <c r="G1446" s="4">
        <v>483000</v>
      </c>
      <c r="H1446" s="4">
        <v>584000</v>
      </c>
    </row>
    <row r="1447" spans="1:8" x14ac:dyDescent="0.35">
      <c r="A1447" t="s">
        <v>490</v>
      </c>
      <c r="B1447" t="s">
        <v>1652</v>
      </c>
      <c r="C1447" t="s">
        <v>283</v>
      </c>
      <c r="D1447" t="s">
        <v>2821</v>
      </c>
      <c r="E1447" t="s">
        <v>2822</v>
      </c>
      <c r="F1447">
        <v>2</v>
      </c>
      <c r="G1447" s="4">
        <v>449000</v>
      </c>
      <c r="H1447" s="4">
        <v>582000</v>
      </c>
    </row>
    <row r="1448" spans="1:8" x14ac:dyDescent="0.35">
      <c r="A1448" t="s">
        <v>1653</v>
      </c>
      <c r="B1448" t="s">
        <v>61</v>
      </c>
      <c r="C1448" t="s">
        <v>62</v>
      </c>
      <c r="D1448" t="s">
        <v>2841</v>
      </c>
      <c r="E1448" t="s">
        <v>2842</v>
      </c>
      <c r="F1448">
        <v>1</v>
      </c>
      <c r="G1448" s="4">
        <v>600000</v>
      </c>
      <c r="H1448" s="4">
        <v>581500</v>
      </c>
    </row>
    <row r="1449" spans="1:8" x14ac:dyDescent="0.35">
      <c r="A1449" t="s">
        <v>89</v>
      </c>
      <c r="B1449" t="s">
        <v>1654</v>
      </c>
      <c r="C1449" t="s">
        <v>44</v>
      </c>
      <c r="D1449" t="s">
        <v>2861</v>
      </c>
      <c r="E1449" t="s">
        <v>2862</v>
      </c>
      <c r="F1449">
        <v>1</v>
      </c>
      <c r="G1449" s="4">
        <v>421000</v>
      </c>
      <c r="H1449" s="4">
        <v>580100</v>
      </c>
    </row>
    <row r="1450" spans="1:8" x14ac:dyDescent="0.35">
      <c r="A1450" t="s">
        <v>1203</v>
      </c>
      <c r="B1450" t="s">
        <v>58</v>
      </c>
      <c r="C1450" t="s">
        <v>14</v>
      </c>
      <c r="D1450" t="s">
        <v>2815</v>
      </c>
      <c r="E1450" t="s">
        <v>2816</v>
      </c>
      <c r="F1450">
        <v>1</v>
      </c>
      <c r="G1450" s="4">
        <v>478000</v>
      </c>
      <c r="H1450" s="4">
        <v>579000</v>
      </c>
    </row>
    <row r="1451" spans="1:8" x14ac:dyDescent="0.35">
      <c r="A1451" t="s">
        <v>1655</v>
      </c>
      <c r="B1451" t="s">
        <v>431</v>
      </c>
      <c r="C1451" t="s">
        <v>56</v>
      </c>
      <c r="D1451" t="s">
        <v>2821</v>
      </c>
      <c r="E1451" t="s">
        <v>2822</v>
      </c>
      <c r="F1451">
        <v>1</v>
      </c>
      <c r="G1451" s="4">
        <v>483000</v>
      </c>
      <c r="H1451" s="4">
        <v>579000</v>
      </c>
    </row>
    <row r="1452" spans="1:8" x14ac:dyDescent="0.35">
      <c r="A1452" t="s">
        <v>1656</v>
      </c>
      <c r="B1452" t="s">
        <v>1657</v>
      </c>
      <c r="C1452" t="s">
        <v>196</v>
      </c>
      <c r="D1452" t="s">
        <v>2865</v>
      </c>
      <c r="E1452" t="s">
        <v>2866</v>
      </c>
      <c r="F1452">
        <v>1</v>
      </c>
      <c r="G1452" s="4">
        <v>476000</v>
      </c>
      <c r="H1452" s="4">
        <v>576725</v>
      </c>
    </row>
    <row r="1453" spans="1:8" x14ac:dyDescent="0.35">
      <c r="A1453" t="s">
        <v>179</v>
      </c>
      <c r="B1453" t="s">
        <v>180</v>
      </c>
      <c r="C1453" t="s">
        <v>116</v>
      </c>
      <c r="D1453" t="s">
        <v>2873</v>
      </c>
      <c r="E1453" t="s">
        <v>2874</v>
      </c>
      <c r="F1453">
        <v>1</v>
      </c>
      <c r="G1453" s="4">
        <v>516000</v>
      </c>
      <c r="H1453" s="4">
        <v>575737</v>
      </c>
    </row>
    <row r="1454" spans="1:8" x14ac:dyDescent="0.35">
      <c r="A1454" t="s">
        <v>1658</v>
      </c>
      <c r="B1454" t="s">
        <v>43</v>
      </c>
      <c r="C1454" t="s">
        <v>44</v>
      </c>
      <c r="D1454" t="s">
        <v>2861</v>
      </c>
      <c r="E1454" t="s">
        <v>2862</v>
      </c>
      <c r="F1454">
        <v>2</v>
      </c>
      <c r="G1454" s="4">
        <v>481000</v>
      </c>
      <c r="H1454" s="4">
        <v>575250</v>
      </c>
    </row>
    <row r="1455" spans="1:8" x14ac:dyDescent="0.35">
      <c r="A1455" t="s">
        <v>494</v>
      </c>
      <c r="B1455" t="s">
        <v>495</v>
      </c>
      <c r="C1455" t="s">
        <v>50</v>
      </c>
      <c r="D1455" t="s">
        <v>2913</v>
      </c>
      <c r="E1455" t="s">
        <v>2914</v>
      </c>
      <c r="F1455">
        <v>1</v>
      </c>
      <c r="G1455" s="4">
        <v>416000</v>
      </c>
      <c r="H1455" s="4">
        <v>575000</v>
      </c>
    </row>
    <row r="1456" spans="1:8" x14ac:dyDescent="0.35">
      <c r="A1456" t="s">
        <v>113</v>
      </c>
      <c r="B1456" t="s">
        <v>72</v>
      </c>
      <c r="C1456" t="s">
        <v>44</v>
      </c>
      <c r="D1456" t="s">
        <v>2897</v>
      </c>
      <c r="E1456" t="s">
        <v>2898</v>
      </c>
      <c r="F1456">
        <v>1</v>
      </c>
      <c r="G1456" s="4">
        <v>476000</v>
      </c>
      <c r="H1456" s="4">
        <v>575000</v>
      </c>
    </row>
    <row r="1457" spans="1:8" x14ac:dyDescent="0.35">
      <c r="A1457" t="s">
        <v>1659</v>
      </c>
      <c r="B1457" t="s">
        <v>1660</v>
      </c>
      <c r="C1457" t="s">
        <v>139</v>
      </c>
      <c r="D1457" t="s">
        <v>2863</v>
      </c>
      <c r="E1457" t="s">
        <v>2864</v>
      </c>
      <c r="F1457">
        <v>1</v>
      </c>
      <c r="G1457" s="4">
        <v>475000</v>
      </c>
      <c r="H1457" s="4">
        <v>575000</v>
      </c>
    </row>
    <row r="1458" spans="1:8" x14ac:dyDescent="0.35">
      <c r="A1458" t="s">
        <v>1015</v>
      </c>
      <c r="B1458" t="s">
        <v>637</v>
      </c>
      <c r="C1458" t="s">
        <v>366</v>
      </c>
      <c r="D1458" t="s">
        <v>2875</v>
      </c>
      <c r="E1458" t="s">
        <v>2876</v>
      </c>
      <c r="F1458">
        <v>1</v>
      </c>
      <c r="G1458" s="4">
        <v>476000</v>
      </c>
      <c r="H1458" s="4">
        <v>575000</v>
      </c>
    </row>
    <row r="1459" spans="1:8" x14ac:dyDescent="0.35">
      <c r="A1459" t="s">
        <v>1661</v>
      </c>
      <c r="B1459" t="s">
        <v>1662</v>
      </c>
      <c r="C1459" t="s">
        <v>53</v>
      </c>
      <c r="D1459" t="s">
        <v>2847</v>
      </c>
      <c r="E1459" t="s">
        <v>2848</v>
      </c>
      <c r="F1459">
        <v>1</v>
      </c>
      <c r="G1459" s="4">
        <v>475000</v>
      </c>
      <c r="H1459" s="4">
        <v>575000</v>
      </c>
    </row>
    <row r="1460" spans="1:8" x14ac:dyDescent="0.35">
      <c r="A1460" t="s">
        <v>1663</v>
      </c>
      <c r="B1460" t="s">
        <v>1664</v>
      </c>
      <c r="C1460" t="s">
        <v>166</v>
      </c>
      <c r="D1460" t="s">
        <v>2921</v>
      </c>
      <c r="E1460" t="s">
        <v>2922</v>
      </c>
      <c r="F1460">
        <v>1</v>
      </c>
      <c r="G1460" s="4">
        <v>357000</v>
      </c>
      <c r="H1460" s="4">
        <v>575000</v>
      </c>
    </row>
    <row r="1461" spans="1:8" x14ac:dyDescent="0.35">
      <c r="A1461" t="s">
        <v>1665</v>
      </c>
      <c r="B1461" t="s">
        <v>1544</v>
      </c>
      <c r="C1461" t="s">
        <v>204</v>
      </c>
      <c r="D1461" t="s">
        <v>2899</v>
      </c>
      <c r="E1461" t="s">
        <v>2900</v>
      </c>
      <c r="F1461">
        <v>1</v>
      </c>
      <c r="G1461" s="4">
        <v>593000</v>
      </c>
      <c r="H1461" s="4">
        <v>575000</v>
      </c>
    </row>
    <row r="1462" spans="1:8" x14ac:dyDescent="0.35">
      <c r="A1462" t="s">
        <v>99</v>
      </c>
      <c r="B1462" t="s">
        <v>100</v>
      </c>
      <c r="C1462" t="s">
        <v>101</v>
      </c>
      <c r="D1462" t="s">
        <v>2887</v>
      </c>
      <c r="E1462" t="s">
        <v>2888</v>
      </c>
      <c r="F1462">
        <v>3</v>
      </c>
      <c r="G1462" s="4">
        <v>479000</v>
      </c>
      <c r="H1462" s="4">
        <v>574000</v>
      </c>
    </row>
    <row r="1463" spans="1:8" x14ac:dyDescent="0.35">
      <c r="A1463" t="s">
        <v>1666</v>
      </c>
      <c r="B1463" t="s">
        <v>975</v>
      </c>
      <c r="C1463" t="s">
        <v>139</v>
      </c>
      <c r="D1463" t="s">
        <v>2863</v>
      </c>
      <c r="E1463" t="s">
        <v>2864</v>
      </c>
      <c r="F1463">
        <v>2</v>
      </c>
      <c r="G1463" s="4">
        <v>474000</v>
      </c>
      <c r="H1463" s="4">
        <v>570450</v>
      </c>
    </row>
    <row r="1464" spans="1:8" x14ac:dyDescent="0.35">
      <c r="A1464" t="s">
        <v>398</v>
      </c>
      <c r="B1464" t="s">
        <v>399</v>
      </c>
      <c r="C1464" t="s">
        <v>193</v>
      </c>
      <c r="D1464" t="s">
        <v>2893</v>
      </c>
      <c r="E1464" t="s">
        <v>2894</v>
      </c>
      <c r="F1464">
        <v>1</v>
      </c>
      <c r="G1464" s="4">
        <v>478000</v>
      </c>
      <c r="H1464" s="4">
        <v>570000</v>
      </c>
    </row>
    <row r="1465" spans="1:8" x14ac:dyDescent="0.35">
      <c r="A1465" t="s">
        <v>1667</v>
      </c>
      <c r="B1465" t="s">
        <v>1036</v>
      </c>
      <c r="C1465" t="s">
        <v>50</v>
      </c>
      <c r="D1465" t="s">
        <v>2825</v>
      </c>
      <c r="E1465" t="s">
        <v>2826</v>
      </c>
      <c r="F1465">
        <v>2</v>
      </c>
      <c r="G1465" s="4">
        <v>474000</v>
      </c>
      <c r="H1465" s="4">
        <v>570000</v>
      </c>
    </row>
    <row r="1466" spans="1:8" x14ac:dyDescent="0.35">
      <c r="A1466" t="s">
        <v>1668</v>
      </c>
      <c r="B1466" t="s">
        <v>1669</v>
      </c>
      <c r="C1466" t="s">
        <v>44</v>
      </c>
      <c r="D1466" t="s">
        <v>2861</v>
      </c>
      <c r="E1466" t="s">
        <v>2862</v>
      </c>
      <c r="F1466">
        <v>1</v>
      </c>
      <c r="G1466" s="4">
        <v>354000</v>
      </c>
      <c r="H1466" s="4">
        <v>568392.5</v>
      </c>
    </row>
    <row r="1467" spans="1:8" x14ac:dyDescent="0.35">
      <c r="A1467" t="s">
        <v>1670</v>
      </c>
      <c r="B1467" t="s">
        <v>1608</v>
      </c>
      <c r="C1467" t="s">
        <v>525</v>
      </c>
      <c r="D1467" t="s">
        <v>2845</v>
      </c>
      <c r="E1467" t="s">
        <v>2846</v>
      </c>
      <c r="F1467">
        <v>1</v>
      </c>
      <c r="G1467" s="4">
        <v>465000</v>
      </c>
      <c r="H1467" s="4">
        <v>562500</v>
      </c>
    </row>
    <row r="1468" spans="1:8" x14ac:dyDescent="0.35">
      <c r="A1468" t="s">
        <v>1671</v>
      </c>
      <c r="B1468" t="s">
        <v>495</v>
      </c>
      <c r="C1468" t="s">
        <v>50</v>
      </c>
      <c r="D1468" t="s">
        <v>2825</v>
      </c>
      <c r="E1468" t="s">
        <v>2826</v>
      </c>
      <c r="F1468">
        <v>2</v>
      </c>
      <c r="G1468" s="4">
        <v>402000</v>
      </c>
      <c r="H1468" s="4">
        <v>562500</v>
      </c>
    </row>
    <row r="1469" spans="1:8" x14ac:dyDescent="0.35">
      <c r="A1469" t="s">
        <v>57</v>
      </c>
      <c r="B1469" t="s">
        <v>58</v>
      </c>
      <c r="C1469" t="s">
        <v>14</v>
      </c>
      <c r="D1469" t="s">
        <v>2857</v>
      </c>
      <c r="E1469" t="s">
        <v>2858</v>
      </c>
      <c r="F1469">
        <v>1</v>
      </c>
      <c r="G1469" s="4">
        <v>465000</v>
      </c>
      <c r="H1469" s="4">
        <v>562500</v>
      </c>
    </row>
    <row r="1470" spans="1:8" x14ac:dyDescent="0.35">
      <c r="A1470" t="s">
        <v>910</v>
      </c>
      <c r="B1470" t="s">
        <v>24</v>
      </c>
      <c r="C1470" t="s">
        <v>25</v>
      </c>
      <c r="D1470" t="s">
        <v>2917</v>
      </c>
      <c r="E1470" t="s">
        <v>2918</v>
      </c>
      <c r="F1470">
        <v>1</v>
      </c>
      <c r="G1470" s="4">
        <v>465000</v>
      </c>
      <c r="H1470" s="4">
        <v>562500</v>
      </c>
    </row>
    <row r="1471" spans="1:8" x14ac:dyDescent="0.35">
      <c r="A1471" t="s">
        <v>1672</v>
      </c>
      <c r="B1471" t="s">
        <v>1673</v>
      </c>
      <c r="C1471" t="s">
        <v>44</v>
      </c>
      <c r="D1471" t="s">
        <v>2897</v>
      </c>
      <c r="E1471" t="s">
        <v>2898</v>
      </c>
      <c r="F1471">
        <v>1</v>
      </c>
      <c r="G1471" s="4">
        <v>464000</v>
      </c>
      <c r="H1471" s="4">
        <v>560387</v>
      </c>
    </row>
    <row r="1472" spans="1:8" x14ac:dyDescent="0.35">
      <c r="A1472" t="s">
        <v>1674</v>
      </c>
      <c r="B1472" t="s">
        <v>529</v>
      </c>
      <c r="C1472" t="s">
        <v>516</v>
      </c>
      <c r="D1472" t="s">
        <v>2911</v>
      </c>
      <c r="E1472" t="s">
        <v>2912</v>
      </c>
      <c r="F1472">
        <v>2</v>
      </c>
      <c r="G1472" s="4">
        <v>425000</v>
      </c>
      <c r="H1472" s="4">
        <v>557500</v>
      </c>
    </row>
    <row r="1473" spans="1:8" x14ac:dyDescent="0.35">
      <c r="A1473" t="s">
        <v>1675</v>
      </c>
      <c r="B1473" t="s">
        <v>1676</v>
      </c>
      <c r="C1473" t="s">
        <v>17</v>
      </c>
      <c r="D1473" t="s">
        <v>2827</v>
      </c>
      <c r="E1473" t="s">
        <v>2828</v>
      </c>
      <c r="F1473">
        <v>1</v>
      </c>
      <c r="G1473" s="4">
        <v>444000</v>
      </c>
      <c r="H1473" s="4">
        <v>557450</v>
      </c>
    </row>
    <row r="1474" spans="1:8" x14ac:dyDescent="0.35">
      <c r="A1474" t="s">
        <v>1677</v>
      </c>
      <c r="B1474" t="s">
        <v>1678</v>
      </c>
      <c r="C1474" t="s">
        <v>193</v>
      </c>
      <c r="D1474" t="s">
        <v>2893</v>
      </c>
      <c r="E1474" t="s">
        <v>2894</v>
      </c>
      <c r="F1474">
        <v>1</v>
      </c>
      <c r="G1474" s="4">
        <v>405000</v>
      </c>
      <c r="H1474" s="4">
        <v>556500</v>
      </c>
    </row>
    <row r="1475" spans="1:8" x14ac:dyDescent="0.35">
      <c r="A1475" t="s">
        <v>482</v>
      </c>
      <c r="B1475" t="s">
        <v>301</v>
      </c>
      <c r="C1475" t="s">
        <v>77</v>
      </c>
      <c r="D1475" t="s">
        <v>2831</v>
      </c>
      <c r="E1475" t="s">
        <v>2832</v>
      </c>
      <c r="F1475">
        <v>1</v>
      </c>
      <c r="G1475" s="4">
        <v>456000</v>
      </c>
      <c r="H1475" s="4">
        <v>555500</v>
      </c>
    </row>
    <row r="1476" spans="1:8" x14ac:dyDescent="0.35">
      <c r="A1476" t="s">
        <v>114</v>
      </c>
      <c r="B1476" t="s">
        <v>115</v>
      </c>
      <c r="C1476" t="s">
        <v>116</v>
      </c>
      <c r="D1476" t="s">
        <v>2881</v>
      </c>
      <c r="E1476" t="s">
        <v>2882</v>
      </c>
      <c r="F1476">
        <v>1</v>
      </c>
      <c r="G1476" s="4">
        <v>398000</v>
      </c>
      <c r="H1476" s="4">
        <v>554318</v>
      </c>
    </row>
    <row r="1477" spans="1:8" x14ac:dyDescent="0.35">
      <c r="A1477" t="s">
        <v>9</v>
      </c>
      <c r="B1477" t="s">
        <v>10</v>
      </c>
      <c r="C1477" t="s">
        <v>11</v>
      </c>
      <c r="D1477" t="s">
        <v>2841</v>
      </c>
      <c r="E1477" t="s">
        <v>2842</v>
      </c>
      <c r="F1477">
        <v>2</v>
      </c>
      <c r="G1477" s="4">
        <v>373000</v>
      </c>
      <c r="H1477" s="4">
        <v>553905</v>
      </c>
    </row>
    <row r="1478" spans="1:8" x14ac:dyDescent="0.35">
      <c r="A1478" t="s">
        <v>963</v>
      </c>
      <c r="B1478" t="s">
        <v>1681</v>
      </c>
      <c r="C1478" t="s">
        <v>525</v>
      </c>
      <c r="D1478" t="s">
        <v>2931</v>
      </c>
      <c r="E1478" t="s">
        <v>2932</v>
      </c>
      <c r="F1478">
        <v>1</v>
      </c>
      <c r="G1478" s="4">
        <v>457000</v>
      </c>
      <c r="H1478" s="4">
        <v>552000</v>
      </c>
    </row>
    <row r="1479" spans="1:8" x14ac:dyDescent="0.35">
      <c r="A1479" t="s">
        <v>89</v>
      </c>
      <c r="B1479" t="s">
        <v>90</v>
      </c>
      <c r="C1479" t="s">
        <v>91</v>
      </c>
      <c r="D1479" t="s">
        <v>2871</v>
      </c>
      <c r="E1479" t="s">
        <v>2872</v>
      </c>
      <c r="F1479">
        <v>1</v>
      </c>
      <c r="G1479" s="4">
        <v>314000</v>
      </c>
      <c r="H1479" s="4">
        <v>550750</v>
      </c>
    </row>
    <row r="1480" spans="1:8" x14ac:dyDescent="0.35">
      <c r="A1480" t="s">
        <v>1682</v>
      </c>
      <c r="B1480" t="s">
        <v>739</v>
      </c>
      <c r="C1480" t="s">
        <v>315</v>
      </c>
      <c r="D1480" t="s">
        <v>2829</v>
      </c>
      <c r="E1480" t="s">
        <v>2830</v>
      </c>
      <c r="F1480">
        <v>1</v>
      </c>
      <c r="G1480" s="4">
        <v>453000</v>
      </c>
      <c r="H1480" s="4">
        <v>550592</v>
      </c>
    </row>
    <row r="1481" spans="1:8" x14ac:dyDescent="0.35">
      <c r="A1481" t="s">
        <v>1683</v>
      </c>
      <c r="B1481" t="s">
        <v>1684</v>
      </c>
      <c r="C1481" t="s">
        <v>14</v>
      </c>
      <c r="D1481" t="s">
        <v>2873</v>
      </c>
      <c r="E1481" t="s">
        <v>2874</v>
      </c>
      <c r="F1481">
        <v>1</v>
      </c>
      <c r="G1481" s="4">
        <v>455000</v>
      </c>
      <c r="H1481" s="4">
        <v>550000</v>
      </c>
    </row>
    <row r="1482" spans="1:8" x14ac:dyDescent="0.35">
      <c r="A1482" t="s">
        <v>1685</v>
      </c>
      <c r="B1482" t="s">
        <v>858</v>
      </c>
      <c r="C1482" t="s">
        <v>126</v>
      </c>
      <c r="D1482" t="s">
        <v>2847</v>
      </c>
      <c r="E1482" t="s">
        <v>2848</v>
      </c>
      <c r="F1482">
        <v>1</v>
      </c>
      <c r="G1482" s="4">
        <v>455000</v>
      </c>
      <c r="H1482" s="4">
        <v>550000</v>
      </c>
    </row>
    <row r="1483" spans="1:8" x14ac:dyDescent="0.35">
      <c r="A1483" t="s">
        <v>57</v>
      </c>
      <c r="B1483" t="s">
        <v>58</v>
      </c>
      <c r="C1483" t="s">
        <v>14</v>
      </c>
      <c r="D1483" t="s">
        <v>2851</v>
      </c>
      <c r="E1483" t="s">
        <v>2852</v>
      </c>
      <c r="F1483">
        <v>1</v>
      </c>
      <c r="G1483" s="4">
        <v>455000</v>
      </c>
      <c r="H1483" s="4">
        <v>550000</v>
      </c>
    </row>
    <row r="1484" spans="1:8" x14ac:dyDescent="0.35">
      <c r="A1484" t="s">
        <v>1686</v>
      </c>
      <c r="B1484" t="s">
        <v>1687</v>
      </c>
      <c r="C1484" t="s">
        <v>56</v>
      </c>
      <c r="D1484" t="s">
        <v>2821</v>
      </c>
      <c r="E1484" t="s">
        <v>2822</v>
      </c>
      <c r="F1484">
        <v>1</v>
      </c>
      <c r="G1484" s="4">
        <v>402000</v>
      </c>
      <c r="H1484" s="4">
        <v>550000</v>
      </c>
    </row>
    <row r="1485" spans="1:8" x14ac:dyDescent="0.35">
      <c r="A1485" t="s">
        <v>1688</v>
      </c>
      <c r="B1485" t="s">
        <v>1689</v>
      </c>
      <c r="C1485" t="s">
        <v>861</v>
      </c>
      <c r="D1485" t="s">
        <v>2937</v>
      </c>
      <c r="E1485" t="s">
        <v>2938</v>
      </c>
      <c r="F1485">
        <v>1</v>
      </c>
      <c r="G1485" s="4">
        <v>455000</v>
      </c>
      <c r="H1485" s="4">
        <v>550000</v>
      </c>
    </row>
    <row r="1486" spans="1:8" x14ac:dyDescent="0.35">
      <c r="A1486" t="s">
        <v>1690</v>
      </c>
      <c r="B1486" t="s">
        <v>16</v>
      </c>
      <c r="C1486" t="s">
        <v>17</v>
      </c>
      <c r="D1486" t="s">
        <v>2819</v>
      </c>
      <c r="E1486" t="s">
        <v>2820</v>
      </c>
      <c r="F1486">
        <v>1</v>
      </c>
      <c r="G1486" s="4">
        <v>456000</v>
      </c>
      <c r="H1486" s="4">
        <v>550000</v>
      </c>
    </row>
    <row r="1487" spans="1:8" x14ac:dyDescent="0.35">
      <c r="A1487" t="s">
        <v>311</v>
      </c>
      <c r="B1487" t="s">
        <v>312</v>
      </c>
      <c r="C1487" t="s">
        <v>62</v>
      </c>
      <c r="D1487" t="s">
        <v>2843</v>
      </c>
      <c r="E1487" t="s">
        <v>2844</v>
      </c>
      <c r="F1487">
        <v>1</v>
      </c>
      <c r="G1487" s="4">
        <v>452000</v>
      </c>
      <c r="H1487" s="4">
        <v>547250</v>
      </c>
    </row>
    <row r="1488" spans="1:8" x14ac:dyDescent="0.35">
      <c r="A1488" t="s">
        <v>1691</v>
      </c>
      <c r="B1488" t="s">
        <v>1692</v>
      </c>
      <c r="C1488" t="s">
        <v>50</v>
      </c>
      <c r="D1488" t="s">
        <v>2825</v>
      </c>
      <c r="E1488" t="s">
        <v>2826</v>
      </c>
      <c r="F1488">
        <v>2</v>
      </c>
      <c r="G1488" s="4">
        <v>455000</v>
      </c>
      <c r="H1488" s="4">
        <v>547000</v>
      </c>
    </row>
    <row r="1489" spans="1:8" x14ac:dyDescent="0.35">
      <c r="A1489" t="s">
        <v>1693</v>
      </c>
      <c r="B1489" t="s">
        <v>93</v>
      </c>
      <c r="C1489" t="s">
        <v>94</v>
      </c>
      <c r="D1489" t="s">
        <v>2849</v>
      </c>
      <c r="E1489" t="s">
        <v>2850</v>
      </c>
      <c r="F1489">
        <v>1</v>
      </c>
      <c r="G1489" s="4">
        <v>456000</v>
      </c>
      <c r="H1489" s="4">
        <v>546000</v>
      </c>
    </row>
    <row r="1490" spans="1:8" x14ac:dyDescent="0.35">
      <c r="A1490" t="s">
        <v>102</v>
      </c>
      <c r="B1490" t="s">
        <v>103</v>
      </c>
      <c r="C1490" t="s">
        <v>17</v>
      </c>
      <c r="D1490" t="s">
        <v>2911</v>
      </c>
      <c r="E1490" t="s">
        <v>2912</v>
      </c>
      <c r="F1490">
        <v>1</v>
      </c>
      <c r="G1490" s="4">
        <v>339000</v>
      </c>
      <c r="H1490" s="4">
        <v>545000</v>
      </c>
    </row>
    <row r="1491" spans="1:8" x14ac:dyDescent="0.35">
      <c r="A1491" t="s">
        <v>89</v>
      </c>
      <c r="B1491" t="s">
        <v>1694</v>
      </c>
      <c r="C1491" t="s">
        <v>196</v>
      </c>
      <c r="D1491" t="s">
        <v>2865</v>
      </c>
      <c r="E1491" t="s">
        <v>2866</v>
      </c>
      <c r="F1491">
        <v>1</v>
      </c>
      <c r="G1491" s="4">
        <v>338000</v>
      </c>
      <c r="H1491" s="4">
        <v>545000</v>
      </c>
    </row>
    <row r="1492" spans="1:8" x14ac:dyDescent="0.35">
      <c r="A1492" t="s">
        <v>71</v>
      </c>
      <c r="B1492" t="s">
        <v>72</v>
      </c>
      <c r="C1492" t="s">
        <v>44</v>
      </c>
      <c r="D1492" t="s">
        <v>2941</v>
      </c>
      <c r="E1492" t="s">
        <v>2942</v>
      </c>
      <c r="F1492">
        <v>1</v>
      </c>
      <c r="G1492" s="4">
        <v>452000</v>
      </c>
      <c r="H1492" s="4">
        <v>545000</v>
      </c>
    </row>
    <row r="1493" spans="1:8" x14ac:dyDescent="0.35">
      <c r="A1493" t="s">
        <v>268</v>
      </c>
      <c r="B1493" t="s">
        <v>269</v>
      </c>
      <c r="C1493" t="s">
        <v>253</v>
      </c>
      <c r="D1493" t="s">
        <v>2929</v>
      </c>
      <c r="E1493" t="s">
        <v>2930</v>
      </c>
      <c r="F1493">
        <v>1</v>
      </c>
      <c r="G1493" s="4">
        <v>399000</v>
      </c>
      <c r="H1493" s="4">
        <v>544515.5</v>
      </c>
    </row>
    <row r="1494" spans="1:8" x14ac:dyDescent="0.35">
      <c r="A1494" t="s">
        <v>1330</v>
      </c>
      <c r="B1494" t="s">
        <v>1331</v>
      </c>
      <c r="C1494" t="s">
        <v>14</v>
      </c>
      <c r="D1494" t="s">
        <v>2815</v>
      </c>
      <c r="E1494" t="s">
        <v>2816</v>
      </c>
      <c r="F1494">
        <v>1</v>
      </c>
      <c r="G1494" s="4">
        <v>451000</v>
      </c>
      <c r="H1494" s="4">
        <v>543650</v>
      </c>
    </row>
    <row r="1495" spans="1:8" x14ac:dyDescent="0.35">
      <c r="A1495" t="s">
        <v>1695</v>
      </c>
      <c r="B1495" t="s">
        <v>112</v>
      </c>
      <c r="C1495" t="s">
        <v>91</v>
      </c>
      <c r="D1495" t="s">
        <v>2831</v>
      </c>
      <c r="E1495" t="s">
        <v>2832</v>
      </c>
      <c r="F1495">
        <v>1</v>
      </c>
      <c r="G1495" s="4">
        <v>450000</v>
      </c>
      <c r="H1495" s="4">
        <v>541500</v>
      </c>
    </row>
    <row r="1496" spans="1:8" x14ac:dyDescent="0.35">
      <c r="A1496" t="s">
        <v>450</v>
      </c>
      <c r="B1496" t="s">
        <v>472</v>
      </c>
      <c r="C1496" t="s">
        <v>94</v>
      </c>
      <c r="D1496" t="s">
        <v>2849</v>
      </c>
      <c r="E1496" t="s">
        <v>2850</v>
      </c>
      <c r="F1496">
        <v>1</v>
      </c>
      <c r="G1496" s="4">
        <v>392000</v>
      </c>
      <c r="H1496" s="4">
        <v>541000</v>
      </c>
    </row>
    <row r="1497" spans="1:8" x14ac:dyDescent="0.35">
      <c r="A1497" t="s">
        <v>1696</v>
      </c>
      <c r="B1497" t="s">
        <v>1697</v>
      </c>
      <c r="C1497" t="s">
        <v>50</v>
      </c>
      <c r="D1497" t="s">
        <v>2825</v>
      </c>
      <c r="E1497" t="s">
        <v>2826</v>
      </c>
      <c r="F1497">
        <v>3</v>
      </c>
      <c r="G1497" s="4">
        <v>495000</v>
      </c>
      <c r="H1497" s="4">
        <v>535500</v>
      </c>
    </row>
    <row r="1498" spans="1:8" x14ac:dyDescent="0.35">
      <c r="A1498" t="s">
        <v>1698</v>
      </c>
      <c r="B1498" t="s">
        <v>449</v>
      </c>
      <c r="C1498" t="s">
        <v>14</v>
      </c>
      <c r="D1498" t="s">
        <v>2813</v>
      </c>
      <c r="E1498" t="s">
        <v>2814</v>
      </c>
      <c r="F1498">
        <v>1</v>
      </c>
      <c r="G1498" s="4">
        <v>442000</v>
      </c>
      <c r="H1498" s="4">
        <v>535000</v>
      </c>
    </row>
    <row r="1499" spans="1:8" x14ac:dyDescent="0.35">
      <c r="A1499" t="s">
        <v>1699</v>
      </c>
      <c r="B1499" t="s">
        <v>1700</v>
      </c>
      <c r="C1499" t="s">
        <v>91</v>
      </c>
      <c r="D1499" t="s">
        <v>2831</v>
      </c>
      <c r="E1499" t="s">
        <v>2832</v>
      </c>
      <c r="F1499">
        <v>1</v>
      </c>
      <c r="G1499" s="4">
        <v>443000</v>
      </c>
      <c r="H1499" s="4">
        <v>534700</v>
      </c>
    </row>
    <row r="1500" spans="1:8" x14ac:dyDescent="0.35">
      <c r="A1500" t="s">
        <v>1701</v>
      </c>
      <c r="B1500" t="s">
        <v>637</v>
      </c>
      <c r="C1500" t="s">
        <v>366</v>
      </c>
      <c r="D1500" t="s">
        <v>2875</v>
      </c>
      <c r="E1500" t="s">
        <v>2876</v>
      </c>
      <c r="F1500">
        <v>1</v>
      </c>
      <c r="G1500" s="4">
        <v>388000</v>
      </c>
      <c r="H1500" s="4">
        <v>534374</v>
      </c>
    </row>
    <row r="1501" spans="1:8" x14ac:dyDescent="0.35">
      <c r="A1501" t="s">
        <v>1702</v>
      </c>
      <c r="B1501" t="s">
        <v>1703</v>
      </c>
      <c r="C1501" t="s">
        <v>139</v>
      </c>
      <c r="D1501" t="s">
        <v>2863</v>
      </c>
      <c r="E1501" t="s">
        <v>2864</v>
      </c>
      <c r="F1501">
        <v>1</v>
      </c>
      <c r="G1501" s="4">
        <v>438000</v>
      </c>
      <c r="H1501" s="4">
        <v>530000</v>
      </c>
    </row>
    <row r="1502" spans="1:8" x14ac:dyDescent="0.35">
      <c r="A1502" t="s">
        <v>51</v>
      </c>
      <c r="B1502" t="s">
        <v>52</v>
      </c>
      <c r="C1502" t="s">
        <v>53</v>
      </c>
      <c r="D1502" t="s">
        <v>2925</v>
      </c>
      <c r="E1502" t="s">
        <v>2926</v>
      </c>
      <c r="F1502">
        <v>1</v>
      </c>
      <c r="G1502" s="4">
        <v>386000</v>
      </c>
      <c r="H1502" s="4">
        <v>529150</v>
      </c>
    </row>
    <row r="1503" spans="1:8" x14ac:dyDescent="0.35">
      <c r="A1503" t="s">
        <v>1704</v>
      </c>
      <c r="B1503" t="s">
        <v>502</v>
      </c>
      <c r="C1503" t="s">
        <v>70</v>
      </c>
      <c r="D1503" t="s">
        <v>2831</v>
      </c>
      <c r="E1503" t="s">
        <v>2832</v>
      </c>
      <c r="F1503">
        <v>1</v>
      </c>
      <c r="G1503" s="4">
        <v>437000</v>
      </c>
      <c r="H1503" s="4">
        <v>528890</v>
      </c>
    </row>
    <row r="1504" spans="1:8" x14ac:dyDescent="0.35">
      <c r="A1504" t="s">
        <v>1705</v>
      </c>
      <c r="B1504" t="s">
        <v>1706</v>
      </c>
      <c r="C1504" t="s">
        <v>366</v>
      </c>
      <c r="D1504" t="s">
        <v>2875</v>
      </c>
      <c r="E1504" t="s">
        <v>2876</v>
      </c>
      <c r="F1504">
        <v>1</v>
      </c>
      <c r="G1504" s="4">
        <v>436000</v>
      </c>
      <c r="H1504" s="4">
        <v>528000</v>
      </c>
    </row>
    <row r="1505" spans="1:8" x14ac:dyDescent="0.35">
      <c r="A1505" t="s">
        <v>15</v>
      </c>
      <c r="B1505" t="s">
        <v>16</v>
      </c>
      <c r="C1505" t="s">
        <v>17</v>
      </c>
      <c r="D1505" t="s">
        <v>2941</v>
      </c>
      <c r="E1505" t="s">
        <v>2942</v>
      </c>
      <c r="F1505">
        <v>1</v>
      </c>
      <c r="G1505" s="4">
        <v>438000</v>
      </c>
      <c r="H1505" s="4">
        <v>528000</v>
      </c>
    </row>
    <row r="1506" spans="1:8" x14ac:dyDescent="0.35">
      <c r="A1506" t="s">
        <v>1707</v>
      </c>
      <c r="B1506" t="s">
        <v>1708</v>
      </c>
      <c r="C1506" t="s">
        <v>50</v>
      </c>
      <c r="D1506" t="s">
        <v>2825</v>
      </c>
      <c r="E1506" t="s">
        <v>2826</v>
      </c>
      <c r="F1506">
        <v>1</v>
      </c>
      <c r="G1506" s="4">
        <v>434000</v>
      </c>
      <c r="H1506" s="4">
        <v>527500</v>
      </c>
    </row>
    <row r="1507" spans="1:8" x14ac:dyDescent="0.35">
      <c r="A1507" t="s">
        <v>477</v>
      </c>
      <c r="B1507" t="s">
        <v>1709</v>
      </c>
      <c r="C1507" t="s">
        <v>94</v>
      </c>
      <c r="D1507" t="s">
        <v>2849</v>
      </c>
      <c r="E1507" t="s">
        <v>2850</v>
      </c>
      <c r="F1507">
        <v>1</v>
      </c>
      <c r="G1507" s="4">
        <v>435000</v>
      </c>
      <c r="H1507" s="4">
        <v>525539</v>
      </c>
    </row>
    <row r="1508" spans="1:8" x14ac:dyDescent="0.35">
      <c r="A1508" t="s">
        <v>1710</v>
      </c>
      <c r="B1508" t="s">
        <v>456</v>
      </c>
      <c r="C1508" t="s">
        <v>139</v>
      </c>
      <c r="D1508" t="s">
        <v>2863</v>
      </c>
      <c r="E1508" t="s">
        <v>2864</v>
      </c>
      <c r="F1508">
        <v>1</v>
      </c>
      <c r="G1508" s="4">
        <v>381000</v>
      </c>
      <c r="H1508" s="4">
        <v>525500</v>
      </c>
    </row>
    <row r="1509" spans="1:8" x14ac:dyDescent="0.35">
      <c r="A1509" t="s">
        <v>1711</v>
      </c>
      <c r="B1509" t="s">
        <v>225</v>
      </c>
      <c r="C1509" t="s">
        <v>56</v>
      </c>
      <c r="D1509" t="s">
        <v>2821</v>
      </c>
      <c r="E1509" t="s">
        <v>2822</v>
      </c>
      <c r="F1509">
        <v>1</v>
      </c>
      <c r="G1509" s="4">
        <v>434000</v>
      </c>
      <c r="H1509" s="4">
        <v>525500</v>
      </c>
    </row>
    <row r="1510" spans="1:8" x14ac:dyDescent="0.35">
      <c r="A1510" t="s">
        <v>1712</v>
      </c>
      <c r="B1510" t="s">
        <v>401</v>
      </c>
      <c r="C1510" t="s">
        <v>62</v>
      </c>
      <c r="D1510" t="s">
        <v>2843</v>
      </c>
      <c r="E1510" t="s">
        <v>2844</v>
      </c>
      <c r="F1510">
        <v>1</v>
      </c>
      <c r="G1510" s="4">
        <v>326000</v>
      </c>
      <c r="H1510" s="4">
        <v>525000</v>
      </c>
    </row>
    <row r="1511" spans="1:8" x14ac:dyDescent="0.35">
      <c r="A1511" t="s">
        <v>731</v>
      </c>
      <c r="B1511" t="s">
        <v>10</v>
      </c>
      <c r="C1511" t="s">
        <v>11</v>
      </c>
      <c r="D1511" t="s">
        <v>2813</v>
      </c>
      <c r="E1511" t="s">
        <v>2814</v>
      </c>
      <c r="F1511">
        <v>2</v>
      </c>
      <c r="G1511" s="4">
        <v>419000</v>
      </c>
      <c r="H1511" s="4">
        <v>525000</v>
      </c>
    </row>
    <row r="1512" spans="1:8" x14ac:dyDescent="0.35">
      <c r="A1512" t="s">
        <v>1713</v>
      </c>
      <c r="B1512" t="s">
        <v>955</v>
      </c>
      <c r="C1512" t="s">
        <v>245</v>
      </c>
      <c r="D1512" t="s">
        <v>2845</v>
      </c>
      <c r="E1512" t="s">
        <v>2846</v>
      </c>
      <c r="F1512">
        <v>2</v>
      </c>
      <c r="G1512" s="4">
        <v>413000</v>
      </c>
      <c r="H1512" s="4">
        <v>525000</v>
      </c>
    </row>
    <row r="1513" spans="1:8" x14ac:dyDescent="0.35">
      <c r="A1513" t="s">
        <v>306</v>
      </c>
      <c r="B1513" t="s">
        <v>307</v>
      </c>
      <c r="C1513" t="s">
        <v>86</v>
      </c>
      <c r="D1513" t="s">
        <v>2885</v>
      </c>
      <c r="E1513" t="s">
        <v>2886</v>
      </c>
      <c r="F1513">
        <v>2</v>
      </c>
      <c r="G1513" s="4">
        <v>358000</v>
      </c>
      <c r="H1513" s="4">
        <v>525000</v>
      </c>
    </row>
    <row r="1514" spans="1:8" x14ac:dyDescent="0.35">
      <c r="A1514" t="s">
        <v>1045</v>
      </c>
      <c r="B1514" t="s">
        <v>1046</v>
      </c>
      <c r="C1514" t="s">
        <v>283</v>
      </c>
      <c r="D1514" t="s">
        <v>2887</v>
      </c>
      <c r="E1514" t="s">
        <v>2888</v>
      </c>
      <c r="F1514">
        <v>2</v>
      </c>
      <c r="G1514" s="4">
        <v>401000</v>
      </c>
      <c r="H1514" s="4">
        <v>525000</v>
      </c>
    </row>
    <row r="1515" spans="1:8" x14ac:dyDescent="0.35">
      <c r="A1515" t="s">
        <v>1714</v>
      </c>
      <c r="B1515" t="s">
        <v>110</v>
      </c>
      <c r="C1515" t="s">
        <v>8</v>
      </c>
      <c r="D1515" t="s">
        <v>2909</v>
      </c>
      <c r="E1515" t="s">
        <v>2910</v>
      </c>
      <c r="F1515">
        <v>2</v>
      </c>
      <c r="G1515" s="4">
        <v>440000</v>
      </c>
      <c r="H1515" s="4">
        <v>524500</v>
      </c>
    </row>
    <row r="1516" spans="1:8" x14ac:dyDescent="0.35">
      <c r="A1516" t="s">
        <v>285</v>
      </c>
      <c r="B1516" t="s">
        <v>286</v>
      </c>
      <c r="C1516" t="s">
        <v>17</v>
      </c>
      <c r="D1516" t="s">
        <v>2911</v>
      </c>
      <c r="E1516" t="s">
        <v>2912</v>
      </c>
      <c r="F1516">
        <v>1</v>
      </c>
      <c r="G1516" s="4">
        <v>431000</v>
      </c>
      <c r="H1516" s="4">
        <v>520750</v>
      </c>
    </row>
    <row r="1517" spans="1:8" x14ac:dyDescent="0.35">
      <c r="A1517" t="s">
        <v>1715</v>
      </c>
      <c r="B1517" t="s">
        <v>1716</v>
      </c>
      <c r="C1517" t="s">
        <v>35</v>
      </c>
      <c r="D1517" t="s">
        <v>2837</v>
      </c>
      <c r="E1517" t="s">
        <v>2838</v>
      </c>
      <c r="F1517">
        <v>1</v>
      </c>
      <c r="G1517" s="4">
        <v>323000</v>
      </c>
      <c r="H1517" s="4">
        <v>520000</v>
      </c>
    </row>
    <row r="1518" spans="1:8" x14ac:dyDescent="0.35">
      <c r="A1518" t="s">
        <v>75</v>
      </c>
      <c r="B1518" t="s">
        <v>76</v>
      </c>
      <c r="C1518" t="s">
        <v>77</v>
      </c>
      <c r="D1518" t="s">
        <v>2815</v>
      </c>
      <c r="E1518" t="s">
        <v>2816</v>
      </c>
      <c r="F1518">
        <v>1</v>
      </c>
      <c r="G1518" s="4">
        <v>436000</v>
      </c>
      <c r="H1518" s="4">
        <v>519000</v>
      </c>
    </row>
    <row r="1519" spans="1:8" x14ac:dyDescent="0.35">
      <c r="A1519" t="s">
        <v>6</v>
      </c>
      <c r="B1519" t="s">
        <v>7</v>
      </c>
      <c r="C1519" t="s">
        <v>8</v>
      </c>
      <c r="D1519" t="s">
        <v>2881</v>
      </c>
      <c r="E1519" t="s">
        <v>2882</v>
      </c>
      <c r="F1519">
        <v>1</v>
      </c>
      <c r="G1519" s="4">
        <v>429000</v>
      </c>
      <c r="H1519" s="4">
        <v>517377.5</v>
      </c>
    </row>
    <row r="1520" spans="1:8" x14ac:dyDescent="0.35">
      <c r="A1520" t="s">
        <v>1717</v>
      </c>
      <c r="B1520" t="s">
        <v>597</v>
      </c>
      <c r="C1520" t="s">
        <v>126</v>
      </c>
      <c r="D1520" t="s">
        <v>2913</v>
      </c>
      <c r="E1520" t="s">
        <v>2914</v>
      </c>
      <c r="F1520">
        <v>1</v>
      </c>
      <c r="G1520" s="4">
        <v>426000</v>
      </c>
      <c r="H1520" s="4">
        <v>515000</v>
      </c>
    </row>
    <row r="1521" spans="1:8" x14ac:dyDescent="0.35">
      <c r="A1521" t="s">
        <v>6</v>
      </c>
      <c r="B1521" t="s">
        <v>7</v>
      </c>
      <c r="C1521" t="s">
        <v>8</v>
      </c>
      <c r="D1521" t="s">
        <v>2891</v>
      </c>
      <c r="E1521" t="s">
        <v>2892</v>
      </c>
      <c r="F1521">
        <v>1</v>
      </c>
      <c r="G1521" s="4">
        <v>376000</v>
      </c>
      <c r="H1521" s="4">
        <v>515000</v>
      </c>
    </row>
    <row r="1522" spans="1:8" x14ac:dyDescent="0.35">
      <c r="A1522" t="s">
        <v>240</v>
      </c>
      <c r="B1522" t="s">
        <v>27</v>
      </c>
      <c r="C1522" t="s">
        <v>14</v>
      </c>
      <c r="D1522" t="s">
        <v>2873</v>
      </c>
      <c r="E1522" t="s">
        <v>2874</v>
      </c>
      <c r="F1522">
        <v>1</v>
      </c>
      <c r="G1522" s="4">
        <v>320000</v>
      </c>
      <c r="H1522" s="4">
        <v>514500</v>
      </c>
    </row>
    <row r="1523" spans="1:8" x14ac:dyDescent="0.35">
      <c r="A1523" t="s">
        <v>1718</v>
      </c>
      <c r="B1523" t="s">
        <v>192</v>
      </c>
      <c r="C1523" t="s">
        <v>193</v>
      </c>
      <c r="D1523" t="s">
        <v>2855</v>
      </c>
      <c r="E1523" t="s">
        <v>2856</v>
      </c>
      <c r="F1523">
        <v>2</v>
      </c>
      <c r="G1523" s="4">
        <v>428000</v>
      </c>
      <c r="H1523" s="4">
        <v>514000</v>
      </c>
    </row>
    <row r="1524" spans="1:8" x14ac:dyDescent="0.35">
      <c r="A1524" t="s">
        <v>1719</v>
      </c>
      <c r="B1524" t="s">
        <v>1720</v>
      </c>
      <c r="C1524" t="s">
        <v>139</v>
      </c>
      <c r="D1524" t="s">
        <v>2863</v>
      </c>
      <c r="E1524" t="s">
        <v>2864</v>
      </c>
      <c r="F1524">
        <v>1</v>
      </c>
      <c r="G1524" s="4">
        <v>424000</v>
      </c>
      <c r="H1524" s="4">
        <v>512500</v>
      </c>
    </row>
    <row r="1525" spans="1:8" x14ac:dyDescent="0.35">
      <c r="A1525" t="s">
        <v>1721</v>
      </c>
      <c r="B1525" t="s">
        <v>1722</v>
      </c>
      <c r="C1525" t="s">
        <v>8</v>
      </c>
      <c r="D1525" t="s">
        <v>2881</v>
      </c>
      <c r="E1525" t="s">
        <v>2882</v>
      </c>
      <c r="F1525">
        <v>1</v>
      </c>
      <c r="G1525" s="4">
        <v>389000</v>
      </c>
      <c r="H1525" s="4">
        <v>511750</v>
      </c>
    </row>
    <row r="1526" spans="1:8" x14ac:dyDescent="0.35">
      <c r="A1526" t="s">
        <v>291</v>
      </c>
      <c r="B1526" t="s">
        <v>1723</v>
      </c>
      <c r="C1526" t="s">
        <v>1049</v>
      </c>
      <c r="D1526" t="s">
        <v>2929</v>
      </c>
      <c r="E1526" t="s">
        <v>2930</v>
      </c>
      <c r="F1526">
        <v>1</v>
      </c>
      <c r="G1526" s="4">
        <v>423000</v>
      </c>
      <c r="H1526" s="4">
        <v>511000</v>
      </c>
    </row>
    <row r="1527" spans="1:8" x14ac:dyDescent="0.35">
      <c r="A1527" t="s">
        <v>1724</v>
      </c>
      <c r="B1527" t="s">
        <v>399</v>
      </c>
      <c r="C1527" t="s">
        <v>193</v>
      </c>
      <c r="D1527" t="s">
        <v>2891</v>
      </c>
      <c r="E1527" t="s">
        <v>2892</v>
      </c>
      <c r="F1527">
        <v>1</v>
      </c>
      <c r="G1527" s="4">
        <v>424000</v>
      </c>
      <c r="H1527" s="4">
        <v>511000</v>
      </c>
    </row>
    <row r="1528" spans="1:8" x14ac:dyDescent="0.35">
      <c r="A1528" t="s">
        <v>1725</v>
      </c>
      <c r="B1528" t="s">
        <v>1726</v>
      </c>
      <c r="C1528" t="s">
        <v>172</v>
      </c>
      <c r="D1528" t="s">
        <v>2867</v>
      </c>
      <c r="E1528" t="s">
        <v>2868</v>
      </c>
      <c r="F1528">
        <v>1</v>
      </c>
      <c r="G1528" s="4">
        <v>323000</v>
      </c>
      <c r="H1528" s="4">
        <v>510000</v>
      </c>
    </row>
    <row r="1529" spans="1:8" x14ac:dyDescent="0.35">
      <c r="A1529" t="s">
        <v>1727</v>
      </c>
      <c r="B1529" t="s">
        <v>1728</v>
      </c>
      <c r="C1529" t="s">
        <v>35</v>
      </c>
      <c r="D1529" t="s">
        <v>2837</v>
      </c>
      <c r="E1529" t="s">
        <v>2838</v>
      </c>
      <c r="F1529">
        <v>1</v>
      </c>
      <c r="G1529" s="4">
        <v>369000</v>
      </c>
      <c r="H1529" s="4">
        <v>509000</v>
      </c>
    </row>
    <row r="1530" spans="1:8" x14ac:dyDescent="0.35">
      <c r="A1530" t="s">
        <v>1729</v>
      </c>
      <c r="B1530" t="s">
        <v>785</v>
      </c>
      <c r="C1530" t="s">
        <v>35</v>
      </c>
      <c r="D1530" t="s">
        <v>2821</v>
      </c>
      <c r="E1530" t="s">
        <v>2822</v>
      </c>
      <c r="F1530">
        <v>1</v>
      </c>
      <c r="G1530" s="4">
        <v>369000</v>
      </c>
      <c r="H1530" s="4">
        <v>509000</v>
      </c>
    </row>
    <row r="1531" spans="1:8" x14ac:dyDescent="0.35">
      <c r="A1531" t="s">
        <v>381</v>
      </c>
      <c r="B1531" t="s">
        <v>382</v>
      </c>
      <c r="C1531" t="s">
        <v>126</v>
      </c>
      <c r="D1531" t="s">
        <v>2847</v>
      </c>
      <c r="E1531" t="s">
        <v>2848</v>
      </c>
      <c r="F1531">
        <v>1</v>
      </c>
      <c r="G1531" s="4">
        <v>420000</v>
      </c>
      <c r="H1531" s="4">
        <v>507500</v>
      </c>
    </row>
    <row r="1532" spans="1:8" x14ac:dyDescent="0.35">
      <c r="A1532" t="s">
        <v>1730</v>
      </c>
      <c r="B1532" t="s">
        <v>1731</v>
      </c>
      <c r="C1532" t="s">
        <v>101</v>
      </c>
      <c r="D1532" t="s">
        <v>2917</v>
      </c>
      <c r="E1532" t="s">
        <v>2918</v>
      </c>
      <c r="F1532">
        <v>1</v>
      </c>
      <c r="G1532" s="4">
        <v>418000</v>
      </c>
      <c r="H1532" s="4">
        <v>506392</v>
      </c>
    </row>
    <row r="1533" spans="1:8" x14ac:dyDescent="0.35">
      <c r="A1533" t="s">
        <v>131</v>
      </c>
      <c r="B1533" t="s">
        <v>132</v>
      </c>
      <c r="C1533" t="s">
        <v>116</v>
      </c>
      <c r="D1533" t="s">
        <v>2895</v>
      </c>
      <c r="E1533" t="s">
        <v>2896</v>
      </c>
      <c r="F1533">
        <v>1</v>
      </c>
      <c r="G1533" s="4">
        <v>418000</v>
      </c>
      <c r="H1533" s="4">
        <v>505300.5</v>
      </c>
    </row>
    <row r="1534" spans="1:8" x14ac:dyDescent="0.35">
      <c r="A1534" t="s">
        <v>1732</v>
      </c>
      <c r="B1534" t="s">
        <v>90</v>
      </c>
      <c r="C1534" t="s">
        <v>91</v>
      </c>
      <c r="D1534" t="s">
        <v>2831</v>
      </c>
      <c r="E1534" t="s">
        <v>2832</v>
      </c>
      <c r="F1534">
        <v>1</v>
      </c>
      <c r="G1534" s="4">
        <v>416000</v>
      </c>
      <c r="H1534" s="4">
        <v>502550</v>
      </c>
    </row>
    <row r="1535" spans="1:8" x14ac:dyDescent="0.35">
      <c r="A1535" t="s">
        <v>1733</v>
      </c>
      <c r="B1535" t="s">
        <v>546</v>
      </c>
      <c r="C1535" t="s">
        <v>1049</v>
      </c>
      <c r="D1535" t="s">
        <v>2929</v>
      </c>
      <c r="E1535" t="s">
        <v>2930</v>
      </c>
      <c r="F1535">
        <v>1</v>
      </c>
      <c r="G1535" s="4">
        <v>414000</v>
      </c>
      <c r="H1535" s="4">
        <v>500000</v>
      </c>
    </row>
    <row r="1536" spans="1:8" x14ac:dyDescent="0.35">
      <c r="A1536" t="s">
        <v>1451</v>
      </c>
      <c r="B1536" t="s">
        <v>1734</v>
      </c>
      <c r="C1536" t="s">
        <v>196</v>
      </c>
      <c r="D1536" t="s">
        <v>2865</v>
      </c>
      <c r="E1536" t="s">
        <v>2866</v>
      </c>
      <c r="F1536">
        <v>1</v>
      </c>
      <c r="G1536" s="4">
        <v>414000</v>
      </c>
      <c r="H1536" s="4">
        <v>500000</v>
      </c>
    </row>
    <row r="1537" spans="1:8" x14ac:dyDescent="0.35">
      <c r="A1537" t="s">
        <v>678</v>
      </c>
      <c r="B1537" t="s">
        <v>679</v>
      </c>
      <c r="C1537" t="s">
        <v>116</v>
      </c>
      <c r="D1537" t="s">
        <v>2853</v>
      </c>
      <c r="E1537" t="s">
        <v>2854</v>
      </c>
      <c r="F1537">
        <v>1</v>
      </c>
      <c r="G1537" s="4">
        <v>362000</v>
      </c>
      <c r="H1537" s="4">
        <v>500000</v>
      </c>
    </row>
    <row r="1538" spans="1:8" x14ac:dyDescent="0.35">
      <c r="A1538" t="s">
        <v>359</v>
      </c>
      <c r="B1538" t="s">
        <v>590</v>
      </c>
      <c r="C1538" t="s">
        <v>315</v>
      </c>
      <c r="D1538" t="s">
        <v>2815</v>
      </c>
      <c r="E1538" t="s">
        <v>2816</v>
      </c>
      <c r="F1538">
        <v>1</v>
      </c>
      <c r="G1538" s="4">
        <v>414000</v>
      </c>
      <c r="H1538" s="4">
        <v>500000</v>
      </c>
    </row>
    <row r="1539" spans="1:8" x14ac:dyDescent="0.35">
      <c r="A1539" t="s">
        <v>1735</v>
      </c>
      <c r="B1539" t="s">
        <v>1736</v>
      </c>
      <c r="C1539" t="s">
        <v>8</v>
      </c>
      <c r="D1539" t="s">
        <v>2875</v>
      </c>
      <c r="E1539" t="s">
        <v>2876</v>
      </c>
      <c r="F1539">
        <v>1</v>
      </c>
      <c r="G1539" s="4">
        <v>311000</v>
      </c>
      <c r="H1539" s="4">
        <v>500000</v>
      </c>
    </row>
    <row r="1540" spans="1:8" x14ac:dyDescent="0.35">
      <c r="A1540" t="s">
        <v>738</v>
      </c>
      <c r="B1540" t="s">
        <v>739</v>
      </c>
      <c r="C1540" t="s">
        <v>44</v>
      </c>
      <c r="D1540" t="s">
        <v>2861</v>
      </c>
      <c r="E1540" t="s">
        <v>2862</v>
      </c>
      <c r="F1540">
        <v>1</v>
      </c>
      <c r="G1540" s="4">
        <v>415000</v>
      </c>
      <c r="H1540" s="4">
        <v>500000</v>
      </c>
    </row>
    <row r="1541" spans="1:8" x14ac:dyDescent="0.35">
      <c r="A1541" t="s">
        <v>1737</v>
      </c>
      <c r="B1541" t="s">
        <v>1738</v>
      </c>
      <c r="C1541" t="s">
        <v>196</v>
      </c>
      <c r="D1541" t="s">
        <v>2865</v>
      </c>
      <c r="E1541" t="s">
        <v>2866</v>
      </c>
      <c r="F1541">
        <v>1</v>
      </c>
      <c r="G1541" s="4">
        <v>413000</v>
      </c>
      <c r="H1541" s="4">
        <v>500000</v>
      </c>
    </row>
    <row r="1542" spans="1:8" x14ac:dyDescent="0.35">
      <c r="A1542" t="s">
        <v>1739</v>
      </c>
      <c r="B1542" t="s">
        <v>1041</v>
      </c>
      <c r="C1542" t="s">
        <v>366</v>
      </c>
      <c r="D1542" t="s">
        <v>2881</v>
      </c>
      <c r="E1542" t="s">
        <v>2882</v>
      </c>
      <c r="F1542">
        <v>1</v>
      </c>
      <c r="G1542" s="4">
        <v>412000</v>
      </c>
      <c r="H1542" s="4">
        <v>500000</v>
      </c>
    </row>
    <row r="1543" spans="1:8" x14ac:dyDescent="0.35">
      <c r="A1543" t="s">
        <v>1740</v>
      </c>
      <c r="B1543" t="s">
        <v>1741</v>
      </c>
      <c r="C1543" t="s">
        <v>50</v>
      </c>
      <c r="D1543" t="s">
        <v>2825</v>
      </c>
      <c r="E1543" t="s">
        <v>2826</v>
      </c>
      <c r="F1543">
        <v>1</v>
      </c>
      <c r="G1543" s="4">
        <v>414000</v>
      </c>
      <c r="H1543" s="4">
        <v>500000</v>
      </c>
    </row>
    <row r="1544" spans="1:8" x14ac:dyDescent="0.35">
      <c r="A1544" t="s">
        <v>1210</v>
      </c>
      <c r="B1544" t="s">
        <v>832</v>
      </c>
      <c r="C1544" t="s">
        <v>139</v>
      </c>
      <c r="D1544" t="s">
        <v>2863</v>
      </c>
      <c r="E1544" t="s">
        <v>2864</v>
      </c>
      <c r="F1544">
        <v>1</v>
      </c>
      <c r="G1544" s="4">
        <v>414000</v>
      </c>
      <c r="H1544" s="4">
        <v>500000</v>
      </c>
    </row>
    <row r="1545" spans="1:8" x14ac:dyDescent="0.35">
      <c r="A1545" t="s">
        <v>1742</v>
      </c>
      <c r="B1545" t="s">
        <v>1743</v>
      </c>
      <c r="C1545" t="s">
        <v>56</v>
      </c>
      <c r="D1545" t="s">
        <v>2821</v>
      </c>
      <c r="E1545" t="s">
        <v>2822</v>
      </c>
      <c r="F1545">
        <v>2</v>
      </c>
      <c r="G1545" s="4">
        <v>419000</v>
      </c>
      <c r="H1545" s="4">
        <v>497600</v>
      </c>
    </row>
    <row r="1546" spans="1:8" x14ac:dyDescent="0.35">
      <c r="A1546" t="s">
        <v>1744</v>
      </c>
      <c r="B1546" t="s">
        <v>1745</v>
      </c>
      <c r="C1546" t="s">
        <v>347</v>
      </c>
      <c r="D1546" t="s">
        <v>2901</v>
      </c>
      <c r="E1546" t="s">
        <v>2902</v>
      </c>
      <c r="F1546">
        <v>1</v>
      </c>
      <c r="G1546" s="4">
        <v>360000</v>
      </c>
      <c r="H1546" s="4">
        <v>496250</v>
      </c>
    </row>
    <row r="1547" spans="1:8" x14ac:dyDescent="0.35">
      <c r="A1547" t="s">
        <v>878</v>
      </c>
      <c r="B1547" t="s">
        <v>595</v>
      </c>
      <c r="C1547" t="s">
        <v>204</v>
      </c>
      <c r="D1547" t="s">
        <v>2909</v>
      </c>
      <c r="E1547" t="s">
        <v>2910</v>
      </c>
      <c r="F1547">
        <v>1</v>
      </c>
      <c r="G1547" s="4">
        <v>413000</v>
      </c>
      <c r="H1547" s="4">
        <v>495375</v>
      </c>
    </row>
    <row r="1548" spans="1:8" x14ac:dyDescent="0.35">
      <c r="A1548" t="s">
        <v>1746</v>
      </c>
      <c r="B1548" t="s">
        <v>1747</v>
      </c>
      <c r="C1548" t="s">
        <v>22</v>
      </c>
      <c r="D1548" t="s">
        <v>2879</v>
      </c>
      <c r="E1548" t="s">
        <v>2880</v>
      </c>
      <c r="F1548">
        <v>1</v>
      </c>
      <c r="G1548" s="4">
        <v>408000</v>
      </c>
      <c r="H1548" s="4">
        <v>495000</v>
      </c>
    </row>
    <row r="1549" spans="1:8" x14ac:dyDescent="0.35">
      <c r="A1549" t="s">
        <v>563</v>
      </c>
      <c r="B1549" t="s">
        <v>27</v>
      </c>
      <c r="C1549" t="s">
        <v>14</v>
      </c>
      <c r="D1549" t="s">
        <v>2817</v>
      </c>
      <c r="E1549" t="s">
        <v>2818</v>
      </c>
      <c r="F1549">
        <v>1</v>
      </c>
      <c r="G1549" s="4">
        <v>409000</v>
      </c>
      <c r="H1549" s="4">
        <v>494000</v>
      </c>
    </row>
    <row r="1550" spans="1:8" x14ac:dyDescent="0.35">
      <c r="A1550" t="s">
        <v>966</v>
      </c>
      <c r="B1550" t="s">
        <v>967</v>
      </c>
      <c r="C1550" t="s">
        <v>347</v>
      </c>
      <c r="D1550" t="s">
        <v>2901</v>
      </c>
      <c r="E1550" t="s">
        <v>2902</v>
      </c>
      <c r="F1550">
        <v>2</v>
      </c>
      <c r="G1550" s="4">
        <v>410000</v>
      </c>
      <c r="H1550" s="4">
        <v>493324</v>
      </c>
    </row>
    <row r="1551" spans="1:8" x14ac:dyDescent="0.35">
      <c r="A1551" t="s">
        <v>1748</v>
      </c>
      <c r="B1551" t="s">
        <v>322</v>
      </c>
      <c r="C1551" t="s">
        <v>323</v>
      </c>
      <c r="D1551" t="s">
        <v>2891</v>
      </c>
      <c r="E1551" t="s">
        <v>2892</v>
      </c>
      <c r="F1551">
        <v>2</v>
      </c>
      <c r="G1551" s="4">
        <v>411000</v>
      </c>
      <c r="H1551" s="4">
        <v>492500</v>
      </c>
    </row>
    <row r="1552" spans="1:8" x14ac:dyDescent="0.35">
      <c r="A1552" t="s">
        <v>652</v>
      </c>
      <c r="B1552" t="s">
        <v>653</v>
      </c>
      <c r="C1552" t="s">
        <v>56</v>
      </c>
      <c r="D1552" t="s">
        <v>2821</v>
      </c>
      <c r="E1552" t="s">
        <v>2822</v>
      </c>
      <c r="F1552">
        <v>1</v>
      </c>
      <c r="G1552" s="4">
        <v>409000</v>
      </c>
      <c r="H1552" s="4">
        <v>491800</v>
      </c>
    </row>
    <row r="1553" spans="1:8" x14ac:dyDescent="0.35">
      <c r="A1553" t="s">
        <v>1749</v>
      </c>
      <c r="B1553" t="s">
        <v>370</v>
      </c>
      <c r="C1553" t="s">
        <v>70</v>
      </c>
      <c r="D1553" t="s">
        <v>2819</v>
      </c>
      <c r="E1553" t="s">
        <v>2820</v>
      </c>
      <c r="F1553">
        <v>1</v>
      </c>
      <c r="G1553" s="4">
        <v>364000</v>
      </c>
      <c r="H1553" s="4">
        <v>490000</v>
      </c>
    </row>
    <row r="1554" spans="1:8" x14ac:dyDescent="0.35">
      <c r="A1554" t="s">
        <v>1750</v>
      </c>
      <c r="B1554" t="s">
        <v>826</v>
      </c>
      <c r="C1554" t="s">
        <v>56</v>
      </c>
      <c r="D1554" t="s">
        <v>2821</v>
      </c>
      <c r="E1554" t="s">
        <v>2822</v>
      </c>
      <c r="F1554">
        <v>1</v>
      </c>
      <c r="G1554" s="4">
        <v>307000</v>
      </c>
      <c r="H1554" s="4">
        <v>489211</v>
      </c>
    </row>
    <row r="1555" spans="1:8" x14ac:dyDescent="0.35">
      <c r="A1555" t="s">
        <v>1751</v>
      </c>
      <c r="B1555" t="s">
        <v>1752</v>
      </c>
      <c r="C1555" t="s">
        <v>35</v>
      </c>
      <c r="D1555" t="s">
        <v>2837</v>
      </c>
      <c r="E1555" t="s">
        <v>2838</v>
      </c>
      <c r="F1555">
        <v>2</v>
      </c>
      <c r="G1555" s="4">
        <v>434000</v>
      </c>
      <c r="H1555" s="4">
        <v>487858</v>
      </c>
    </row>
    <row r="1556" spans="1:8" x14ac:dyDescent="0.35">
      <c r="A1556" t="s">
        <v>1753</v>
      </c>
      <c r="B1556" t="s">
        <v>1754</v>
      </c>
      <c r="C1556" t="s">
        <v>525</v>
      </c>
      <c r="D1556" t="s">
        <v>2919</v>
      </c>
      <c r="E1556" t="s">
        <v>2920</v>
      </c>
      <c r="F1556">
        <v>1</v>
      </c>
      <c r="G1556" s="4">
        <v>404000</v>
      </c>
      <c r="H1556" s="4">
        <v>487500</v>
      </c>
    </row>
    <row r="1557" spans="1:8" x14ac:dyDescent="0.35">
      <c r="A1557" t="s">
        <v>1324</v>
      </c>
      <c r="B1557" t="s">
        <v>1755</v>
      </c>
      <c r="C1557" t="s">
        <v>14</v>
      </c>
      <c r="D1557" t="s">
        <v>2817</v>
      </c>
      <c r="E1557" t="s">
        <v>2818</v>
      </c>
      <c r="F1557">
        <v>1</v>
      </c>
      <c r="G1557" s="4">
        <v>403000</v>
      </c>
      <c r="H1557" s="4">
        <v>487500</v>
      </c>
    </row>
    <row r="1558" spans="1:8" x14ac:dyDescent="0.35">
      <c r="A1558" t="s">
        <v>1756</v>
      </c>
      <c r="B1558" t="s">
        <v>1757</v>
      </c>
      <c r="C1558" t="s">
        <v>166</v>
      </c>
      <c r="D1558" t="s">
        <v>2921</v>
      </c>
      <c r="E1558" t="s">
        <v>2922</v>
      </c>
      <c r="F1558">
        <v>1</v>
      </c>
      <c r="G1558" s="4">
        <v>401000</v>
      </c>
      <c r="H1558" s="4">
        <v>485000</v>
      </c>
    </row>
    <row r="1559" spans="1:8" x14ac:dyDescent="0.35">
      <c r="A1559" t="s">
        <v>1758</v>
      </c>
      <c r="B1559" t="s">
        <v>356</v>
      </c>
      <c r="C1559" t="s">
        <v>14</v>
      </c>
      <c r="D1559" t="s">
        <v>2817</v>
      </c>
      <c r="E1559" t="s">
        <v>2818</v>
      </c>
      <c r="F1559">
        <v>1</v>
      </c>
      <c r="G1559" s="4">
        <v>382000</v>
      </c>
      <c r="H1559" s="4">
        <v>485000</v>
      </c>
    </row>
    <row r="1560" spans="1:8" x14ac:dyDescent="0.35">
      <c r="A1560" t="s">
        <v>361</v>
      </c>
      <c r="B1560" t="s">
        <v>362</v>
      </c>
      <c r="C1560" t="s">
        <v>363</v>
      </c>
      <c r="D1560" t="s">
        <v>2849</v>
      </c>
      <c r="E1560" t="s">
        <v>2850</v>
      </c>
      <c r="F1560">
        <v>1</v>
      </c>
      <c r="G1560" s="4">
        <v>401000</v>
      </c>
      <c r="H1560" s="4">
        <v>484000</v>
      </c>
    </row>
    <row r="1561" spans="1:8" x14ac:dyDescent="0.35">
      <c r="A1561" t="s">
        <v>1759</v>
      </c>
      <c r="B1561" t="s">
        <v>1760</v>
      </c>
      <c r="C1561" t="s">
        <v>44</v>
      </c>
      <c r="D1561" t="s">
        <v>2897</v>
      </c>
      <c r="E1561" t="s">
        <v>2898</v>
      </c>
      <c r="F1561">
        <v>1</v>
      </c>
      <c r="G1561" s="4">
        <v>400000</v>
      </c>
      <c r="H1561" s="4">
        <v>483800</v>
      </c>
    </row>
    <row r="1562" spans="1:8" x14ac:dyDescent="0.35">
      <c r="A1562" t="s">
        <v>1761</v>
      </c>
      <c r="B1562" t="s">
        <v>1762</v>
      </c>
      <c r="C1562" t="s">
        <v>196</v>
      </c>
      <c r="D1562" t="s">
        <v>2865</v>
      </c>
      <c r="E1562" t="s">
        <v>2866</v>
      </c>
      <c r="F1562">
        <v>1</v>
      </c>
      <c r="G1562" s="4">
        <v>230000</v>
      </c>
      <c r="H1562" s="4">
        <v>483103</v>
      </c>
    </row>
    <row r="1563" spans="1:8" x14ac:dyDescent="0.35">
      <c r="A1563" t="s">
        <v>1763</v>
      </c>
      <c r="B1563" t="s">
        <v>1764</v>
      </c>
      <c r="C1563" t="s">
        <v>11</v>
      </c>
      <c r="D1563" t="s">
        <v>2821</v>
      </c>
      <c r="E1563" t="s">
        <v>2822</v>
      </c>
      <c r="F1563">
        <v>2</v>
      </c>
      <c r="G1563" s="4">
        <v>383000</v>
      </c>
      <c r="H1563" s="4">
        <v>482518.31</v>
      </c>
    </row>
    <row r="1564" spans="1:8" x14ac:dyDescent="0.35">
      <c r="A1564" t="s">
        <v>1765</v>
      </c>
      <c r="B1564" t="s">
        <v>1766</v>
      </c>
      <c r="C1564" t="s">
        <v>53</v>
      </c>
      <c r="D1564" t="s">
        <v>2847</v>
      </c>
      <c r="E1564" t="s">
        <v>2848</v>
      </c>
      <c r="F1564">
        <v>2</v>
      </c>
      <c r="G1564" s="4">
        <v>372000</v>
      </c>
      <c r="H1564" s="4">
        <v>482500</v>
      </c>
    </row>
    <row r="1565" spans="1:8" x14ac:dyDescent="0.35">
      <c r="A1565" t="s">
        <v>1767</v>
      </c>
      <c r="B1565" t="s">
        <v>1768</v>
      </c>
      <c r="C1565" t="s">
        <v>126</v>
      </c>
      <c r="D1565" t="s">
        <v>2903</v>
      </c>
      <c r="E1565" t="s">
        <v>2904</v>
      </c>
      <c r="F1565">
        <v>2</v>
      </c>
      <c r="G1565" s="4">
        <v>566000</v>
      </c>
      <c r="H1565" s="4">
        <v>481484.5</v>
      </c>
    </row>
    <row r="1566" spans="1:8" x14ac:dyDescent="0.35">
      <c r="A1566" t="s">
        <v>844</v>
      </c>
      <c r="B1566" t="s">
        <v>845</v>
      </c>
      <c r="C1566" t="s">
        <v>166</v>
      </c>
      <c r="D1566" t="s">
        <v>2909</v>
      </c>
      <c r="E1566" t="s">
        <v>2910</v>
      </c>
      <c r="F1566">
        <v>1</v>
      </c>
      <c r="G1566" s="4">
        <v>397000</v>
      </c>
      <c r="H1566" s="4">
        <v>480000</v>
      </c>
    </row>
    <row r="1567" spans="1:8" x14ac:dyDescent="0.35">
      <c r="A1567" t="s">
        <v>1769</v>
      </c>
      <c r="B1567" t="s">
        <v>110</v>
      </c>
      <c r="C1567" t="s">
        <v>8</v>
      </c>
      <c r="D1567" t="s">
        <v>2859</v>
      </c>
      <c r="E1567" t="s">
        <v>2860</v>
      </c>
      <c r="F1567">
        <v>1</v>
      </c>
      <c r="G1567" s="4">
        <v>345000</v>
      </c>
      <c r="H1567" s="4">
        <v>477500</v>
      </c>
    </row>
    <row r="1568" spans="1:8" x14ac:dyDescent="0.35">
      <c r="A1568" t="s">
        <v>57</v>
      </c>
      <c r="B1568" t="s">
        <v>58</v>
      </c>
      <c r="C1568" t="s">
        <v>14</v>
      </c>
      <c r="D1568" t="s">
        <v>2855</v>
      </c>
      <c r="E1568" t="s">
        <v>2856</v>
      </c>
      <c r="F1568">
        <v>1</v>
      </c>
      <c r="G1568" s="4">
        <v>395000</v>
      </c>
      <c r="H1568" s="4">
        <v>477500</v>
      </c>
    </row>
    <row r="1569" spans="1:8" x14ac:dyDescent="0.35">
      <c r="A1569" t="s">
        <v>1330</v>
      </c>
      <c r="B1569" t="s">
        <v>1331</v>
      </c>
      <c r="C1569" t="s">
        <v>14</v>
      </c>
      <c r="D1569" t="s">
        <v>2823</v>
      </c>
      <c r="E1569" t="s">
        <v>2824</v>
      </c>
      <c r="F1569">
        <v>1</v>
      </c>
      <c r="G1569" s="4">
        <v>397000</v>
      </c>
      <c r="H1569" s="4">
        <v>477000</v>
      </c>
    </row>
    <row r="1570" spans="1:8" x14ac:dyDescent="0.35">
      <c r="A1570" t="s">
        <v>1770</v>
      </c>
      <c r="B1570" t="s">
        <v>1771</v>
      </c>
      <c r="C1570" t="s">
        <v>56</v>
      </c>
      <c r="D1570" t="s">
        <v>2821</v>
      </c>
      <c r="E1570" t="s">
        <v>2822</v>
      </c>
      <c r="F1570">
        <v>2</v>
      </c>
      <c r="G1570" s="4">
        <v>427000</v>
      </c>
      <c r="H1570" s="4">
        <v>475575</v>
      </c>
    </row>
    <row r="1571" spans="1:8" x14ac:dyDescent="0.35">
      <c r="A1571" t="s">
        <v>1772</v>
      </c>
      <c r="B1571" t="s">
        <v>1773</v>
      </c>
      <c r="C1571" t="s">
        <v>283</v>
      </c>
      <c r="D1571" t="s">
        <v>2907</v>
      </c>
      <c r="E1571" t="s">
        <v>2908</v>
      </c>
      <c r="F1571">
        <v>1</v>
      </c>
      <c r="G1571" s="4">
        <v>393000</v>
      </c>
      <c r="H1571" s="4">
        <v>475000</v>
      </c>
    </row>
    <row r="1572" spans="1:8" x14ac:dyDescent="0.35">
      <c r="A1572" t="s">
        <v>1279</v>
      </c>
      <c r="B1572" t="s">
        <v>1280</v>
      </c>
      <c r="C1572" t="s">
        <v>516</v>
      </c>
      <c r="D1572" t="s">
        <v>2927</v>
      </c>
      <c r="E1572" t="s">
        <v>2928</v>
      </c>
      <c r="F1572">
        <v>1</v>
      </c>
      <c r="G1572" s="4">
        <v>392000</v>
      </c>
      <c r="H1572" s="4">
        <v>475000</v>
      </c>
    </row>
    <row r="1573" spans="1:8" x14ac:dyDescent="0.35">
      <c r="A1573" t="s">
        <v>1774</v>
      </c>
      <c r="B1573" t="s">
        <v>1303</v>
      </c>
      <c r="C1573" t="s">
        <v>65</v>
      </c>
      <c r="D1573" t="s">
        <v>2859</v>
      </c>
      <c r="E1573" t="s">
        <v>2860</v>
      </c>
      <c r="F1573">
        <v>1</v>
      </c>
      <c r="G1573" s="4">
        <v>393000</v>
      </c>
      <c r="H1573" s="4">
        <v>475000</v>
      </c>
    </row>
    <row r="1574" spans="1:8" x14ac:dyDescent="0.35">
      <c r="A1574" t="s">
        <v>1775</v>
      </c>
      <c r="B1574" t="s">
        <v>602</v>
      </c>
      <c r="C1574" t="s">
        <v>166</v>
      </c>
      <c r="D1574" t="s">
        <v>2921</v>
      </c>
      <c r="E1574" t="s">
        <v>2922</v>
      </c>
      <c r="F1574">
        <v>1</v>
      </c>
      <c r="G1574" s="4">
        <v>344000</v>
      </c>
      <c r="H1574" s="4">
        <v>474000</v>
      </c>
    </row>
    <row r="1575" spans="1:8" x14ac:dyDescent="0.35">
      <c r="A1575" t="s">
        <v>137</v>
      </c>
      <c r="B1575" t="s">
        <v>138</v>
      </c>
      <c r="C1575" t="s">
        <v>139</v>
      </c>
      <c r="D1575" t="s">
        <v>2821</v>
      </c>
      <c r="E1575" t="s">
        <v>2822</v>
      </c>
      <c r="F1575">
        <v>1</v>
      </c>
      <c r="G1575" s="4">
        <v>391000</v>
      </c>
      <c r="H1575" s="4">
        <v>473600</v>
      </c>
    </row>
    <row r="1576" spans="1:8" x14ac:dyDescent="0.35">
      <c r="A1576" t="s">
        <v>940</v>
      </c>
      <c r="B1576" t="s">
        <v>244</v>
      </c>
      <c r="C1576" t="s">
        <v>245</v>
      </c>
      <c r="D1576" t="s">
        <v>2895</v>
      </c>
      <c r="E1576" t="s">
        <v>2896</v>
      </c>
      <c r="F1576">
        <v>1</v>
      </c>
      <c r="G1576" s="4">
        <v>391000</v>
      </c>
      <c r="H1576" s="4">
        <v>473500</v>
      </c>
    </row>
    <row r="1577" spans="1:8" x14ac:dyDescent="0.35">
      <c r="A1577" t="s">
        <v>1776</v>
      </c>
      <c r="B1577" t="s">
        <v>190</v>
      </c>
      <c r="C1577" t="s">
        <v>44</v>
      </c>
      <c r="D1577" t="s">
        <v>2815</v>
      </c>
      <c r="E1577" t="s">
        <v>2816</v>
      </c>
      <c r="F1577">
        <v>1</v>
      </c>
      <c r="G1577" s="4">
        <v>489000</v>
      </c>
      <c r="H1577" s="4">
        <v>472750</v>
      </c>
    </row>
    <row r="1578" spans="1:8" x14ac:dyDescent="0.35">
      <c r="A1578" t="s">
        <v>1777</v>
      </c>
      <c r="B1578" t="s">
        <v>1778</v>
      </c>
      <c r="C1578" t="s">
        <v>8</v>
      </c>
      <c r="D1578" t="s">
        <v>2881</v>
      </c>
      <c r="E1578" t="s">
        <v>2882</v>
      </c>
      <c r="F1578">
        <v>1</v>
      </c>
      <c r="G1578" s="4">
        <v>391000</v>
      </c>
      <c r="H1578" s="4">
        <v>472500</v>
      </c>
    </row>
    <row r="1579" spans="1:8" x14ac:dyDescent="0.35">
      <c r="A1579" t="s">
        <v>688</v>
      </c>
      <c r="B1579" t="s">
        <v>1779</v>
      </c>
      <c r="C1579" t="s">
        <v>166</v>
      </c>
      <c r="D1579" t="s">
        <v>2921</v>
      </c>
      <c r="E1579" t="s">
        <v>2922</v>
      </c>
      <c r="F1579">
        <v>1</v>
      </c>
      <c r="G1579" s="4">
        <v>389000</v>
      </c>
      <c r="H1579" s="4">
        <v>470000</v>
      </c>
    </row>
    <row r="1580" spans="1:8" x14ac:dyDescent="0.35">
      <c r="A1580" t="s">
        <v>712</v>
      </c>
      <c r="B1580" t="s">
        <v>1510</v>
      </c>
      <c r="C1580" t="s">
        <v>166</v>
      </c>
      <c r="D1580" t="s">
        <v>2921</v>
      </c>
      <c r="E1580" t="s">
        <v>2922</v>
      </c>
      <c r="F1580">
        <v>1</v>
      </c>
      <c r="G1580" s="4">
        <v>292000</v>
      </c>
      <c r="H1580" s="4">
        <v>469500</v>
      </c>
    </row>
    <row r="1581" spans="1:8" x14ac:dyDescent="0.35">
      <c r="A1581" t="s">
        <v>1780</v>
      </c>
      <c r="B1581" t="s">
        <v>1781</v>
      </c>
      <c r="C1581" t="s">
        <v>77</v>
      </c>
      <c r="D1581" t="s">
        <v>2829</v>
      </c>
      <c r="E1581" t="s">
        <v>2830</v>
      </c>
      <c r="F1581">
        <v>1</v>
      </c>
      <c r="G1581" s="4">
        <v>384000</v>
      </c>
      <c r="H1581" s="4">
        <v>467500</v>
      </c>
    </row>
    <row r="1582" spans="1:8" x14ac:dyDescent="0.35">
      <c r="A1582" t="s">
        <v>534</v>
      </c>
      <c r="B1582" t="s">
        <v>535</v>
      </c>
      <c r="C1582" t="s">
        <v>91</v>
      </c>
      <c r="D1582" t="s">
        <v>2911</v>
      </c>
      <c r="E1582" t="s">
        <v>2912</v>
      </c>
      <c r="F1582">
        <v>1</v>
      </c>
      <c r="G1582" s="4">
        <v>382000</v>
      </c>
      <c r="H1582" s="4">
        <v>465000</v>
      </c>
    </row>
    <row r="1583" spans="1:8" x14ac:dyDescent="0.35">
      <c r="A1583" t="s">
        <v>163</v>
      </c>
      <c r="B1583" t="s">
        <v>13</v>
      </c>
      <c r="C1583" t="s">
        <v>14</v>
      </c>
      <c r="D1583" t="s">
        <v>2835</v>
      </c>
      <c r="E1583" t="s">
        <v>2836</v>
      </c>
      <c r="F1583">
        <v>1</v>
      </c>
      <c r="G1583" s="4">
        <v>384000</v>
      </c>
      <c r="H1583" s="4">
        <v>463000</v>
      </c>
    </row>
    <row r="1584" spans="1:8" x14ac:dyDescent="0.35">
      <c r="A1584" t="s">
        <v>1782</v>
      </c>
      <c r="B1584" t="s">
        <v>1107</v>
      </c>
      <c r="C1584" t="s">
        <v>70</v>
      </c>
      <c r="D1584" t="s">
        <v>2835</v>
      </c>
      <c r="E1584" t="s">
        <v>2836</v>
      </c>
      <c r="F1584">
        <v>2</v>
      </c>
      <c r="G1584" s="4">
        <v>352000</v>
      </c>
      <c r="H1584" s="4">
        <v>462500</v>
      </c>
    </row>
    <row r="1585" spans="1:8" x14ac:dyDescent="0.35">
      <c r="A1585" t="s">
        <v>79</v>
      </c>
      <c r="B1585" t="s">
        <v>80</v>
      </c>
      <c r="C1585" t="s">
        <v>22</v>
      </c>
      <c r="D1585" t="s">
        <v>2841</v>
      </c>
      <c r="E1585" t="s">
        <v>2842</v>
      </c>
      <c r="F1585">
        <v>1</v>
      </c>
      <c r="G1585" s="4">
        <v>383000</v>
      </c>
      <c r="H1585" s="4">
        <v>462500</v>
      </c>
    </row>
    <row r="1586" spans="1:8" x14ac:dyDescent="0.35">
      <c r="A1586" t="s">
        <v>78</v>
      </c>
      <c r="B1586" t="s">
        <v>67</v>
      </c>
      <c r="C1586" t="s">
        <v>14</v>
      </c>
      <c r="D1586" t="s">
        <v>2843</v>
      </c>
      <c r="E1586" t="s">
        <v>2844</v>
      </c>
      <c r="F1586">
        <v>1</v>
      </c>
      <c r="G1586" s="4">
        <v>383000</v>
      </c>
      <c r="H1586" s="4">
        <v>462500</v>
      </c>
    </row>
    <row r="1587" spans="1:8" x14ac:dyDescent="0.35">
      <c r="A1587" t="s">
        <v>1783</v>
      </c>
      <c r="B1587" t="s">
        <v>1784</v>
      </c>
      <c r="C1587" t="s">
        <v>56</v>
      </c>
      <c r="D1587" t="s">
        <v>2821</v>
      </c>
      <c r="E1587" t="s">
        <v>2822</v>
      </c>
      <c r="F1587">
        <v>1</v>
      </c>
      <c r="G1587" s="4">
        <v>266000</v>
      </c>
      <c r="H1587" s="4">
        <v>460000</v>
      </c>
    </row>
    <row r="1588" spans="1:8" x14ac:dyDescent="0.35">
      <c r="A1588" t="s">
        <v>1785</v>
      </c>
      <c r="B1588" t="s">
        <v>1786</v>
      </c>
      <c r="C1588" t="s">
        <v>204</v>
      </c>
      <c r="D1588" t="s">
        <v>2835</v>
      </c>
      <c r="E1588" t="s">
        <v>2836</v>
      </c>
      <c r="F1588">
        <v>1</v>
      </c>
      <c r="G1588" s="4">
        <v>375000</v>
      </c>
      <c r="H1588" s="4">
        <v>451750</v>
      </c>
    </row>
    <row r="1589" spans="1:8" x14ac:dyDescent="0.35">
      <c r="A1589" t="s">
        <v>1787</v>
      </c>
      <c r="B1589" t="s">
        <v>98</v>
      </c>
      <c r="C1589" t="s">
        <v>17</v>
      </c>
      <c r="D1589" t="s">
        <v>2827</v>
      </c>
      <c r="E1589" t="s">
        <v>2828</v>
      </c>
      <c r="F1589">
        <v>1</v>
      </c>
      <c r="G1589" s="4">
        <v>374000</v>
      </c>
      <c r="H1589" s="4">
        <v>451000</v>
      </c>
    </row>
    <row r="1590" spans="1:8" x14ac:dyDescent="0.35">
      <c r="A1590" t="s">
        <v>398</v>
      </c>
      <c r="B1590" t="s">
        <v>399</v>
      </c>
      <c r="C1590" t="s">
        <v>193</v>
      </c>
      <c r="D1590" t="s">
        <v>2855</v>
      </c>
      <c r="E1590" t="s">
        <v>2856</v>
      </c>
      <c r="F1590">
        <v>1</v>
      </c>
      <c r="G1590" s="4">
        <v>373000</v>
      </c>
      <c r="H1590" s="4">
        <v>450000</v>
      </c>
    </row>
    <row r="1591" spans="1:8" x14ac:dyDescent="0.35">
      <c r="A1591" t="s">
        <v>1788</v>
      </c>
      <c r="B1591" t="s">
        <v>1789</v>
      </c>
      <c r="C1591" t="s">
        <v>94</v>
      </c>
      <c r="D1591" t="s">
        <v>2849</v>
      </c>
      <c r="E1591" t="s">
        <v>2850</v>
      </c>
      <c r="F1591">
        <v>1</v>
      </c>
      <c r="G1591" s="4">
        <v>281000</v>
      </c>
      <c r="H1591" s="4">
        <v>450000</v>
      </c>
    </row>
    <row r="1592" spans="1:8" x14ac:dyDescent="0.35">
      <c r="A1592" t="s">
        <v>1790</v>
      </c>
      <c r="B1592" t="s">
        <v>1791</v>
      </c>
      <c r="C1592" t="s">
        <v>50</v>
      </c>
      <c r="D1592" t="s">
        <v>2825</v>
      </c>
      <c r="E1592" t="s">
        <v>2826</v>
      </c>
      <c r="F1592">
        <v>1</v>
      </c>
      <c r="G1592" s="4">
        <v>373000</v>
      </c>
      <c r="H1592" s="4">
        <v>450000</v>
      </c>
    </row>
    <row r="1593" spans="1:8" x14ac:dyDescent="0.35">
      <c r="A1593" t="s">
        <v>1792</v>
      </c>
      <c r="B1593" t="s">
        <v>887</v>
      </c>
      <c r="C1593" t="s">
        <v>126</v>
      </c>
      <c r="D1593" t="s">
        <v>2903</v>
      </c>
      <c r="E1593" t="s">
        <v>2904</v>
      </c>
      <c r="F1593">
        <v>1</v>
      </c>
      <c r="G1593" s="4">
        <v>370000</v>
      </c>
      <c r="H1593" s="4">
        <v>450000</v>
      </c>
    </row>
    <row r="1594" spans="1:8" x14ac:dyDescent="0.35">
      <c r="A1594" t="s">
        <v>1550</v>
      </c>
      <c r="B1594" t="s">
        <v>233</v>
      </c>
      <c r="C1594" t="s">
        <v>14</v>
      </c>
      <c r="D1594" t="s">
        <v>2817</v>
      </c>
      <c r="E1594" t="s">
        <v>2818</v>
      </c>
      <c r="F1594">
        <v>1</v>
      </c>
      <c r="G1594" s="4">
        <v>373000</v>
      </c>
      <c r="H1594" s="4">
        <v>450000</v>
      </c>
    </row>
    <row r="1595" spans="1:8" x14ac:dyDescent="0.35">
      <c r="A1595" t="s">
        <v>1793</v>
      </c>
      <c r="B1595" t="s">
        <v>1794</v>
      </c>
      <c r="C1595" t="s">
        <v>139</v>
      </c>
      <c r="D1595" t="s">
        <v>2863</v>
      </c>
      <c r="E1595" t="s">
        <v>2864</v>
      </c>
      <c r="F1595">
        <v>1</v>
      </c>
      <c r="G1595" s="4">
        <v>373000</v>
      </c>
      <c r="H1595" s="4">
        <v>450000</v>
      </c>
    </row>
    <row r="1596" spans="1:8" x14ac:dyDescent="0.35">
      <c r="A1596" t="s">
        <v>1795</v>
      </c>
      <c r="B1596" t="s">
        <v>1796</v>
      </c>
      <c r="C1596" t="s">
        <v>861</v>
      </c>
      <c r="D1596" t="s">
        <v>2937</v>
      </c>
      <c r="E1596" t="s">
        <v>2938</v>
      </c>
      <c r="F1596">
        <v>1</v>
      </c>
      <c r="G1596" s="4">
        <v>270000</v>
      </c>
      <c r="H1596" s="4">
        <v>450000</v>
      </c>
    </row>
    <row r="1597" spans="1:8" x14ac:dyDescent="0.35">
      <c r="A1597" t="s">
        <v>1797</v>
      </c>
      <c r="B1597" t="s">
        <v>1757</v>
      </c>
      <c r="C1597" t="s">
        <v>166</v>
      </c>
      <c r="D1597" t="s">
        <v>2863</v>
      </c>
      <c r="E1597" t="s">
        <v>2864</v>
      </c>
      <c r="F1597">
        <v>1</v>
      </c>
      <c r="G1597" s="4">
        <v>373000</v>
      </c>
      <c r="H1597" s="4">
        <v>450000</v>
      </c>
    </row>
    <row r="1598" spans="1:8" x14ac:dyDescent="0.35">
      <c r="A1598" t="s">
        <v>1798</v>
      </c>
      <c r="B1598" t="s">
        <v>1799</v>
      </c>
      <c r="C1598" t="s">
        <v>1049</v>
      </c>
      <c r="D1598" t="s">
        <v>2929</v>
      </c>
      <c r="E1598" t="s">
        <v>2930</v>
      </c>
      <c r="F1598">
        <v>1</v>
      </c>
      <c r="G1598" s="4">
        <v>374000</v>
      </c>
      <c r="H1598" s="4">
        <v>450000</v>
      </c>
    </row>
    <row r="1599" spans="1:8" x14ac:dyDescent="0.35">
      <c r="A1599" t="s">
        <v>304</v>
      </c>
      <c r="B1599" t="s">
        <v>305</v>
      </c>
      <c r="C1599" t="s">
        <v>50</v>
      </c>
      <c r="D1599" t="s">
        <v>2887</v>
      </c>
      <c r="E1599" t="s">
        <v>2888</v>
      </c>
      <c r="F1599">
        <v>1</v>
      </c>
      <c r="G1599" s="4">
        <v>373000</v>
      </c>
      <c r="H1599" s="4">
        <v>450000</v>
      </c>
    </row>
    <row r="1600" spans="1:8" x14ac:dyDescent="0.35">
      <c r="A1600" t="s">
        <v>1800</v>
      </c>
      <c r="B1600" t="s">
        <v>1172</v>
      </c>
      <c r="C1600" t="s">
        <v>1049</v>
      </c>
      <c r="D1600" t="s">
        <v>2819</v>
      </c>
      <c r="E1600" t="s">
        <v>2820</v>
      </c>
      <c r="F1600">
        <v>1</v>
      </c>
      <c r="G1600" s="4">
        <v>373000</v>
      </c>
      <c r="H1600" s="4">
        <v>449045</v>
      </c>
    </row>
    <row r="1601" spans="1:8" x14ac:dyDescent="0.35">
      <c r="A1601" t="s">
        <v>1801</v>
      </c>
      <c r="B1601" t="s">
        <v>374</v>
      </c>
      <c r="C1601" t="s">
        <v>70</v>
      </c>
      <c r="D1601" t="s">
        <v>2835</v>
      </c>
      <c r="E1601" t="s">
        <v>2836</v>
      </c>
      <c r="F1601">
        <v>1</v>
      </c>
      <c r="G1601" s="4">
        <v>372000</v>
      </c>
      <c r="H1601" s="4">
        <v>448500</v>
      </c>
    </row>
    <row r="1602" spans="1:8" x14ac:dyDescent="0.35">
      <c r="A1602" t="s">
        <v>158</v>
      </c>
      <c r="B1602" t="s">
        <v>159</v>
      </c>
      <c r="C1602" t="s">
        <v>62</v>
      </c>
      <c r="D1602" t="s">
        <v>2879</v>
      </c>
      <c r="E1602" t="s">
        <v>2880</v>
      </c>
      <c r="F1602">
        <v>1</v>
      </c>
      <c r="G1602" s="4">
        <v>324000</v>
      </c>
      <c r="H1602" s="4">
        <v>448400</v>
      </c>
    </row>
    <row r="1603" spans="1:8" x14ac:dyDescent="0.35">
      <c r="A1603" t="s">
        <v>1802</v>
      </c>
      <c r="B1603" t="s">
        <v>301</v>
      </c>
      <c r="C1603" t="s">
        <v>77</v>
      </c>
      <c r="D1603" t="s">
        <v>2855</v>
      </c>
      <c r="E1603" t="s">
        <v>2856</v>
      </c>
      <c r="F1603">
        <v>1</v>
      </c>
      <c r="G1603" s="4">
        <v>369000</v>
      </c>
      <c r="H1603" s="4">
        <v>446000</v>
      </c>
    </row>
    <row r="1604" spans="1:8" x14ac:dyDescent="0.35">
      <c r="A1604" t="s">
        <v>291</v>
      </c>
      <c r="B1604" t="s">
        <v>93</v>
      </c>
      <c r="C1604" t="s">
        <v>94</v>
      </c>
      <c r="D1604" t="s">
        <v>2835</v>
      </c>
      <c r="E1604" t="s">
        <v>2836</v>
      </c>
      <c r="F1604">
        <v>1</v>
      </c>
      <c r="G1604" s="4">
        <v>324000</v>
      </c>
      <c r="H1604" s="4">
        <v>445000</v>
      </c>
    </row>
    <row r="1605" spans="1:8" x14ac:dyDescent="0.35">
      <c r="A1605" t="s">
        <v>1803</v>
      </c>
      <c r="B1605" t="s">
        <v>1804</v>
      </c>
      <c r="C1605" t="s">
        <v>17</v>
      </c>
      <c r="D1605" t="s">
        <v>2827</v>
      </c>
      <c r="E1605" t="s">
        <v>2828</v>
      </c>
      <c r="F1605">
        <v>1</v>
      </c>
      <c r="G1605" s="4">
        <v>435000</v>
      </c>
      <c r="H1605" s="4">
        <v>443000</v>
      </c>
    </row>
    <row r="1606" spans="1:8" x14ac:dyDescent="0.35">
      <c r="A1606" t="s">
        <v>1805</v>
      </c>
      <c r="B1606" t="s">
        <v>1806</v>
      </c>
      <c r="C1606" t="s">
        <v>50</v>
      </c>
      <c r="D1606" t="s">
        <v>2825</v>
      </c>
      <c r="E1606" t="s">
        <v>2826</v>
      </c>
      <c r="F1606">
        <v>2</v>
      </c>
      <c r="G1606" s="4">
        <v>334000</v>
      </c>
      <c r="H1606" s="4">
        <v>439250</v>
      </c>
    </row>
    <row r="1607" spans="1:8" x14ac:dyDescent="0.35">
      <c r="A1607" t="s">
        <v>956</v>
      </c>
      <c r="B1607" t="s">
        <v>765</v>
      </c>
      <c r="C1607" t="s">
        <v>35</v>
      </c>
      <c r="D1607" t="s">
        <v>2837</v>
      </c>
      <c r="E1607" t="s">
        <v>2838</v>
      </c>
      <c r="F1607">
        <v>1</v>
      </c>
      <c r="G1607" s="4">
        <v>360000</v>
      </c>
      <c r="H1607" s="4">
        <v>435000</v>
      </c>
    </row>
    <row r="1608" spans="1:8" x14ac:dyDescent="0.35">
      <c r="A1608" t="s">
        <v>15</v>
      </c>
      <c r="B1608" t="s">
        <v>16</v>
      </c>
      <c r="C1608" t="s">
        <v>17</v>
      </c>
      <c r="D1608" t="s">
        <v>2847</v>
      </c>
      <c r="E1608" t="s">
        <v>2848</v>
      </c>
      <c r="F1608">
        <v>1</v>
      </c>
      <c r="G1608" s="4">
        <v>360000</v>
      </c>
      <c r="H1608" s="4">
        <v>434500</v>
      </c>
    </row>
    <row r="1609" spans="1:8" x14ac:dyDescent="0.35">
      <c r="A1609" t="s">
        <v>1808</v>
      </c>
      <c r="B1609" t="s">
        <v>76</v>
      </c>
      <c r="C1609" t="s">
        <v>8</v>
      </c>
      <c r="D1609" t="s">
        <v>2881</v>
      </c>
      <c r="E1609" t="s">
        <v>2882</v>
      </c>
      <c r="F1609">
        <v>1</v>
      </c>
      <c r="G1609" s="4">
        <v>359000</v>
      </c>
      <c r="H1609" s="4">
        <v>432500</v>
      </c>
    </row>
    <row r="1610" spans="1:8" x14ac:dyDescent="0.35">
      <c r="A1610" t="s">
        <v>1809</v>
      </c>
      <c r="B1610" t="s">
        <v>1065</v>
      </c>
      <c r="C1610" t="s">
        <v>14</v>
      </c>
      <c r="D1610" t="s">
        <v>2857</v>
      </c>
      <c r="E1610" t="s">
        <v>2858</v>
      </c>
      <c r="F1610">
        <v>1</v>
      </c>
      <c r="G1610" s="4">
        <v>358000</v>
      </c>
      <c r="H1610" s="4">
        <v>430110</v>
      </c>
    </row>
    <row r="1611" spans="1:8" x14ac:dyDescent="0.35">
      <c r="A1611" t="s">
        <v>1810</v>
      </c>
      <c r="B1611" t="s">
        <v>1811</v>
      </c>
      <c r="C1611" t="s">
        <v>315</v>
      </c>
      <c r="D1611" t="s">
        <v>2905</v>
      </c>
      <c r="E1611" t="s">
        <v>2906</v>
      </c>
      <c r="F1611">
        <v>1</v>
      </c>
      <c r="G1611" s="4">
        <v>355000</v>
      </c>
      <c r="H1611" s="4">
        <v>430000</v>
      </c>
    </row>
    <row r="1612" spans="1:8" x14ac:dyDescent="0.35">
      <c r="A1612" t="s">
        <v>1812</v>
      </c>
      <c r="B1612" t="s">
        <v>1063</v>
      </c>
      <c r="C1612" t="s">
        <v>366</v>
      </c>
      <c r="D1612" t="s">
        <v>2875</v>
      </c>
      <c r="E1612" t="s">
        <v>2876</v>
      </c>
      <c r="F1612">
        <v>1</v>
      </c>
      <c r="G1612" s="4">
        <v>311000</v>
      </c>
      <c r="H1612" s="4">
        <v>428500</v>
      </c>
    </row>
    <row r="1613" spans="1:8" x14ac:dyDescent="0.35">
      <c r="A1613" t="s">
        <v>1813</v>
      </c>
      <c r="B1613" t="s">
        <v>212</v>
      </c>
      <c r="C1613" t="s">
        <v>213</v>
      </c>
      <c r="D1613" t="s">
        <v>2869</v>
      </c>
      <c r="E1613" t="s">
        <v>2870</v>
      </c>
      <c r="F1613">
        <v>1</v>
      </c>
      <c r="G1613" s="4">
        <v>308000</v>
      </c>
      <c r="H1613" s="4">
        <v>425000</v>
      </c>
    </row>
    <row r="1614" spans="1:8" x14ac:dyDescent="0.35">
      <c r="A1614" t="s">
        <v>1814</v>
      </c>
      <c r="B1614" t="s">
        <v>1815</v>
      </c>
      <c r="C1614" t="s">
        <v>53</v>
      </c>
      <c r="D1614" t="s">
        <v>2847</v>
      </c>
      <c r="E1614" t="s">
        <v>2848</v>
      </c>
      <c r="F1614">
        <v>1</v>
      </c>
      <c r="G1614" s="4">
        <v>352000</v>
      </c>
      <c r="H1614" s="4">
        <v>425000</v>
      </c>
    </row>
    <row r="1615" spans="1:8" x14ac:dyDescent="0.35">
      <c r="A1615" t="s">
        <v>1816</v>
      </c>
      <c r="B1615" t="s">
        <v>1689</v>
      </c>
      <c r="C1615" t="s">
        <v>861</v>
      </c>
      <c r="D1615" t="s">
        <v>2937</v>
      </c>
      <c r="E1615" t="s">
        <v>2938</v>
      </c>
      <c r="F1615">
        <v>1</v>
      </c>
      <c r="G1615" s="4">
        <v>308000</v>
      </c>
      <c r="H1615" s="4">
        <v>425000</v>
      </c>
    </row>
    <row r="1616" spans="1:8" x14ac:dyDescent="0.35">
      <c r="A1616" t="s">
        <v>1817</v>
      </c>
      <c r="B1616" t="s">
        <v>1818</v>
      </c>
      <c r="C1616" t="s">
        <v>101</v>
      </c>
      <c r="D1616" t="s">
        <v>2917</v>
      </c>
      <c r="E1616" t="s">
        <v>2918</v>
      </c>
      <c r="F1616">
        <v>1</v>
      </c>
      <c r="G1616" s="4">
        <v>351000</v>
      </c>
      <c r="H1616" s="4">
        <v>423432</v>
      </c>
    </row>
    <row r="1617" spans="1:8" x14ac:dyDescent="0.35">
      <c r="A1617" t="s">
        <v>973</v>
      </c>
      <c r="B1617" t="s">
        <v>974</v>
      </c>
      <c r="C1617" t="s">
        <v>166</v>
      </c>
      <c r="D1617" t="s">
        <v>2823</v>
      </c>
      <c r="E1617" t="s">
        <v>2824</v>
      </c>
      <c r="F1617">
        <v>1</v>
      </c>
      <c r="G1617" s="4">
        <v>350000</v>
      </c>
      <c r="H1617" s="4">
        <v>422500</v>
      </c>
    </row>
    <row r="1618" spans="1:8" x14ac:dyDescent="0.35">
      <c r="A1618" t="s">
        <v>1819</v>
      </c>
      <c r="B1618" t="s">
        <v>1820</v>
      </c>
      <c r="C1618" t="s">
        <v>245</v>
      </c>
      <c r="D1618" t="s">
        <v>2895</v>
      </c>
      <c r="E1618" t="s">
        <v>2896</v>
      </c>
      <c r="F1618">
        <v>1</v>
      </c>
      <c r="G1618" s="4">
        <v>350000</v>
      </c>
      <c r="H1618" s="4">
        <v>422500</v>
      </c>
    </row>
    <row r="1619" spans="1:8" x14ac:dyDescent="0.35">
      <c r="A1619" t="s">
        <v>1821</v>
      </c>
      <c r="B1619" t="s">
        <v>1822</v>
      </c>
      <c r="C1619" t="s">
        <v>83</v>
      </c>
      <c r="D1619" t="s">
        <v>2855</v>
      </c>
      <c r="E1619" t="s">
        <v>2856</v>
      </c>
      <c r="F1619">
        <v>1</v>
      </c>
      <c r="G1619" s="4">
        <v>306000</v>
      </c>
      <c r="H1619" s="4">
        <v>422136</v>
      </c>
    </row>
    <row r="1620" spans="1:8" x14ac:dyDescent="0.35">
      <c r="A1620" t="s">
        <v>1823</v>
      </c>
      <c r="B1620" t="s">
        <v>1322</v>
      </c>
      <c r="C1620" t="s">
        <v>245</v>
      </c>
      <c r="D1620" t="s">
        <v>2895</v>
      </c>
      <c r="E1620" t="s">
        <v>2896</v>
      </c>
      <c r="F1620">
        <v>2</v>
      </c>
      <c r="G1620" s="4">
        <v>319000</v>
      </c>
      <c r="H1620" s="4">
        <v>420637</v>
      </c>
    </row>
    <row r="1621" spans="1:8" x14ac:dyDescent="0.35">
      <c r="A1621" t="s">
        <v>79</v>
      </c>
      <c r="B1621" t="s">
        <v>80</v>
      </c>
      <c r="C1621" t="s">
        <v>22</v>
      </c>
      <c r="D1621" t="s">
        <v>2843</v>
      </c>
      <c r="E1621" t="s">
        <v>2844</v>
      </c>
      <c r="F1621">
        <v>1</v>
      </c>
      <c r="G1621" s="4">
        <v>348000</v>
      </c>
      <c r="H1621" s="4">
        <v>420000</v>
      </c>
    </row>
    <row r="1622" spans="1:8" x14ac:dyDescent="0.35">
      <c r="A1622" t="s">
        <v>542</v>
      </c>
      <c r="B1622" t="s">
        <v>138</v>
      </c>
      <c r="C1622" t="s">
        <v>139</v>
      </c>
      <c r="D1622" t="s">
        <v>2849</v>
      </c>
      <c r="E1622" t="s">
        <v>2850</v>
      </c>
      <c r="F1622">
        <v>1</v>
      </c>
      <c r="G1622" s="4">
        <v>352000</v>
      </c>
      <c r="H1622" s="4">
        <v>420000</v>
      </c>
    </row>
    <row r="1623" spans="1:8" x14ac:dyDescent="0.35">
      <c r="A1623" t="s">
        <v>1824</v>
      </c>
      <c r="B1623" t="s">
        <v>1825</v>
      </c>
      <c r="C1623" t="s">
        <v>363</v>
      </c>
      <c r="D1623" t="s">
        <v>2879</v>
      </c>
      <c r="E1623" t="s">
        <v>2880</v>
      </c>
      <c r="F1623">
        <v>1</v>
      </c>
      <c r="G1623" s="4">
        <v>347000</v>
      </c>
      <c r="H1623" s="4">
        <v>420000</v>
      </c>
    </row>
    <row r="1624" spans="1:8" x14ac:dyDescent="0.35">
      <c r="A1624" t="s">
        <v>1826</v>
      </c>
      <c r="B1624" t="s">
        <v>1827</v>
      </c>
      <c r="C1624" t="s">
        <v>56</v>
      </c>
      <c r="D1624" t="s">
        <v>2821</v>
      </c>
      <c r="E1624" t="s">
        <v>2822</v>
      </c>
      <c r="F1624">
        <v>1</v>
      </c>
      <c r="G1624" s="4">
        <v>347000</v>
      </c>
      <c r="H1624" s="4">
        <v>420000</v>
      </c>
    </row>
    <row r="1625" spans="1:8" x14ac:dyDescent="0.35">
      <c r="A1625" t="s">
        <v>1828</v>
      </c>
      <c r="B1625" t="s">
        <v>1829</v>
      </c>
      <c r="C1625" t="s">
        <v>116</v>
      </c>
      <c r="D1625" t="s">
        <v>2945</v>
      </c>
      <c r="E1625" t="s">
        <v>2946</v>
      </c>
      <c r="F1625">
        <v>1</v>
      </c>
      <c r="G1625" s="4">
        <v>305000</v>
      </c>
      <c r="H1625" s="4">
        <v>420000</v>
      </c>
    </row>
    <row r="1626" spans="1:8" x14ac:dyDescent="0.35">
      <c r="A1626" t="s">
        <v>1830</v>
      </c>
      <c r="B1626" t="s">
        <v>662</v>
      </c>
      <c r="C1626" t="s">
        <v>94</v>
      </c>
      <c r="D1626" t="s">
        <v>2849</v>
      </c>
      <c r="E1626" t="s">
        <v>2850</v>
      </c>
      <c r="F1626">
        <v>1</v>
      </c>
      <c r="G1626" s="4">
        <v>348000</v>
      </c>
      <c r="H1626" s="4">
        <v>420000</v>
      </c>
    </row>
    <row r="1627" spans="1:8" x14ac:dyDescent="0.35">
      <c r="A1627" t="s">
        <v>1505</v>
      </c>
      <c r="B1627" t="s">
        <v>870</v>
      </c>
      <c r="C1627" t="s">
        <v>154</v>
      </c>
      <c r="D1627" t="s">
        <v>2825</v>
      </c>
      <c r="E1627" t="s">
        <v>2826</v>
      </c>
      <c r="F1627">
        <v>1</v>
      </c>
      <c r="G1627" s="4">
        <v>348000</v>
      </c>
      <c r="H1627" s="4">
        <v>418870</v>
      </c>
    </row>
    <row r="1628" spans="1:8" x14ac:dyDescent="0.35">
      <c r="A1628" t="s">
        <v>1831</v>
      </c>
      <c r="B1628" t="s">
        <v>1236</v>
      </c>
      <c r="C1628" t="s">
        <v>47</v>
      </c>
      <c r="D1628" t="s">
        <v>2925</v>
      </c>
      <c r="E1628" t="s">
        <v>2926</v>
      </c>
      <c r="F1628">
        <v>1</v>
      </c>
      <c r="G1628" s="4">
        <v>305000</v>
      </c>
      <c r="H1628" s="4">
        <v>418750</v>
      </c>
    </row>
    <row r="1629" spans="1:8" x14ac:dyDescent="0.35">
      <c r="A1629" t="s">
        <v>1832</v>
      </c>
      <c r="B1629" t="s">
        <v>491</v>
      </c>
      <c r="C1629" t="s">
        <v>56</v>
      </c>
      <c r="D1629" t="s">
        <v>2821</v>
      </c>
      <c r="E1629" t="s">
        <v>2822</v>
      </c>
      <c r="F1629">
        <v>1</v>
      </c>
      <c r="G1629" s="4">
        <v>261000</v>
      </c>
      <c r="H1629" s="4">
        <v>418600</v>
      </c>
    </row>
    <row r="1630" spans="1:8" x14ac:dyDescent="0.35">
      <c r="A1630" t="s">
        <v>881</v>
      </c>
      <c r="B1630" t="s">
        <v>1074</v>
      </c>
      <c r="C1630" t="s">
        <v>47</v>
      </c>
      <c r="D1630" t="s">
        <v>2863</v>
      </c>
      <c r="E1630" t="s">
        <v>2864</v>
      </c>
      <c r="F1630">
        <v>1</v>
      </c>
      <c r="G1630" s="4">
        <v>347000</v>
      </c>
      <c r="H1630" s="4">
        <v>418500</v>
      </c>
    </row>
    <row r="1631" spans="1:8" x14ac:dyDescent="0.35">
      <c r="A1631" t="s">
        <v>1833</v>
      </c>
      <c r="B1631" t="s">
        <v>1834</v>
      </c>
      <c r="C1631" t="s">
        <v>56</v>
      </c>
      <c r="D1631" t="s">
        <v>2837</v>
      </c>
      <c r="E1631" t="s">
        <v>2838</v>
      </c>
      <c r="F1631">
        <v>1</v>
      </c>
      <c r="G1631" s="4">
        <v>432000</v>
      </c>
      <c r="H1631" s="4">
        <v>418282</v>
      </c>
    </row>
    <row r="1632" spans="1:8" x14ac:dyDescent="0.35">
      <c r="A1632" t="s">
        <v>1835</v>
      </c>
      <c r="B1632" t="s">
        <v>1205</v>
      </c>
      <c r="C1632" t="s">
        <v>283</v>
      </c>
      <c r="D1632" t="s">
        <v>2907</v>
      </c>
      <c r="E1632" t="s">
        <v>2908</v>
      </c>
      <c r="F1632">
        <v>1</v>
      </c>
      <c r="G1632" s="4">
        <v>257000</v>
      </c>
      <c r="H1632" s="4">
        <v>416000</v>
      </c>
    </row>
    <row r="1633" spans="1:8" x14ac:dyDescent="0.35">
      <c r="A1633" t="s">
        <v>9</v>
      </c>
      <c r="B1633" t="s">
        <v>10</v>
      </c>
      <c r="C1633" t="s">
        <v>11</v>
      </c>
      <c r="D1633" t="s">
        <v>2947</v>
      </c>
      <c r="E1633" t="s">
        <v>2948</v>
      </c>
      <c r="F1633">
        <v>1</v>
      </c>
      <c r="G1633" s="4">
        <v>345000</v>
      </c>
      <c r="H1633" s="4">
        <v>415000</v>
      </c>
    </row>
    <row r="1634" spans="1:8" x14ac:dyDescent="0.35">
      <c r="A1634" t="s">
        <v>102</v>
      </c>
      <c r="B1634" t="s">
        <v>103</v>
      </c>
      <c r="C1634" t="s">
        <v>17</v>
      </c>
      <c r="D1634" t="s">
        <v>2851</v>
      </c>
      <c r="E1634" t="s">
        <v>2852</v>
      </c>
      <c r="F1634">
        <v>1</v>
      </c>
      <c r="G1634" s="4">
        <v>344000</v>
      </c>
      <c r="H1634" s="4">
        <v>412000</v>
      </c>
    </row>
    <row r="1635" spans="1:8" x14ac:dyDescent="0.35">
      <c r="A1635" t="s">
        <v>1295</v>
      </c>
      <c r="B1635" t="s">
        <v>750</v>
      </c>
      <c r="C1635" t="s">
        <v>245</v>
      </c>
      <c r="D1635" t="s">
        <v>2845</v>
      </c>
      <c r="E1635" t="s">
        <v>2846</v>
      </c>
      <c r="F1635">
        <v>1</v>
      </c>
      <c r="G1635" s="4">
        <v>341000</v>
      </c>
      <c r="H1635" s="4">
        <v>410750</v>
      </c>
    </row>
    <row r="1636" spans="1:8" x14ac:dyDescent="0.35">
      <c r="A1636" t="s">
        <v>1836</v>
      </c>
      <c r="B1636" t="s">
        <v>1837</v>
      </c>
      <c r="C1636" t="s">
        <v>245</v>
      </c>
      <c r="D1636" t="s">
        <v>2895</v>
      </c>
      <c r="E1636" t="s">
        <v>2896</v>
      </c>
      <c r="F1636">
        <v>1</v>
      </c>
      <c r="G1636" s="4">
        <v>340000</v>
      </c>
      <c r="H1636" s="4">
        <v>410000</v>
      </c>
    </row>
    <row r="1637" spans="1:8" x14ac:dyDescent="0.35">
      <c r="A1637" t="s">
        <v>1838</v>
      </c>
      <c r="B1637" t="s">
        <v>887</v>
      </c>
      <c r="C1637" t="s">
        <v>56</v>
      </c>
      <c r="D1637" t="s">
        <v>2821</v>
      </c>
      <c r="E1637" t="s">
        <v>2822</v>
      </c>
      <c r="F1637">
        <v>1</v>
      </c>
      <c r="G1637" s="4">
        <v>300000</v>
      </c>
      <c r="H1637" s="4">
        <v>408500</v>
      </c>
    </row>
    <row r="1638" spans="1:8" x14ac:dyDescent="0.35">
      <c r="A1638" t="s">
        <v>217</v>
      </c>
      <c r="B1638" t="s">
        <v>218</v>
      </c>
      <c r="C1638" t="s">
        <v>22</v>
      </c>
      <c r="D1638" t="s">
        <v>2815</v>
      </c>
      <c r="E1638" t="s">
        <v>2816</v>
      </c>
      <c r="F1638">
        <v>1</v>
      </c>
      <c r="G1638" s="4">
        <v>338000</v>
      </c>
      <c r="H1638" s="4">
        <v>407650</v>
      </c>
    </row>
    <row r="1639" spans="1:8" x14ac:dyDescent="0.35">
      <c r="A1639" t="s">
        <v>1839</v>
      </c>
      <c r="B1639" t="s">
        <v>1773</v>
      </c>
      <c r="C1639" t="s">
        <v>283</v>
      </c>
      <c r="D1639" t="s">
        <v>2907</v>
      </c>
      <c r="E1639" t="s">
        <v>2908</v>
      </c>
      <c r="F1639">
        <v>2</v>
      </c>
      <c r="G1639" s="4">
        <v>314000</v>
      </c>
      <c r="H1639" s="4">
        <v>406942</v>
      </c>
    </row>
    <row r="1640" spans="1:8" x14ac:dyDescent="0.35">
      <c r="A1640" t="s">
        <v>393</v>
      </c>
      <c r="B1640" t="s">
        <v>1178</v>
      </c>
      <c r="C1640" t="s">
        <v>44</v>
      </c>
      <c r="D1640" t="s">
        <v>2933</v>
      </c>
      <c r="E1640" t="s">
        <v>2934</v>
      </c>
      <c r="F1640">
        <v>2</v>
      </c>
      <c r="G1640" s="4">
        <v>398000</v>
      </c>
      <c r="H1640" s="4">
        <v>406900</v>
      </c>
    </row>
    <row r="1641" spans="1:8" x14ac:dyDescent="0.35">
      <c r="A1641" t="s">
        <v>390</v>
      </c>
      <c r="B1641" t="s">
        <v>391</v>
      </c>
      <c r="C1641" t="s">
        <v>94</v>
      </c>
      <c r="D1641" t="s">
        <v>2857</v>
      </c>
      <c r="E1641" t="s">
        <v>2858</v>
      </c>
      <c r="F1641">
        <v>1</v>
      </c>
      <c r="G1641" s="4">
        <v>337000</v>
      </c>
      <c r="H1641" s="4">
        <v>406620</v>
      </c>
    </row>
    <row r="1642" spans="1:8" x14ac:dyDescent="0.35">
      <c r="A1642" t="s">
        <v>1840</v>
      </c>
      <c r="B1642" t="s">
        <v>1841</v>
      </c>
      <c r="C1642" t="s">
        <v>77</v>
      </c>
      <c r="D1642" t="s">
        <v>2829</v>
      </c>
      <c r="E1642" t="s">
        <v>2830</v>
      </c>
      <c r="F1642">
        <v>1</v>
      </c>
      <c r="G1642" s="4">
        <v>338000</v>
      </c>
      <c r="H1642" s="4">
        <v>406250</v>
      </c>
    </row>
    <row r="1643" spans="1:8" x14ac:dyDescent="0.35">
      <c r="A1643" t="s">
        <v>1842</v>
      </c>
      <c r="B1643" t="s">
        <v>1843</v>
      </c>
      <c r="C1643" t="s">
        <v>14</v>
      </c>
      <c r="D1643" t="s">
        <v>2873</v>
      </c>
      <c r="E1643" t="s">
        <v>2874</v>
      </c>
      <c r="F1643">
        <v>1</v>
      </c>
      <c r="G1643" s="4">
        <v>335000</v>
      </c>
      <c r="H1643" s="4">
        <v>405000</v>
      </c>
    </row>
    <row r="1644" spans="1:8" x14ac:dyDescent="0.35">
      <c r="A1644" t="s">
        <v>1844</v>
      </c>
      <c r="B1644" t="s">
        <v>1845</v>
      </c>
      <c r="C1644" t="s">
        <v>166</v>
      </c>
      <c r="D1644" t="s">
        <v>2823</v>
      </c>
      <c r="E1644" t="s">
        <v>2824</v>
      </c>
      <c r="F1644">
        <v>1</v>
      </c>
      <c r="G1644" s="4">
        <v>293000</v>
      </c>
      <c r="H1644" s="4">
        <v>403700</v>
      </c>
    </row>
    <row r="1645" spans="1:8" x14ac:dyDescent="0.35">
      <c r="A1645" t="s">
        <v>1846</v>
      </c>
      <c r="B1645" t="s">
        <v>1236</v>
      </c>
      <c r="C1645" t="s">
        <v>47</v>
      </c>
      <c r="D1645" t="s">
        <v>2849</v>
      </c>
      <c r="E1645" t="s">
        <v>2850</v>
      </c>
      <c r="F1645">
        <v>1</v>
      </c>
      <c r="G1645" s="4">
        <v>415000</v>
      </c>
      <c r="H1645" s="4">
        <v>401600</v>
      </c>
    </row>
    <row r="1646" spans="1:8" x14ac:dyDescent="0.35">
      <c r="A1646" t="s">
        <v>1847</v>
      </c>
      <c r="B1646" t="s">
        <v>1848</v>
      </c>
      <c r="C1646" t="s">
        <v>94</v>
      </c>
      <c r="D1646" t="s">
        <v>2835</v>
      </c>
      <c r="E1646" t="s">
        <v>2836</v>
      </c>
      <c r="F1646">
        <v>2</v>
      </c>
      <c r="G1646" s="4">
        <v>328000</v>
      </c>
      <c r="H1646" s="4">
        <v>401250</v>
      </c>
    </row>
    <row r="1647" spans="1:8" x14ac:dyDescent="0.35">
      <c r="A1647" t="s">
        <v>1849</v>
      </c>
      <c r="B1647" t="s">
        <v>1850</v>
      </c>
      <c r="C1647" t="s">
        <v>56</v>
      </c>
      <c r="D1647" t="s">
        <v>2821</v>
      </c>
      <c r="E1647" t="s">
        <v>2822</v>
      </c>
      <c r="F1647">
        <v>1</v>
      </c>
      <c r="G1647" s="4">
        <v>331000</v>
      </c>
      <c r="H1647" s="4">
        <v>400000</v>
      </c>
    </row>
    <row r="1648" spans="1:8" x14ac:dyDescent="0.35">
      <c r="A1648" t="s">
        <v>1851</v>
      </c>
      <c r="B1648" t="s">
        <v>1586</v>
      </c>
      <c r="C1648" t="s">
        <v>50</v>
      </c>
      <c r="D1648" t="s">
        <v>2825</v>
      </c>
      <c r="E1648" t="s">
        <v>2826</v>
      </c>
      <c r="F1648">
        <v>1</v>
      </c>
      <c r="G1648" s="4">
        <v>332000</v>
      </c>
      <c r="H1648" s="4">
        <v>400000</v>
      </c>
    </row>
    <row r="1649" spans="1:8" x14ac:dyDescent="0.35">
      <c r="A1649" t="s">
        <v>1852</v>
      </c>
      <c r="B1649" t="s">
        <v>1853</v>
      </c>
      <c r="C1649" t="s">
        <v>53</v>
      </c>
      <c r="D1649" t="s">
        <v>2847</v>
      </c>
      <c r="E1649" t="s">
        <v>2848</v>
      </c>
      <c r="F1649">
        <v>1</v>
      </c>
      <c r="G1649" s="4">
        <v>327000</v>
      </c>
      <c r="H1649" s="4">
        <v>395000</v>
      </c>
    </row>
    <row r="1650" spans="1:8" x14ac:dyDescent="0.35">
      <c r="A1650" t="s">
        <v>39</v>
      </c>
      <c r="B1650" t="s">
        <v>40</v>
      </c>
      <c r="C1650" t="s">
        <v>8</v>
      </c>
      <c r="D1650" t="s">
        <v>2909</v>
      </c>
      <c r="E1650" t="s">
        <v>2910</v>
      </c>
      <c r="F1650">
        <v>1</v>
      </c>
      <c r="G1650" s="4">
        <v>286000</v>
      </c>
      <c r="H1650" s="4">
        <v>393750</v>
      </c>
    </row>
    <row r="1651" spans="1:8" x14ac:dyDescent="0.35">
      <c r="A1651" t="s">
        <v>1854</v>
      </c>
      <c r="B1651" t="s">
        <v>1855</v>
      </c>
      <c r="C1651" t="s">
        <v>65</v>
      </c>
      <c r="D1651" t="s">
        <v>2859</v>
      </c>
      <c r="E1651" t="s">
        <v>2860</v>
      </c>
      <c r="F1651">
        <v>1</v>
      </c>
      <c r="G1651" s="4">
        <v>324000</v>
      </c>
      <c r="H1651" s="4">
        <v>392500</v>
      </c>
    </row>
    <row r="1652" spans="1:8" x14ac:dyDescent="0.35">
      <c r="A1652" t="s">
        <v>1856</v>
      </c>
      <c r="B1652" t="s">
        <v>1857</v>
      </c>
      <c r="C1652" t="s">
        <v>56</v>
      </c>
      <c r="D1652" t="s">
        <v>2821</v>
      </c>
      <c r="E1652" t="s">
        <v>2822</v>
      </c>
      <c r="F1652">
        <v>1</v>
      </c>
      <c r="G1652" s="4">
        <v>247000</v>
      </c>
      <c r="H1652" s="4">
        <v>392500</v>
      </c>
    </row>
    <row r="1653" spans="1:8" x14ac:dyDescent="0.35">
      <c r="A1653" t="s">
        <v>1858</v>
      </c>
      <c r="B1653" t="s">
        <v>519</v>
      </c>
      <c r="C1653" t="s">
        <v>91</v>
      </c>
      <c r="D1653" t="s">
        <v>2831</v>
      </c>
      <c r="E1653" t="s">
        <v>2832</v>
      </c>
      <c r="F1653">
        <v>1</v>
      </c>
      <c r="G1653" s="4">
        <v>328000</v>
      </c>
      <c r="H1653" s="4">
        <v>391666</v>
      </c>
    </row>
    <row r="1654" spans="1:8" x14ac:dyDescent="0.35">
      <c r="A1654" t="s">
        <v>1859</v>
      </c>
      <c r="B1654" t="s">
        <v>1860</v>
      </c>
      <c r="C1654" t="s">
        <v>193</v>
      </c>
      <c r="D1654" t="s">
        <v>2893</v>
      </c>
      <c r="E1654" t="s">
        <v>2894</v>
      </c>
      <c r="F1654">
        <v>1</v>
      </c>
      <c r="G1654" s="4">
        <v>243000</v>
      </c>
      <c r="H1654" s="4">
        <v>391000</v>
      </c>
    </row>
    <row r="1655" spans="1:8" x14ac:dyDescent="0.35">
      <c r="A1655" t="s">
        <v>1861</v>
      </c>
      <c r="B1655" t="s">
        <v>187</v>
      </c>
      <c r="C1655" t="s">
        <v>14</v>
      </c>
      <c r="D1655" t="s">
        <v>2857</v>
      </c>
      <c r="E1655" t="s">
        <v>2858</v>
      </c>
      <c r="F1655">
        <v>1</v>
      </c>
      <c r="G1655" s="4">
        <v>281000</v>
      </c>
      <c r="H1655" s="4">
        <v>388000</v>
      </c>
    </row>
    <row r="1656" spans="1:8" x14ac:dyDescent="0.35">
      <c r="A1656" t="s">
        <v>1862</v>
      </c>
      <c r="B1656" t="s">
        <v>754</v>
      </c>
      <c r="C1656" t="s">
        <v>77</v>
      </c>
      <c r="D1656" t="s">
        <v>2829</v>
      </c>
      <c r="E1656" t="s">
        <v>2830</v>
      </c>
      <c r="F1656">
        <v>1</v>
      </c>
      <c r="G1656" s="4">
        <v>285000</v>
      </c>
      <c r="H1656" s="4">
        <v>386842</v>
      </c>
    </row>
    <row r="1657" spans="1:8" x14ac:dyDescent="0.35">
      <c r="A1657" t="s">
        <v>1227</v>
      </c>
      <c r="B1657" t="s">
        <v>636</v>
      </c>
      <c r="C1657" t="s">
        <v>70</v>
      </c>
      <c r="D1657" t="s">
        <v>2819</v>
      </c>
      <c r="E1657" t="s">
        <v>2820</v>
      </c>
      <c r="F1657">
        <v>1</v>
      </c>
      <c r="G1657" s="4">
        <v>321000</v>
      </c>
      <c r="H1657" s="4">
        <v>386500</v>
      </c>
    </row>
    <row r="1658" spans="1:8" x14ac:dyDescent="0.35">
      <c r="A1658" t="s">
        <v>1863</v>
      </c>
      <c r="B1658" t="s">
        <v>1864</v>
      </c>
      <c r="C1658" t="s">
        <v>315</v>
      </c>
      <c r="D1658" t="s">
        <v>2821</v>
      </c>
      <c r="E1658" t="s">
        <v>2822</v>
      </c>
      <c r="F1658">
        <v>1</v>
      </c>
      <c r="G1658" s="4">
        <v>322000</v>
      </c>
      <c r="H1658" s="4">
        <v>385043</v>
      </c>
    </row>
    <row r="1659" spans="1:8" x14ac:dyDescent="0.35">
      <c r="A1659" t="s">
        <v>1865</v>
      </c>
      <c r="B1659" t="s">
        <v>1312</v>
      </c>
      <c r="C1659" t="s">
        <v>366</v>
      </c>
      <c r="D1659" t="s">
        <v>2875</v>
      </c>
      <c r="E1659" t="s">
        <v>2876</v>
      </c>
      <c r="F1659">
        <v>1</v>
      </c>
      <c r="G1659" s="4">
        <v>319000</v>
      </c>
      <c r="H1659" s="4">
        <v>385000</v>
      </c>
    </row>
    <row r="1660" spans="1:8" x14ac:dyDescent="0.35">
      <c r="A1660" t="s">
        <v>1866</v>
      </c>
      <c r="B1660" t="s">
        <v>1867</v>
      </c>
      <c r="C1660" t="s">
        <v>101</v>
      </c>
      <c r="D1660" t="s">
        <v>2917</v>
      </c>
      <c r="E1660" t="s">
        <v>2918</v>
      </c>
      <c r="F1660">
        <v>1</v>
      </c>
      <c r="G1660" s="4">
        <v>319000</v>
      </c>
      <c r="H1660" s="4">
        <v>384600</v>
      </c>
    </row>
    <row r="1661" spans="1:8" x14ac:dyDescent="0.35">
      <c r="A1661" t="s">
        <v>1868</v>
      </c>
      <c r="B1661" t="s">
        <v>1869</v>
      </c>
      <c r="C1661" t="s">
        <v>139</v>
      </c>
      <c r="D1661" t="s">
        <v>2863</v>
      </c>
      <c r="E1661" t="s">
        <v>2864</v>
      </c>
      <c r="F1661">
        <v>1</v>
      </c>
      <c r="G1661" s="4">
        <v>275000</v>
      </c>
      <c r="H1661" s="4">
        <v>379000</v>
      </c>
    </row>
    <row r="1662" spans="1:8" x14ac:dyDescent="0.35">
      <c r="A1662" t="s">
        <v>1870</v>
      </c>
      <c r="B1662" t="s">
        <v>1265</v>
      </c>
      <c r="C1662" t="s">
        <v>154</v>
      </c>
      <c r="D1662" t="s">
        <v>2883</v>
      </c>
      <c r="E1662" t="s">
        <v>2884</v>
      </c>
      <c r="F1662">
        <v>1</v>
      </c>
      <c r="G1662" s="4">
        <v>313000</v>
      </c>
      <c r="H1662" s="4">
        <v>376915</v>
      </c>
    </row>
    <row r="1663" spans="1:8" x14ac:dyDescent="0.35">
      <c r="A1663" t="s">
        <v>1871</v>
      </c>
      <c r="B1663" t="s">
        <v>1872</v>
      </c>
      <c r="C1663" t="s">
        <v>690</v>
      </c>
      <c r="D1663" t="s">
        <v>2871</v>
      </c>
      <c r="E1663" t="s">
        <v>2872</v>
      </c>
      <c r="F1663">
        <v>1</v>
      </c>
      <c r="G1663" s="4">
        <v>309000</v>
      </c>
      <c r="H1663" s="4">
        <v>375336</v>
      </c>
    </row>
    <row r="1664" spans="1:8" x14ac:dyDescent="0.35">
      <c r="A1664" t="s">
        <v>15</v>
      </c>
      <c r="B1664" t="s">
        <v>16</v>
      </c>
      <c r="C1664" t="s">
        <v>17</v>
      </c>
      <c r="D1664" t="s">
        <v>2823</v>
      </c>
      <c r="E1664" t="s">
        <v>2824</v>
      </c>
      <c r="F1664">
        <v>1</v>
      </c>
      <c r="G1664" s="4">
        <v>311000</v>
      </c>
      <c r="H1664" s="4">
        <v>375160</v>
      </c>
    </row>
    <row r="1665" spans="1:8" x14ac:dyDescent="0.35">
      <c r="A1665" t="s">
        <v>1873</v>
      </c>
      <c r="B1665" t="s">
        <v>192</v>
      </c>
      <c r="C1665" t="s">
        <v>193</v>
      </c>
      <c r="D1665" t="s">
        <v>2893</v>
      </c>
      <c r="E1665" t="s">
        <v>2894</v>
      </c>
      <c r="F1665">
        <v>1</v>
      </c>
      <c r="G1665" s="4">
        <v>311000</v>
      </c>
      <c r="H1665" s="4">
        <v>375130</v>
      </c>
    </row>
    <row r="1666" spans="1:8" x14ac:dyDescent="0.35">
      <c r="A1666" t="s">
        <v>1874</v>
      </c>
      <c r="B1666" t="s">
        <v>1875</v>
      </c>
      <c r="C1666" t="s">
        <v>245</v>
      </c>
      <c r="D1666" t="s">
        <v>2895</v>
      </c>
      <c r="E1666" t="s">
        <v>2896</v>
      </c>
      <c r="F1666">
        <v>1</v>
      </c>
      <c r="G1666" s="4">
        <v>311000</v>
      </c>
      <c r="H1666" s="4">
        <v>375000</v>
      </c>
    </row>
    <row r="1667" spans="1:8" x14ac:dyDescent="0.35">
      <c r="A1667" t="s">
        <v>1876</v>
      </c>
      <c r="B1667" t="s">
        <v>1877</v>
      </c>
      <c r="C1667" t="s">
        <v>315</v>
      </c>
      <c r="D1667" t="s">
        <v>2905</v>
      </c>
      <c r="E1667" t="s">
        <v>2906</v>
      </c>
      <c r="F1667">
        <v>1</v>
      </c>
      <c r="G1667" s="4">
        <v>310000</v>
      </c>
      <c r="H1667" s="4">
        <v>375000</v>
      </c>
    </row>
    <row r="1668" spans="1:8" x14ac:dyDescent="0.35">
      <c r="A1668" t="s">
        <v>892</v>
      </c>
      <c r="B1668" t="s">
        <v>1878</v>
      </c>
      <c r="C1668" t="s">
        <v>116</v>
      </c>
      <c r="D1668" t="s">
        <v>2945</v>
      </c>
      <c r="E1668" t="s">
        <v>2946</v>
      </c>
      <c r="F1668">
        <v>1</v>
      </c>
      <c r="G1668" s="4">
        <v>234000</v>
      </c>
      <c r="H1668" s="4">
        <v>375000</v>
      </c>
    </row>
    <row r="1669" spans="1:8" x14ac:dyDescent="0.35">
      <c r="A1669" t="s">
        <v>1103</v>
      </c>
      <c r="B1669" t="s">
        <v>1104</v>
      </c>
      <c r="C1669" t="s">
        <v>204</v>
      </c>
      <c r="D1669" t="s">
        <v>2909</v>
      </c>
      <c r="E1669" t="s">
        <v>2910</v>
      </c>
      <c r="F1669">
        <v>1</v>
      </c>
      <c r="G1669" s="4">
        <v>274000</v>
      </c>
      <c r="H1669" s="4">
        <v>375000</v>
      </c>
    </row>
    <row r="1670" spans="1:8" x14ac:dyDescent="0.35">
      <c r="A1670" t="s">
        <v>73</v>
      </c>
      <c r="B1670" t="s">
        <v>74</v>
      </c>
      <c r="C1670" t="s">
        <v>70</v>
      </c>
      <c r="D1670" t="s">
        <v>2849</v>
      </c>
      <c r="E1670" t="s">
        <v>2850</v>
      </c>
      <c r="F1670">
        <v>1</v>
      </c>
      <c r="G1670" s="4">
        <v>272000</v>
      </c>
      <c r="H1670" s="4">
        <v>374500</v>
      </c>
    </row>
    <row r="1671" spans="1:8" x14ac:dyDescent="0.35">
      <c r="A1671" t="s">
        <v>186</v>
      </c>
      <c r="B1671" t="s">
        <v>187</v>
      </c>
      <c r="C1671" t="s">
        <v>14</v>
      </c>
      <c r="D1671" t="s">
        <v>2857</v>
      </c>
      <c r="E1671" t="s">
        <v>2858</v>
      </c>
      <c r="F1671">
        <v>1</v>
      </c>
      <c r="G1671" s="4">
        <v>310000</v>
      </c>
      <c r="H1671" s="4">
        <v>374000</v>
      </c>
    </row>
    <row r="1672" spans="1:8" x14ac:dyDescent="0.35">
      <c r="A1672" t="s">
        <v>1879</v>
      </c>
      <c r="B1672" t="s">
        <v>1880</v>
      </c>
      <c r="C1672" t="s">
        <v>516</v>
      </c>
      <c r="D1672" t="s">
        <v>2911</v>
      </c>
      <c r="E1672" t="s">
        <v>2912</v>
      </c>
      <c r="F1672">
        <v>1</v>
      </c>
      <c r="G1672" s="4">
        <v>307000</v>
      </c>
      <c r="H1672" s="4">
        <v>370136</v>
      </c>
    </row>
    <row r="1673" spans="1:8" x14ac:dyDescent="0.35">
      <c r="A1673" t="s">
        <v>1881</v>
      </c>
      <c r="B1673" t="s">
        <v>37</v>
      </c>
      <c r="C1673" t="s">
        <v>38</v>
      </c>
      <c r="D1673" t="s">
        <v>2851</v>
      </c>
      <c r="E1673" t="s">
        <v>2852</v>
      </c>
      <c r="F1673">
        <v>1</v>
      </c>
      <c r="G1673" s="4">
        <v>307000</v>
      </c>
      <c r="H1673" s="4">
        <v>370000</v>
      </c>
    </row>
    <row r="1674" spans="1:8" x14ac:dyDescent="0.35">
      <c r="A1674" t="s">
        <v>1882</v>
      </c>
      <c r="B1674" t="s">
        <v>1883</v>
      </c>
      <c r="C1674" t="s">
        <v>8</v>
      </c>
      <c r="D1674" t="s">
        <v>2909</v>
      </c>
      <c r="E1674" t="s">
        <v>2910</v>
      </c>
      <c r="F1674">
        <v>2</v>
      </c>
      <c r="G1674" s="4">
        <v>279000</v>
      </c>
      <c r="H1674" s="4">
        <v>368150</v>
      </c>
    </row>
    <row r="1675" spans="1:8" x14ac:dyDescent="0.35">
      <c r="A1675" t="s">
        <v>1884</v>
      </c>
      <c r="B1675" t="s">
        <v>1885</v>
      </c>
      <c r="C1675" t="s">
        <v>139</v>
      </c>
      <c r="D1675" t="s">
        <v>2895</v>
      </c>
      <c r="E1675" t="s">
        <v>2896</v>
      </c>
      <c r="F1675">
        <v>1</v>
      </c>
      <c r="G1675" s="4">
        <v>305000</v>
      </c>
      <c r="H1675" s="4">
        <v>367750</v>
      </c>
    </row>
    <row r="1676" spans="1:8" x14ac:dyDescent="0.35">
      <c r="A1676" t="s">
        <v>1886</v>
      </c>
      <c r="B1676" t="s">
        <v>1887</v>
      </c>
      <c r="C1676" t="s">
        <v>193</v>
      </c>
      <c r="D1676" t="s">
        <v>2893</v>
      </c>
      <c r="E1676" t="s">
        <v>2894</v>
      </c>
      <c r="F1676">
        <v>1</v>
      </c>
      <c r="G1676" s="4">
        <v>267000</v>
      </c>
      <c r="H1676" s="4">
        <v>367500</v>
      </c>
    </row>
    <row r="1677" spans="1:8" x14ac:dyDescent="0.35">
      <c r="A1677" t="s">
        <v>1888</v>
      </c>
      <c r="B1677" t="s">
        <v>1889</v>
      </c>
      <c r="C1677" t="s">
        <v>35</v>
      </c>
      <c r="D1677" t="s">
        <v>2837</v>
      </c>
      <c r="E1677" t="s">
        <v>2838</v>
      </c>
      <c r="F1677">
        <v>1</v>
      </c>
      <c r="G1677" s="4">
        <v>304000</v>
      </c>
      <c r="H1677" s="4">
        <v>366300</v>
      </c>
    </row>
    <row r="1678" spans="1:8" x14ac:dyDescent="0.35">
      <c r="A1678" t="s">
        <v>1890</v>
      </c>
      <c r="B1678" t="s">
        <v>24</v>
      </c>
      <c r="C1678" t="s">
        <v>25</v>
      </c>
      <c r="D1678" t="s">
        <v>2823</v>
      </c>
      <c r="E1678" t="s">
        <v>2824</v>
      </c>
      <c r="F1678">
        <v>1</v>
      </c>
      <c r="G1678" s="4">
        <v>305000</v>
      </c>
      <c r="H1678" s="4">
        <v>365462</v>
      </c>
    </row>
    <row r="1679" spans="1:8" x14ac:dyDescent="0.35">
      <c r="A1679" t="s">
        <v>20</v>
      </c>
      <c r="B1679" t="s">
        <v>21</v>
      </c>
      <c r="C1679" t="s">
        <v>22</v>
      </c>
      <c r="D1679" t="s">
        <v>2923</v>
      </c>
      <c r="E1679" t="s">
        <v>2924</v>
      </c>
      <c r="F1679">
        <v>1</v>
      </c>
      <c r="G1679" s="4">
        <v>254000</v>
      </c>
      <c r="H1679" s="4">
        <v>364129</v>
      </c>
    </row>
    <row r="1680" spans="1:8" x14ac:dyDescent="0.35">
      <c r="A1680" t="s">
        <v>1891</v>
      </c>
      <c r="B1680" t="s">
        <v>1892</v>
      </c>
      <c r="C1680" t="s">
        <v>139</v>
      </c>
      <c r="D1680" t="s">
        <v>2863</v>
      </c>
      <c r="E1680" t="s">
        <v>2864</v>
      </c>
      <c r="F1680">
        <v>1</v>
      </c>
      <c r="G1680" s="4">
        <v>302000</v>
      </c>
      <c r="H1680" s="4">
        <v>363600</v>
      </c>
    </row>
    <row r="1681" spans="1:8" x14ac:dyDescent="0.35">
      <c r="A1681" t="s">
        <v>1893</v>
      </c>
      <c r="B1681" t="s">
        <v>1894</v>
      </c>
      <c r="C1681" t="s">
        <v>44</v>
      </c>
      <c r="D1681" t="s">
        <v>2861</v>
      </c>
      <c r="E1681" t="s">
        <v>2862</v>
      </c>
      <c r="F1681">
        <v>1</v>
      </c>
      <c r="G1681" s="4">
        <v>301000</v>
      </c>
      <c r="H1681" s="4">
        <v>362571.01</v>
      </c>
    </row>
    <row r="1682" spans="1:8" x14ac:dyDescent="0.35">
      <c r="A1682" t="s">
        <v>1895</v>
      </c>
      <c r="B1682" t="s">
        <v>1896</v>
      </c>
      <c r="C1682" t="s">
        <v>53</v>
      </c>
      <c r="D1682" t="s">
        <v>2847</v>
      </c>
      <c r="E1682" t="s">
        <v>2848</v>
      </c>
      <c r="F1682">
        <v>1</v>
      </c>
      <c r="G1682" s="4">
        <v>301000</v>
      </c>
      <c r="H1682" s="4">
        <v>362500</v>
      </c>
    </row>
    <row r="1683" spans="1:8" x14ac:dyDescent="0.35">
      <c r="A1683" t="s">
        <v>217</v>
      </c>
      <c r="B1683" t="s">
        <v>218</v>
      </c>
      <c r="C1683" t="s">
        <v>22</v>
      </c>
      <c r="D1683" t="s">
        <v>2849</v>
      </c>
      <c r="E1683" t="s">
        <v>2850</v>
      </c>
      <c r="F1683">
        <v>1</v>
      </c>
      <c r="G1683" s="4">
        <v>301000</v>
      </c>
      <c r="H1683" s="4">
        <v>362500</v>
      </c>
    </row>
    <row r="1684" spans="1:8" x14ac:dyDescent="0.35">
      <c r="A1684" t="s">
        <v>457</v>
      </c>
      <c r="B1684" t="s">
        <v>458</v>
      </c>
      <c r="C1684" t="s">
        <v>70</v>
      </c>
      <c r="D1684" t="s">
        <v>2835</v>
      </c>
      <c r="E1684" t="s">
        <v>2836</v>
      </c>
      <c r="F1684">
        <v>1</v>
      </c>
      <c r="G1684" s="4">
        <v>302000</v>
      </c>
      <c r="H1684" s="4">
        <v>362500</v>
      </c>
    </row>
    <row r="1685" spans="1:8" x14ac:dyDescent="0.35">
      <c r="A1685" t="s">
        <v>1897</v>
      </c>
      <c r="B1685" t="s">
        <v>1898</v>
      </c>
      <c r="C1685" t="s">
        <v>366</v>
      </c>
      <c r="D1685" t="s">
        <v>2875</v>
      </c>
      <c r="E1685" t="s">
        <v>2876</v>
      </c>
      <c r="F1685">
        <v>1</v>
      </c>
      <c r="G1685" s="4">
        <v>265000</v>
      </c>
      <c r="H1685" s="4">
        <v>362500</v>
      </c>
    </row>
    <row r="1686" spans="1:8" x14ac:dyDescent="0.35">
      <c r="A1686" t="s">
        <v>1899</v>
      </c>
      <c r="B1686" t="s">
        <v>1708</v>
      </c>
      <c r="C1686" t="s">
        <v>65</v>
      </c>
      <c r="D1686" t="s">
        <v>2859</v>
      </c>
      <c r="E1686" t="s">
        <v>2860</v>
      </c>
      <c r="F1686">
        <v>1</v>
      </c>
      <c r="G1686" s="4">
        <v>373000</v>
      </c>
      <c r="H1686" s="4">
        <v>361613</v>
      </c>
    </row>
    <row r="1687" spans="1:8" x14ac:dyDescent="0.35">
      <c r="A1687" t="s">
        <v>1900</v>
      </c>
      <c r="B1687" t="s">
        <v>1901</v>
      </c>
      <c r="C1687" t="s">
        <v>166</v>
      </c>
      <c r="D1687" t="s">
        <v>2909</v>
      </c>
      <c r="E1687" t="s">
        <v>2910</v>
      </c>
      <c r="F1687">
        <v>1</v>
      </c>
      <c r="G1687" s="4">
        <v>299000</v>
      </c>
      <c r="H1687" s="4">
        <v>360600</v>
      </c>
    </row>
    <row r="1688" spans="1:8" x14ac:dyDescent="0.35">
      <c r="A1688" t="s">
        <v>1902</v>
      </c>
      <c r="B1688" t="s">
        <v>1903</v>
      </c>
      <c r="C1688" t="s">
        <v>17</v>
      </c>
      <c r="D1688" t="s">
        <v>2827</v>
      </c>
      <c r="E1688" t="s">
        <v>2828</v>
      </c>
      <c r="F1688">
        <v>1</v>
      </c>
      <c r="G1688" s="4">
        <v>301000</v>
      </c>
      <c r="H1688" s="4">
        <v>360000</v>
      </c>
    </row>
    <row r="1689" spans="1:8" x14ac:dyDescent="0.35">
      <c r="A1689" t="s">
        <v>661</v>
      </c>
      <c r="B1689" t="s">
        <v>662</v>
      </c>
      <c r="C1689" t="s">
        <v>94</v>
      </c>
      <c r="D1689" t="s">
        <v>2849</v>
      </c>
      <c r="E1689" t="s">
        <v>2850</v>
      </c>
      <c r="F1689">
        <v>1</v>
      </c>
      <c r="G1689" s="4">
        <v>298000</v>
      </c>
      <c r="H1689" s="4">
        <v>359300</v>
      </c>
    </row>
    <row r="1690" spans="1:8" x14ac:dyDescent="0.35">
      <c r="A1690" t="s">
        <v>1904</v>
      </c>
      <c r="B1690" t="s">
        <v>1905</v>
      </c>
      <c r="C1690" t="s">
        <v>516</v>
      </c>
      <c r="D1690" t="s">
        <v>2911</v>
      </c>
      <c r="E1690" t="s">
        <v>2912</v>
      </c>
      <c r="F1690">
        <v>1</v>
      </c>
      <c r="G1690" s="4">
        <v>297000</v>
      </c>
      <c r="H1690" s="4">
        <v>357985</v>
      </c>
    </row>
    <row r="1691" spans="1:8" x14ac:dyDescent="0.35">
      <c r="A1691" t="s">
        <v>262</v>
      </c>
      <c r="B1691" t="s">
        <v>263</v>
      </c>
      <c r="C1691" t="s">
        <v>14</v>
      </c>
      <c r="D1691" t="s">
        <v>2915</v>
      </c>
      <c r="E1691" t="s">
        <v>2916</v>
      </c>
      <c r="F1691">
        <v>1</v>
      </c>
      <c r="G1691" s="4">
        <v>297000</v>
      </c>
      <c r="H1691" s="4">
        <v>357500</v>
      </c>
    </row>
    <row r="1692" spans="1:8" x14ac:dyDescent="0.35">
      <c r="A1692" t="s">
        <v>1906</v>
      </c>
      <c r="B1692" t="s">
        <v>921</v>
      </c>
      <c r="C1692" t="s">
        <v>56</v>
      </c>
      <c r="D1692" t="s">
        <v>2821</v>
      </c>
      <c r="E1692" t="s">
        <v>2822</v>
      </c>
      <c r="F1692">
        <v>1</v>
      </c>
      <c r="G1692" s="4">
        <v>299000</v>
      </c>
      <c r="H1692" s="4">
        <v>357500</v>
      </c>
    </row>
    <row r="1693" spans="1:8" x14ac:dyDescent="0.35">
      <c r="A1693" t="s">
        <v>1907</v>
      </c>
      <c r="B1693" t="s">
        <v>636</v>
      </c>
      <c r="C1693" t="s">
        <v>70</v>
      </c>
      <c r="D1693" t="s">
        <v>2835</v>
      </c>
      <c r="E1693" t="s">
        <v>2836</v>
      </c>
      <c r="F1693">
        <v>1</v>
      </c>
      <c r="G1693" s="4">
        <v>297000</v>
      </c>
      <c r="H1693" s="4">
        <v>356725</v>
      </c>
    </row>
    <row r="1694" spans="1:8" x14ac:dyDescent="0.35">
      <c r="A1694" t="s">
        <v>528</v>
      </c>
      <c r="B1694" t="s">
        <v>529</v>
      </c>
      <c r="C1694" t="s">
        <v>516</v>
      </c>
      <c r="D1694" t="s">
        <v>2827</v>
      </c>
      <c r="E1694" t="s">
        <v>2828</v>
      </c>
      <c r="F1694">
        <v>1</v>
      </c>
      <c r="G1694" s="4">
        <v>344000</v>
      </c>
      <c r="H1694" s="4">
        <v>353657</v>
      </c>
    </row>
    <row r="1695" spans="1:8" x14ac:dyDescent="0.35">
      <c r="A1695" t="s">
        <v>1096</v>
      </c>
      <c r="B1695" t="s">
        <v>1097</v>
      </c>
      <c r="C1695" t="s">
        <v>139</v>
      </c>
      <c r="D1695" t="s">
        <v>2905</v>
      </c>
      <c r="E1695" t="s">
        <v>2906</v>
      </c>
      <c r="F1695">
        <v>1</v>
      </c>
      <c r="G1695" s="4">
        <v>289000</v>
      </c>
      <c r="H1695" s="4">
        <v>350000</v>
      </c>
    </row>
    <row r="1696" spans="1:8" x14ac:dyDescent="0.35">
      <c r="A1696" t="s">
        <v>1039</v>
      </c>
      <c r="B1696" t="s">
        <v>1908</v>
      </c>
      <c r="C1696" t="s">
        <v>53</v>
      </c>
      <c r="D1696" t="s">
        <v>2847</v>
      </c>
      <c r="E1696" t="s">
        <v>2848</v>
      </c>
      <c r="F1696">
        <v>1</v>
      </c>
      <c r="G1696" s="4">
        <v>255000</v>
      </c>
      <c r="H1696" s="4">
        <v>350000</v>
      </c>
    </row>
    <row r="1697" spans="1:8" x14ac:dyDescent="0.35">
      <c r="A1697" t="s">
        <v>438</v>
      </c>
      <c r="B1697" t="s">
        <v>439</v>
      </c>
      <c r="C1697" t="s">
        <v>166</v>
      </c>
      <c r="D1697" t="s">
        <v>2857</v>
      </c>
      <c r="E1697" t="s">
        <v>2858</v>
      </c>
      <c r="F1697">
        <v>1</v>
      </c>
      <c r="G1697" s="4">
        <v>290000</v>
      </c>
      <c r="H1697" s="4">
        <v>350000</v>
      </c>
    </row>
    <row r="1698" spans="1:8" x14ac:dyDescent="0.35">
      <c r="A1698" t="s">
        <v>1131</v>
      </c>
      <c r="B1698" t="s">
        <v>46</v>
      </c>
      <c r="C1698" t="s">
        <v>366</v>
      </c>
      <c r="D1698" t="s">
        <v>2875</v>
      </c>
      <c r="E1698" t="s">
        <v>2876</v>
      </c>
      <c r="F1698">
        <v>1</v>
      </c>
      <c r="G1698" s="4">
        <v>290000</v>
      </c>
      <c r="H1698" s="4">
        <v>350000</v>
      </c>
    </row>
    <row r="1699" spans="1:8" x14ac:dyDescent="0.35">
      <c r="A1699" t="s">
        <v>1909</v>
      </c>
      <c r="B1699" t="s">
        <v>1910</v>
      </c>
      <c r="C1699" t="s">
        <v>35</v>
      </c>
      <c r="D1699" t="s">
        <v>2837</v>
      </c>
      <c r="E1699" t="s">
        <v>2838</v>
      </c>
      <c r="F1699">
        <v>1</v>
      </c>
      <c r="G1699" s="4">
        <v>255000</v>
      </c>
      <c r="H1699" s="4">
        <v>350000</v>
      </c>
    </row>
    <row r="1700" spans="1:8" x14ac:dyDescent="0.35">
      <c r="A1700" t="s">
        <v>1911</v>
      </c>
      <c r="B1700" t="s">
        <v>1799</v>
      </c>
      <c r="C1700" t="s">
        <v>1049</v>
      </c>
      <c r="D1700" t="s">
        <v>2883</v>
      </c>
      <c r="E1700" t="s">
        <v>2884</v>
      </c>
      <c r="F1700">
        <v>1</v>
      </c>
      <c r="G1700" s="4">
        <v>255000</v>
      </c>
      <c r="H1700" s="4">
        <v>350000</v>
      </c>
    </row>
    <row r="1701" spans="1:8" x14ac:dyDescent="0.35">
      <c r="A1701" t="s">
        <v>179</v>
      </c>
      <c r="B1701" t="s">
        <v>180</v>
      </c>
      <c r="C1701" t="s">
        <v>116</v>
      </c>
      <c r="D1701" t="s">
        <v>2907</v>
      </c>
      <c r="E1701" t="s">
        <v>2908</v>
      </c>
      <c r="F1701">
        <v>1</v>
      </c>
      <c r="G1701" s="4">
        <v>290000</v>
      </c>
      <c r="H1701" s="4">
        <v>350000</v>
      </c>
    </row>
    <row r="1702" spans="1:8" x14ac:dyDescent="0.35">
      <c r="A1702" t="s">
        <v>1912</v>
      </c>
      <c r="B1702" t="s">
        <v>1913</v>
      </c>
      <c r="C1702" t="s">
        <v>44</v>
      </c>
      <c r="D1702" t="s">
        <v>2897</v>
      </c>
      <c r="E1702" t="s">
        <v>2898</v>
      </c>
      <c r="F1702">
        <v>1</v>
      </c>
      <c r="G1702" s="4">
        <v>255000</v>
      </c>
      <c r="H1702" s="4">
        <v>350000</v>
      </c>
    </row>
    <row r="1703" spans="1:8" x14ac:dyDescent="0.35">
      <c r="A1703" t="s">
        <v>1914</v>
      </c>
      <c r="B1703" t="s">
        <v>1915</v>
      </c>
      <c r="C1703" t="s">
        <v>318</v>
      </c>
      <c r="D1703" t="s">
        <v>2887</v>
      </c>
      <c r="E1703" t="s">
        <v>2888</v>
      </c>
      <c r="F1703">
        <v>2</v>
      </c>
      <c r="G1703" s="4">
        <v>282000</v>
      </c>
      <c r="H1703" s="4">
        <v>347500</v>
      </c>
    </row>
    <row r="1704" spans="1:8" x14ac:dyDescent="0.35">
      <c r="A1704" t="s">
        <v>1916</v>
      </c>
      <c r="B1704" t="s">
        <v>1564</v>
      </c>
      <c r="C1704" t="s">
        <v>525</v>
      </c>
      <c r="D1704" t="s">
        <v>2845</v>
      </c>
      <c r="E1704" t="s">
        <v>2846</v>
      </c>
      <c r="F1704">
        <v>1</v>
      </c>
      <c r="G1704" s="4">
        <v>288000</v>
      </c>
      <c r="H1704" s="4">
        <v>347500</v>
      </c>
    </row>
    <row r="1705" spans="1:8" x14ac:dyDescent="0.35">
      <c r="A1705" t="s">
        <v>1917</v>
      </c>
      <c r="B1705" t="s">
        <v>1918</v>
      </c>
      <c r="C1705" t="s">
        <v>139</v>
      </c>
      <c r="D1705" t="s">
        <v>2863</v>
      </c>
      <c r="E1705" t="s">
        <v>2864</v>
      </c>
      <c r="F1705">
        <v>1</v>
      </c>
      <c r="G1705" s="4">
        <v>288000</v>
      </c>
      <c r="H1705" s="4">
        <v>347000</v>
      </c>
    </row>
    <row r="1706" spans="1:8" x14ac:dyDescent="0.35">
      <c r="A1706" t="s">
        <v>1919</v>
      </c>
      <c r="B1706" t="s">
        <v>1920</v>
      </c>
      <c r="C1706" t="s">
        <v>65</v>
      </c>
      <c r="D1706" t="s">
        <v>2859</v>
      </c>
      <c r="E1706" t="s">
        <v>2860</v>
      </c>
      <c r="F1706">
        <v>1</v>
      </c>
      <c r="G1706" s="4">
        <v>251000</v>
      </c>
      <c r="H1706" s="4">
        <v>346500</v>
      </c>
    </row>
    <row r="1707" spans="1:8" x14ac:dyDescent="0.35">
      <c r="A1707" t="s">
        <v>1921</v>
      </c>
      <c r="B1707" t="s">
        <v>1922</v>
      </c>
      <c r="C1707" t="s">
        <v>690</v>
      </c>
      <c r="D1707" t="s">
        <v>2871</v>
      </c>
      <c r="E1707" t="s">
        <v>2872</v>
      </c>
      <c r="F1707">
        <v>1</v>
      </c>
      <c r="G1707" s="4">
        <v>287000</v>
      </c>
      <c r="H1707" s="4">
        <v>345016</v>
      </c>
    </row>
    <row r="1708" spans="1:8" x14ac:dyDescent="0.35">
      <c r="A1708" t="s">
        <v>1923</v>
      </c>
      <c r="B1708" t="s">
        <v>1459</v>
      </c>
      <c r="C1708" t="s">
        <v>139</v>
      </c>
      <c r="D1708" t="s">
        <v>2863</v>
      </c>
      <c r="E1708" t="s">
        <v>2864</v>
      </c>
      <c r="F1708">
        <v>1</v>
      </c>
      <c r="G1708" s="4">
        <v>286000</v>
      </c>
      <c r="H1708" s="4">
        <v>345000</v>
      </c>
    </row>
    <row r="1709" spans="1:8" x14ac:dyDescent="0.35">
      <c r="A1709" t="s">
        <v>1924</v>
      </c>
      <c r="B1709" t="s">
        <v>446</v>
      </c>
      <c r="C1709" t="s">
        <v>366</v>
      </c>
      <c r="D1709" t="s">
        <v>2875</v>
      </c>
      <c r="E1709" t="s">
        <v>2876</v>
      </c>
      <c r="F1709">
        <v>1</v>
      </c>
      <c r="G1709" s="4">
        <v>249000</v>
      </c>
      <c r="H1709" s="4">
        <v>341850</v>
      </c>
    </row>
    <row r="1710" spans="1:8" x14ac:dyDescent="0.35">
      <c r="A1710" t="s">
        <v>1925</v>
      </c>
      <c r="B1710" t="s">
        <v>1926</v>
      </c>
      <c r="C1710" t="s">
        <v>14</v>
      </c>
      <c r="D1710" t="s">
        <v>2815</v>
      </c>
      <c r="E1710" t="s">
        <v>2816</v>
      </c>
      <c r="F1710">
        <v>1</v>
      </c>
      <c r="G1710" s="4">
        <v>281000</v>
      </c>
      <c r="H1710" s="4">
        <v>337500</v>
      </c>
    </row>
    <row r="1711" spans="1:8" x14ac:dyDescent="0.35">
      <c r="A1711" t="s">
        <v>1927</v>
      </c>
      <c r="B1711" t="s">
        <v>1928</v>
      </c>
      <c r="C1711" t="s">
        <v>166</v>
      </c>
      <c r="D1711" t="s">
        <v>2823</v>
      </c>
      <c r="E1711" t="s">
        <v>2824</v>
      </c>
      <c r="F1711">
        <v>1</v>
      </c>
      <c r="G1711" s="4">
        <v>282000</v>
      </c>
      <c r="H1711" s="4">
        <v>337000</v>
      </c>
    </row>
    <row r="1712" spans="1:8" x14ac:dyDescent="0.35">
      <c r="A1712" t="s">
        <v>1929</v>
      </c>
      <c r="B1712" t="s">
        <v>1326</v>
      </c>
      <c r="C1712" t="s">
        <v>154</v>
      </c>
      <c r="D1712" t="s">
        <v>2883</v>
      </c>
      <c r="E1712" t="s">
        <v>2884</v>
      </c>
      <c r="F1712">
        <v>1</v>
      </c>
      <c r="G1712" s="4">
        <v>279000</v>
      </c>
      <c r="H1712" s="4">
        <v>335000</v>
      </c>
    </row>
    <row r="1713" spans="1:8" x14ac:dyDescent="0.35">
      <c r="A1713" t="s">
        <v>1930</v>
      </c>
      <c r="B1713" t="s">
        <v>1931</v>
      </c>
      <c r="C1713" t="s">
        <v>162</v>
      </c>
      <c r="D1713" t="s">
        <v>2889</v>
      </c>
      <c r="E1713" t="s">
        <v>2890</v>
      </c>
      <c r="F1713">
        <v>1</v>
      </c>
      <c r="G1713" s="4">
        <v>244000</v>
      </c>
      <c r="H1713" s="4">
        <v>334700</v>
      </c>
    </row>
    <row r="1714" spans="1:8" x14ac:dyDescent="0.35">
      <c r="A1714" t="s">
        <v>1932</v>
      </c>
      <c r="B1714" t="s">
        <v>322</v>
      </c>
      <c r="C1714" t="s">
        <v>323</v>
      </c>
      <c r="D1714" t="s">
        <v>2891</v>
      </c>
      <c r="E1714" t="s">
        <v>2892</v>
      </c>
      <c r="F1714">
        <v>1</v>
      </c>
      <c r="G1714" s="4">
        <v>241000</v>
      </c>
      <c r="H1714" s="4">
        <v>334200</v>
      </c>
    </row>
    <row r="1715" spans="1:8" x14ac:dyDescent="0.35">
      <c r="A1715" t="s">
        <v>1232</v>
      </c>
      <c r="B1715" t="s">
        <v>115</v>
      </c>
      <c r="C1715" t="s">
        <v>116</v>
      </c>
      <c r="D1715" t="s">
        <v>2905</v>
      </c>
      <c r="E1715" t="s">
        <v>2906</v>
      </c>
      <c r="F1715">
        <v>2</v>
      </c>
      <c r="G1715" s="4">
        <v>284000</v>
      </c>
      <c r="H1715" s="4">
        <v>333975</v>
      </c>
    </row>
    <row r="1716" spans="1:8" x14ac:dyDescent="0.35">
      <c r="A1716" t="s">
        <v>1934</v>
      </c>
      <c r="B1716" t="s">
        <v>602</v>
      </c>
      <c r="C1716" t="s">
        <v>166</v>
      </c>
      <c r="D1716" t="s">
        <v>2921</v>
      </c>
      <c r="E1716" t="s">
        <v>2922</v>
      </c>
      <c r="F1716">
        <v>1</v>
      </c>
      <c r="G1716" s="4">
        <v>277000</v>
      </c>
      <c r="H1716" s="4">
        <v>333300.5</v>
      </c>
    </row>
    <row r="1717" spans="1:8" x14ac:dyDescent="0.35">
      <c r="A1717" t="s">
        <v>308</v>
      </c>
      <c r="B1717" t="s">
        <v>918</v>
      </c>
      <c r="C1717" t="s">
        <v>11</v>
      </c>
      <c r="D1717" t="s">
        <v>2885</v>
      </c>
      <c r="E1717" t="s">
        <v>2886</v>
      </c>
      <c r="F1717">
        <v>1</v>
      </c>
      <c r="G1717" s="4">
        <v>241000</v>
      </c>
      <c r="H1717" s="4">
        <v>332000</v>
      </c>
    </row>
    <row r="1718" spans="1:8" x14ac:dyDescent="0.35">
      <c r="A1718" t="s">
        <v>130</v>
      </c>
      <c r="B1718" t="s">
        <v>110</v>
      </c>
      <c r="C1718" t="s">
        <v>8</v>
      </c>
      <c r="D1718" t="s">
        <v>2851</v>
      </c>
      <c r="E1718" t="s">
        <v>2852</v>
      </c>
      <c r="F1718">
        <v>1</v>
      </c>
      <c r="G1718" s="4">
        <v>270000</v>
      </c>
      <c r="H1718" s="4">
        <v>331600</v>
      </c>
    </row>
    <row r="1719" spans="1:8" x14ac:dyDescent="0.35">
      <c r="A1719" t="s">
        <v>59</v>
      </c>
      <c r="B1719" t="s">
        <v>24</v>
      </c>
      <c r="C1719" t="s">
        <v>25</v>
      </c>
      <c r="D1719" t="s">
        <v>2899</v>
      </c>
      <c r="E1719" t="s">
        <v>2900</v>
      </c>
      <c r="F1719">
        <v>1</v>
      </c>
      <c r="G1719" s="4">
        <v>275000</v>
      </c>
      <c r="H1719" s="4">
        <v>328750</v>
      </c>
    </row>
    <row r="1720" spans="1:8" x14ac:dyDescent="0.35">
      <c r="A1720" t="s">
        <v>1935</v>
      </c>
      <c r="B1720" t="s">
        <v>1936</v>
      </c>
      <c r="C1720" t="s">
        <v>35</v>
      </c>
      <c r="D1720" t="s">
        <v>2837</v>
      </c>
      <c r="E1720" t="s">
        <v>2838</v>
      </c>
      <c r="F1720">
        <v>1</v>
      </c>
      <c r="G1720" s="4">
        <v>238000</v>
      </c>
      <c r="H1720" s="4">
        <v>326400</v>
      </c>
    </row>
    <row r="1721" spans="1:8" x14ac:dyDescent="0.35">
      <c r="A1721" t="s">
        <v>1937</v>
      </c>
      <c r="B1721" t="s">
        <v>1938</v>
      </c>
      <c r="C1721" t="s">
        <v>245</v>
      </c>
      <c r="D1721" t="s">
        <v>2845</v>
      </c>
      <c r="E1721" t="s">
        <v>2846</v>
      </c>
      <c r="F1721">
        <v>1</v>
      </c>
      <c r="G1721" s="4">
        <v>271000</v>
      </c>
      <c r="H1721" s="4">
        <v>326000</v>
      </c>
    </row>
    <row r="1722" spans="1:8" x14ac:dyDescent="0.35">
      <c r="A1722" t="s">
        <v>675</v>
      </c>
      <c r="B1722" t="s">
        <v>676</v>
      </c>
      <c r="C1722" t="s">
        <v>65</v>
      </c>
      <c r="D1722" t="s">
        <v>2899</v>
      </c>
      <c r="E1722" t="s">
        <v>2900</v>
      </c>
      <c r="F1722">
        <v>1</v>
      </c>
      <c r="G1722" s="4">
        <v>236000</v>
      </c>
      <c r="H1722" s="4">
        <v>325000</v>
      </c>
    </row>
    <row r="1723" spans="1:8" x14ac:dyDescent="0.35">
      <c r="A1723" t="s">
        <v>1939</v>
      </c>
      <c r="B1723" t="s">
        <v>1940</v>
      </c>
      <c r="C1723" t="s">
        <v>56</v>
      </c>
      <c r="D1723" t="s">
        <v>2821</v>
      </c>
      <c r="E1723" t="s">
        <v>2822</v>
      </c>
      <c r="F1723">
        <v>1</v>
      </c>
      <c r="G1723" s="4">
        <v>272000</v>
      </c>
      <c r="H1723" s="4">
        <v>325000</v>
      </c>
    </row>
    <row r="1724" spans="1:8" x14ac:dyDescent="0.35">
      <c r="A1724" t="s">
        <v>1941</v>
      </c>
      <c r="B1724" t="s">
        <v>1942</v>
      </c>
      <c r="C1724" t="s">
        <v>56</v>
      </c>
      <c r="D1724" t="s">
        <v>2821</v>
      </c>
      <c r="E1724" t="s">
        <v>2822</v>
      </c>
      <c r="F1724">
        <v>1</v>
      </c>
      <c r="G1724" s="4">
        <v>235000</v>
      </c>
      <c r="H1724" s="4">
        <v>322650</v>
      </c>
    </row>
    <row r="1725" spans="1:8" x14ac:dyDescent="0.35">
      <c r="A1725" t="s">
        <v>881</v>
      </c>
      <c r="B1725" t="s">
        <v>1943</v>
      </c>
      <c r="C1725" t="s">
        <v>62</v>
      </c>
      <c r="D1725" t="s">
        <v>2841</v>
      </c>
      <c r="E1725" t="s">
        <v>2842</v>
      </c>
      <c r="F1725">
        <v>1</v>
      </c>
      <c r="G1725" s="4">
        <v>266000</v>
      </c>
      <c r="H1725" s="4">
        <v>320000</v>
      </c>
    </row>
    <row r="1726" spans="1:8" x14ac:dyDescent="0.35">
      <c r="A1726" t="s">
        <v>1944</v>
      </c>
      <c r="B1726" t="s">
        <v>337</v>
      </c>
      <c r="C1726" t="s">
        <v>14</v>
      </c>
      <c r="D1726" t="s">
        <v>2813</v>
      </c>
      <c r="E1726" t="s">
        <v>2814</v>
      </c>
      <c r="F1726">
        <v>1</v>
      </c>
      <c r="G1726" s="4">
        <v>261000</v>
      </c>
      <c r="H1726" s="4">
        <v>317500</v>
      </c>
    </row>
    <row r="1727" spans="1:8" x14ac:dyDescent="0.35">
      <c r="A1727" t="s">
        <v>1945</v>
      </c>
      <c r="B1727" t="s">
        <v>1946</v>
      </c>
      <c r="C1727" t="s">
        <v>1947</v>
      </c>
      <c r="D1727" t="s">
        <v>2843</v>
      </c>
      <c r="E1727" t="s">
        <v>2844</v>
      </c>
      <c r="F1727">
        <v>1</v>
      </c>
      <c r="G1727" s="4">
        <v>231000</v>
      </c>
      <c r="H1727" s="4">
        <v>317000</v>
      </c>
    </row>
    <row r="1728" spans="1:8" x14ac:dyDescent="0.35">
      <c r="A1728" t="s">
        <v>15</v>
      </c>
      <c r="B1728" t="s">
        <v>16</v>
      </c>
      <c r="C1728" t="s">
        <v>17</v>
      </c>
      <c r="D1728" t="s">
        <v>2821</v>
      </c>
      <c r="E1728" t="s">
        <v>2822</v>
      </c>
      <c r="F1728">
        <v>1</v>
      </c>
      <c r="G1728" s="4">
        <v>262000</v>
      </c>
      <c r="H1728" s="4">
        <v>315975</v>
      </c>
    </row>
    <row r="1729" spans="1:8" x14ac:dyDescent="0.35">
      <c r="A1729" t="s">
        <v>1948</v>
      </c>
      <c r="B1729" t="s">
        <v>212</v>
      </c>
      <c r="C1729" t="s">
        <v>213</v>
      </c>
      <c r="D1729" t="s">
        <v>2869</v>
      </c>
      <c r="E1729" t="s">
        <v>2870</v>
      </c>
      <c r="F1729">
        <v>1</v>
      </c>
      <c r="G1729" s="4">
        <v>262000</v>
      </c>
      <c r="H1729" s="4">
        <v>315000</v>
      </c>
    </row>
    <row r="1730" spans="1:8" x14ac:dyDescent="0.35">
      <c r="A1730" t="s">
        <v>1949</v>
      </c>
      <c r="B1730" t="s">
        <v>1950</v>
      </c>
      <c r="C1730" t="s">
        <v>253</v>
      </c>
      <c r="D1730" t="s">
        <v>2925</v>
      </c>
      <c r="E1730" t="s">
        <v>2926</v>
      </c>
      <c r="F1730">
        <v>1</v>
      </c>
      <c r="G1730" s="4">
        <v>231000</v>
      </c>
      <c r="H1730" s="4">
        <v>314440</v>
      </c>
    </row>
    <row r="1731" spans="1:8" x14ac:dyDescent="0.35">
      <c r="A1731" t="s">
        <v>1951</v>
      </c>
      <c r="B1731" t="s">
        <v>1120</v>
      </c>
      <c r="C1731" t="s">
        <v>14</v>
      </c>
      <c r="D1731" t="s">
        <v>2853</v>
      </c>
      <c r="E1731" t="s">
        <v>2854</v>
      </c>
      <c r="F1731">
        <v>1</v>
      </c>
      <c r="G1731" s="4">
        <v>255000</v>
      </c>
      <c r="H1731" s="4">
        <v>313501</v>
      </c>
    </row>
    <row r="1732" spans="1:8" x14ac:dyDescent="0.35">
      <c r="A1732" t="s">
        <v>1952</v>
      </c>
      <c r="B1732" t="s">
        <v>1953</v>
      </c>
      <c r="C1732" t="s">
        <v>315</v>
      </c>
      <c r="D1732" t="s">
        <v>2905</v>
      </c>
      <c r="E1732" t="s">
        <v>2906</v>
      </c>
      <c r="F1732">
        <v>1</v>
      </c>
      <c r="G1732" s="4">
        <v>259000</v>
      </c>
      <c r="H1732" s="4">
        <v>312863.5</v>
      </c>
    </row>
    <row r="1733" spans="1:8" x14ac:dyDescent="0.35">
      <c r="A1733" t="s">
        <v>59</v>
      </c>
      <c r="B1733" t="s">
        <v>24</v>
      </c>
      <c r="C1733" t="s">
        <v>25</v>
      </c>
      <c r="D1733" t="s">
        <v>2841</v>
      </c>
      <c r="E1733" t="s">
        <v>2842</v>
      </c>
      <c r="F1733">
        <v>1</v>
      </c>
      <c r="G1733" s="4">
        <v>260000</v>
      </c>
      <c r="H1733" s="4">
        <v>312795</v>
      </c>
    </row>
    <row r="1734" spans="1:8" x14ac:dyDescent="0.35">
      <c r="A1734" t="s">
        <v>1954</v>
      </c>
      <c r="B1734" t="s">
        <v>1955</v>
      </c>
      <c r="C1734" t="s">
        <v>525</v>
      </c>
      <c r="D1734" t="s">
        <v>2919</v>
      </c>
      <c r="E1734" t="s">
        <v>2920</v>
      </c>
      <c r="F1734">
        <v>1</v>
      </c>
      <c r="G1734" s="4">
        <v>228000</v>
      </c>
      <c r="H1734" s="4">
        <v>312500</v>
      </c>
    </row>
    <row r="1735" spans="1:8" x14ac:dyDescent="0.35">
      <c r="A1735" t="s">
        <v>26</v>
      </c>
      <c r="B1735" t="s">
        <v>27</v>
      </c>
      <c r="C1735" t="s">
        <v>14</v>
      </c>
      <c r="D1735" t="s">
        <v>2851</v>
      </c>
      <c r="E1735" t="s">
        <v>2852</v>
      </c>
      <c r="F1735">
        <v>1</v>
      </c>
      <c r="G1735" s="4">
        <v>260000</v>
      </c>
      <c r="H1735" s="4">
        <v>312500</v>
      </c>
    </row>
    <row r="1736" spans="1:8" x14ac:dyDescent="0.35">
      <c r="A1736" t="s">
        <v>1956</v>
      </c>
      <c r="B1736" t="s">
        <v>330</v>
      </c>
      <c r="C1736" t="s">
        <v>62</v>
      </c>
      <c r="D1736" t="s">
        <v>2843</v>
      </c>
      <c r="E1736" t="s">
        <v>2844</v>
      </c>
      <c r="F1736">
        <v>1</v>
      </c>
      <c r="G1736" s="4">
        <v>260000</v>
      </c>
      <c r="H1736" s="4">
        <v>312500</v>
      </c>
    </row>
    <row r="1737" spans="1:8" x14ac:dyDescent="0.35">
      <c r="A1737" t="s">
        <v>1957</v>
      </c>
      <c r="B1737" t="s">
        <v>683</v>
      </c>
      <c r="C1737" t="s">
        <v>166</v>
      </c>
      <c r="D1737" t="s">
        <v>2823</v>
      </c>
      <c r="E1737" t="s">
        <v>2824</v>
      </c>
      <c r="F1737">
        <v>1</v>
      </c>
      <c r="G1737" s="4">
        <v>260000</v>
      </c>
      <c r="H1737" s="4">
        <v>312500</v>
      </c>
    </row>
    <row r="1738" spans="1:8" x14ac:dyDescent="0.35">
      <c r="A1738" t="s">
        <v>569</v>
      </c>
      <c r="B1738" t="s">
        <v>570</v>
      </c>
      <c r="C1738" t="s">
        <v>62</v>
      </c>
      <c r="D1738" t="s">
        <v>2841</v>
      </c>
      <c r="E1738" t="s">
        <v>2842</v>
      </c>
      <c r="F1738">
        <v>1</v>
      </c>
      <c r="G1738" s="4">
        <v>260000</v>
      </c>
      <c r="H1738" s="4">
        <v>312500</v>
      </c>
    </row>
    <row r="1739" spans="1:8" x14ac:dyDescent="0.35">
      <c r="A1739" t="s">
        <v>1958</v>
      </c>
      <c r="B1739" t="s">
        <v>1959</v>
      </c>
      <c r="C1739" t="s">
        <v>56</v>
      </c>
      <c r="D1739" t="s">
        <v>2821</v>
      </c>
      <c r="E1739" t="s">
        <v>2822</v>
      </c>
      <c r="F1739">
        <v>2</v>
      </c>
      <c r="G1739" s="4">
        <v>243000</v>
      </c>
      <c r="H1739" s="4">
        <v>312000</v>
      </c>
    </row>
    <row r="1740" spans="1:8" x14ac:dyDescent="0.35">
      <c r="A1740" t="s">
        <v>215</v>
      </c>
      <c r="B1740" t="s">
        <v>636</v>
      </c>
      <c r="C1740" t="s">
        <v>70</v>
      </c>
      <c r="D1740" t="s">
        <v>2863</v>
      </c>
      <c r="E1740" t="s">
        <v>2864</v>
      </c>
      <c r="F1740">
        <v>1</v>
      </c>
      <c r="G1740" s="4">
        <v>259000</v>
      </c>
      <c r="H1740" s="4">
        <v>311500</v>
      </c>
    </row>
    <row r="1741" spans="1:8" x14ac:dyDescent="0.35">
      <c r="A1741" t="s">
        <v>531</v>
      </c>
      <c r="B1741" t="s">
        <v>46</v>
      </c>
      <c r="C1741" t="s">
        <v>47</v>
      </c>
      <c r="D1741" t="s">
        <v>2815</v>
      </c>
      <c r="E1741" t="s">
        <v>2816</v>
      </c>
      <c r="F1741">
        <v>1</v>
      </c>
      <c r="G1741" s="4">
        <v>258000</v>
      </c>
      <c r="H1741" s="4">
        <v>310500</v>
      </c>
    </row>
    <row r="1742" spans="1:8" x14ac:dyDescent="0.35">
      <c r="A1742" t="s">
        <v>1960</v>
      </c>
      <c r="B1742" t="s">
        <v>1961</v>
      </c>
      <c r="C1742" t="s">
        <v>91</v>
      </c>
      <c r="D1742" t="s">
        <v>2831</v>
      </c>
      <c r="E1742" t="s">
        <v>2832</v>
      </c>
      <c r="F1742">
        <v>1</v>
      </c>
      <c r="G1742" s="4">
        <v>259000</v>
      </c>
      <c r="H1742" s="4">
        <v>310500</v>
      </c>
    </row>
    <row r="1743" spans="1:8" x14ac:dyDescent="0.35">
      <c r="A1743" t="s">
        <v>1962</v>
      </c>
      <c r="B1743" t="s">
        <v>1963</v>
      </c>
      <c r="C1743" t="s">
        <v>363</v>
      </c>
      <c r="D1743" t="s">
        <v>2877</v>
      </c>
      <c r="E1743" t="s">
        <v>2878</v>
      </c>
      <c r="F1743">
        <v>2</v>
      </c>
      <c r="G1743" s="4">
        <v>261000</v>
      </c>
      <c r="H1743" s="4">
        <v>310135</v>
      </c>
    </row>
    <row r="1744" spans="1:8" x14ac:dyDescent="0.35">
      <c r="A1744" t="s">
        <v>1964</v>
      </c>
      <c r="B1744" t="s">
        <v>1965</v>
      </c>
      <c r="C1744" t="s">
        <v>861</v>
      </c>
      <c r="D1744" t="s">
        <v>2937</v>
      </c>
      <c r="E1744" t="s">
        <v>2938</v>
      </c>
      <c r="F1744">
        <v>1</v>
      </c>
      <c r="G1744" s="4">
        <v>324000</v>
      </c>
      <c r="H1744" s="4">
        <v>310000</v>
      </c>
    </row>
    <row r="1745" spans="1:8" x14ac:dyDescent="0.35">
      <c r="A1745" t="s">
        <v>1966</v>
      </c>
      <c r="B1745" t="s">
        <v>1967</v>
      </c>
      <c r="C1745" t="s">
        <v>56</v>
      </c>
      <c r="D1745" t="s">
        <v>2821</v>
      </c>
      <c r="E1745" t="s">
        <v>2822</v>
      </c>
      <c r="F1745">
        <v>1</v>
      </c>
      <c r="G1745" s="4">
        <v>258000</v>
      </c>
      <c r="H1745" s="4">
        <v>310000</v>
      </c>
    </row>
    <row r="1746" spans="1:8" x14ac:dyDescent="0.35">
      <c r="A1746" t="s">
        <v>963</v>
      </c>
      <c r="B1746" t="s">
        <v>1968</v>
      </c>
      <c r="C1746" t="s">
        <v>245</v>
      </c>
      <c r="D1746" t="s">
        <v>2845</v>
      </c>
      <c r="E1746" t="s">
        <v>2846</v>
      </c>
      <c r="F1746">
        <v>1</v>
      </c>
      <c r="G1746" s="4">
        <v>319000</v>
      </c>
      <c r="H1746" s="4">
        <v>310000</v>
      </c>
    </row>
    <row r="1747" spans="1:8" x14ac:dyDescent="0.35">
      <c r="A1747" t="s">
        <v>1969</v>
      </c>
      <c r="B1747" t="s">
        <v>1970</v>
      </c>
      <c r="C1747" t="s">
        <v>35</v>
      </c>
      <c r="D1747" t="s">
        <v>2837</v>
      </c>
      <c r="E1747" t="s">
        <v>2838</v>
      </c>
      <c r="F1747">
        <v>1</v>
      </c>
      <c r="G1747" s="4">
        <v>257000</v>
      </c>
      <c r="H1747" s="4">
        <v>308750</v>
      </c>
    </row>
    <row r="1748" spans="1:8" x14ac:dyDescent="0.35">
      <c r="A1748" t="s">
        <v>1971</v>
      </c>
      <c r="B1748" t="s">
        <v>1972</v>
      </c>
      <c r="C1748" t="s">
        <v>162</v>
      </c>
      <c r="D1748" t="s">
        <v>2889</v>
      </c>
      <c r="E1748" t="s">
        <v>2890</v>
      </c>
      <c r="F1748">
        <v>1</v>
      </c>
      <c r="G1748" s="4">
        <v>223000</v>
      </c>
      <c r="H1748" s="4">
        <v>305700</v>
      </c>
    </row>
    <row r="1749" spans="1:8" x14ac:dyDescent="0.35">
      <c r="A1749" t="s">
        <v>1973</v>
      </c>
      <c r="B1749" t="s">
        <v>1974</v>
      </c>
      <c r="C1749" t="s">
        <v>366</v>
      </c>
      <c r="D1749" t="s">
        <v>2875</v>
      </c>
      <c r="E1749" t="s">
        <v>2876</v>
      </c>
      <c r="F1749">
        <v>1</v>
      </c>
      <c r="G1749" s="4">
        <v>255000</v>
      </c>
      <c r="H1749" s="4">
        <v>305556</v>
      </c>
    </row>
    <row r="1750" spans="1:8" x14ac:dyDescent="0.35">
      <c r="A1750" t="s">
        <v>1975</v>
      </c>
      <c r="B1750" t="s">
        <v>1976</v>
      </c>
      <c r="C1750" t="s">
        <v>56</v>
      </c>
      <c r="D1750" t="s">
        <v>2821</v>
      </c>
      <c r="E1750" t="s">
        <v>2822</v>
      </c>
      <c r="F1750">
        <v>1</v>
      </c>
      <c r="G1750" s="4">
        <v>256000</v>
      </c>
      <c r="H1750" s="4">
        <v>305000</v>
      </c>
    </row>
    <row r="1751" spans="1:8" x14ac:dyDescent="0.35">
      <c r="A1751" t="s">
        <v>1977</v>
      </c>
      <c r="B1751" t="s">
        <v>1978</v>
      </c>
      <c r="C1751" t="s">
        <v>126</v>
      </c>
      <c r="D1751" t="s">
        <v>2839</v>
      </c>
      <c r="E1751" t="s">
        <v>2840</v>
      </c>
      <c r="F1751">
        <v>1</v>
      </c>
      <c r="G1751" s="4">
        <v>254000</v>
      </c>
      <c r="H1751" s="4">
        <v>305000</v>
      </c>
    </row>
    <row r="1752" spans="1:8" x14ac:dyDescent="0.35">
      <c r="A1752" t="s">
        <v>6</v>
      </c>
      <c r="B1752" t="s">
        <v>7</v>
      </c>
      <c r="C1752" t="s">
        <v>8</v>
      </c>
      <c r="D1752" t="s">
        <v>2947</v>
      </c>
      <c r="E1752" t="s">
        <v>2948</v>
      </c>
      <c r="F1752">
        <v>1</v>
      </c>
      <c r="G1752" s="4">
        <v>253000</v>
      </c>
      <c r="H1752" s="4">
        <v>304500</v>
      </c>
    </row>
    <row r="1753" spans="1:8" x14ac:dyDescent="0.35">
      <c r="A1753" t="s">
        <v>1979</v>
      </c>
      <c r="B1753" t="s">
        <v>887</v>
      </c>
      <c r="C1753" t="s">
        <v>56</v>
      </c>
      <c r="D1753" t="s">
        <v>2821</v>
      </c>
      <c r="E1753" t="s">
        <v>2822</v>
      </c>
      <c r="F1753">
        <v>1</v>
      </c>
      <c r="G1753" s="4">
        <v>221000</v>
      </c>
      <c r="H1753" s="4">
        <v>304500</v>
      </c>
    </row>
    <row r="1754" spans="1:8" x14ac:dyDescent="0.35">
      <c r="A1754" t="s">
        <v>1980</v>
      </c>
      <c r="B1754" t="s">
        <v>1981</v>
      </c>
      <c r="C1754" t="s">
        <v>77</v>
      </c>
      <c r="D1754" t="s">
        <v>2829</v>
      </c>
      <c r="E1754" t="s">
        <v>2830</v>
      </c>
      <c r="F1754">
        <v>1</v>
      </c>
      <c r="G1754" s="4">
        <v>254000</v>
      </c>
      <c r="H1754" s="4">
        <v>304000</v>
      </c>
    </row>
    <row r="1755" spans="1:8" x14ac:dyDescent="0.35">
      <c r="A1755" t="s">
        <v>1982</v>
      </c>
      <c r="B1755" t="s">
        <v>1983</v>
      </c>
      <c r="C1755" t="s">
        <v>35</v>
      </c>
      <c r="D1755" t="s">
        <v>2837</v>
      </c>
      <c r="E1755" t="s">
        <v>2838</v>
      </c>
      <c r="F1755">
        <v>1</v>
      </c>
      <c r="G1755" s="4">
        <v>253000</v>
      </c>
      <c r="H1755" s="4">
        <v>304000</v>
      </c>
    </row>
    <row r="1756" spans="1:8" x14ac:dyDescent="0.35">
      <c r="A1756" t="s">
        <v>1984</v>
      </c>
      <c r="B1756" t="s">
        <v>653</v>
      </c>
      <c r="C1756" t="s">
        <v>245</v>
      </c>
      <c r="D1756" t="s">
        <v>2895</v>
      </c>
      <c r="E1756" t="s">
        <v>2896</v>
      </c>
      <c r="F1756">
        <v>1</v>
      </c>
      <c r="G1756" s="4">
        <v>251000</v>
      </c>
      <c r="H1756" s="4">
        <v>302500</v>
      </c>
    </row>
    <row r="1757" spans="1:8" x14ac:dyDescent="0.35">
      <c r="A1757" t="s">
        <v>6</v>
      </c>
      <c r="B1757" t="s">
        <v>7</v>
      </c>
      <c r="C1757" t="s">
        <v>8</v>
      </c>
      <c r="D1757" t="s">
        <v>2837</v>
      </c>
      <c r="E1757" t="s">
        <v>2838</v>
      </c>
      <c r="F1757">
        <v>1</v>
      </c>
      <c r="G1757" s="4">
        <v>251000</v>
      </c>
      <c r="H1757" s="4">
        <v>302100</v>
      </c>
    </row>
    <row r="1758" spans="1:8" x14ac:dyDescent="0.35">
      <c r="A1758" t="s">
        <v>621</v>
      </c>
      <c r="B1758" t="s">
        <v>622</v>
      </c>
      <c r="C1758" t="s">
        <v>172</v>
      </c>
      <c r="D1758" t="s">
        <v>2867</v>
      </c>
      <c r="E1758" t="s">
        <v>2868</v>
      </c>
      <c r="F1758">
        <v>1</v>
      </c>
      <c r="G1758" s="4">
        <v>219000</v>
      </c>
      <c r="H1758" s="4">
        <v>301200</v>
      </c>
    </row>
    <row r="1759" spans="1:8" x14ac:dyDescent="0.35">
      <c r="A1759" t="s">
        <v>1985</v>
      </c>
      <c r="B1759" t="s">
        <v>641</v>
      </c>
      <c r="C1759" t="s">
        <v>366</v>
      </c>
      <c r="D1759" t="s">
        <v>2875</v>
      </c>
      <c r="E1759" t="s">
        <v>2876</v>
      </c>
      <c r="F1759">
        <v>1</v>
      </c>
      <c r="G1759" s="4">
        <v>311000</v>
      </c>
      <c r="H1759" s="4">
        <v>300000</v>
      </c>
    </row>
    <row r="1760" spans="1:8" x14ac:dyDescent="0.35">
      <c r="A1760" t="s">
        <v>1986</v>
      </c>
      <c r="B1760" t="s">
        <v>192</v>
      </c>
      <c r="C1760" t="s">
        <v>193</v>
      </c>
      <c r="D1760" t="s">
        <v>2855</v>
      </c>
      <c r="E1760" t="s">
        <v>2856</v>
      </c>
      <c r="F1760">
        <v>1</v>
      </c>
      <c r="G1760" s="4">
        <v>249000</v>
      </c>
      <c r="H1760" s="4">
        <v>300000</v>
      </c>
    </row>
    <row r="1761" spans="1:8" x14ac:dyDescent="0.35">
      <c r="A1761" t="s">
        <v>1987</v>
      </c>
      <c r="B1761" t="s">
        <v>1988</v>
      </c>
      <c r="C1761" t="s">
        <v>245</v>
      </c>
      <c r="D1761" t="s">
        <v>2895</v>
      </c>
      <c r="E1761" t="s">
        <v>2896</v>
      </c>
      <c r="F1761">
        <v>1</v>
      </c>
      <c r="G1761" s="4">
        <v>249000</v>
      </c>
      <c r="H1761" s="4">
        <v>300000</v>
      </c>
    </row>
    <row r="1762" spans="1:8" x14ac:dyDescent="0.35">
      <c r="A1762" t="s">
        <v>1989</v>
      </c>
      <c r="B1762" t="s">
        <v>1990</v>
      </c>
      <c r="C1762" t="s">
        <v>38</v>
      </c>
      <c r="D1762" t="s">
        <v>2851</v>
      </c>
      <c r="E1762" t="s">
        <v>2852</v>
      </c>
      <c r="F1762">
        <v>1</v>
      </c>
      <c r="G1762" s="4">
        <v>249000</v>
      </c>
      <c r="H1762" s="4">
        <v>300000</v>
      </c>
    </row>
    <row r="1763" spans="1:8" x14ac:dyDescent="0.35">
      <c r="A1763" t="s">
        <v>1991</v>
      </c>
      <c r="B1763" t="s">
        <v>1992</v>
      </c>
      <c r="C1763" t="s">
        <v>747</v>
      </c>
      <c r="D1763" t="s">
        <v>2931</v>
      </c>
      <c r="E1763" t="s">
        <v>2932</v>
      </c>
      <c r="F1763">
        <v>1</v>
      </c>
      <c r="G1763" s="4">
        <v>218000</v>
      </c>
      <c r="H1763" s="4">
        <v>300000</v>
      </c>
    </row>
    <row r="1764" spans="1:8" x14ac:dyDescent="0.35">
      <c r="A1764" t="s">
        <v>1993</v>
      </c>
      <c r="B1764" t="s">
        <v>1994</v>
      </c>
      <c r="C1764" t="s">
        <v>162</v>
      </c>
      <c r="D1764" t="s">
        <v>2889</v>
      </c>
      <c r="E1764" t="s">
        <v>2890</v>
      </c>
      <c r="F1764">
        <v>1</v>
      </c>
      <c r="G1764" s="4">
        <v>1387000</v>
      </c>
      <c r="H1764" s="4">
        <v>300000</v>
      </c>
    </row>
    <row r="1765" spans="1:8" x14ac:dyDescent="0.35">
      <c r="A1765" t="s">
        <v>1277</v>
      </c>
      <c r="B1765" t="s">
        <v>791</v>
      </c>
      <c r="C1765" t="s">
        <v>318</v>
      </c>
      <c r="D1765" t="s">
        <v>2887</v>
      </c>
      <c r="E1765" t="s">
        <v>2888</v>
      </c>
      <c r="F1765">
        <v>1</v>
      </c>
      <c r="G1765" s="4">
        <v>249000</v>
      </c>
      <c r="H1765" s="4">
        <v>300000</v>
      </c>
    </row>
    <row r="1766" spans="1:8" x14ac:dyDescent="0.35">
      <c r="A1766" t="s">
        <v>1995</v>
      </c>
      <c r="B1766" t="s">
        <v>24</v>
      </c>
      <c r="C1766" t="s">
        <v>25</v>
      </c>
      <c r="D1766" t="s">
        <v>2859</v>
      </c>
      <c r="E1766" t="s">
        <v>2860</v>
      </c>
      <c r="F1766">
        <v>1</v>
      </c>
      <c r="G1766" s="4">
        <v>248000</v>
      </c>
      <c r="H1766" s="4">
        <v>300000</v>
      </c>
    </row>
    <row r="1767" spans="1:8" x14ac:dyDescent="0.35">
      <c r="A1767" t="s">
        <v>1996</v>
      </c>
      <c r="B1767" t="s">
        <v>1997</v>
      </c>
      <c r="C1767" t="s">
        <v>126</v>
      </c>
      <c r="D1767" t="s">
        <v>2839</v>
      </c>
      <c r="E1767" t="s">
        <v>2840</v>
      </c>
      <c r="F1767">
        <v>1</v>
      </c>
      <c r="G1767" s="4">
        <v>249000</v>
      </c>
      <c r="H1767" s="4">
        <v>300000</v>
      </c>
    </row>
    <row r="1768" spans="1:8" x14ac:dyDescent="0.35">
      <c r="A1768" t="s">
        <v>1949</v>
      </c>
      <c r="B1768" t="s">
        <v>1998</v>
      </c>
      <c r="C1768" t="s">
        <v>1049</v>
      </c>
      <c r="D1768" t="s">
        <v>2881</v>
      </c>
      <c r="E1768" t="s">
        <v>2882</v>
      </c>
      <c r="F1768">
        <v>1</v>
      </c>
      <c r="G1768" s="4">
        <v>248000</v>
      </c>
      <c r="H1768" s="4">
        <v>300000</v>
      </c>
    </row>
    <row r="1769" spans="1:8" x14ac:dyDescent="0.35">
      <c r="A1769" t="s">
        <v>1999</v>
      </c>
      <c r="B1769" t="s">
        <v>2000</v>
      </c>
      <c r="C1769" t="s">
        <v>35</v>
      </c>
      <c r="D1769" t="s">
        <v>2837</v>
      </c>
      <c r="E1769" t="s">
        <v>2838</v>
      </c>
      <c r="F1769">
        <v>1</v>
      </c>
      <c r="G1769" s="4">
        <v>188000</v>
      </c>
      <c r="H1769" s="4">
        <v>300000</v>
      </c>
    </row>
    <row r="1770" spans="1:8" x14ac:dyDescent="0.35">
      <c r="A1770" t="s">
        <v>1071</v>
      </c>
      <c r="B1770" t="s">
        <v>1072</v>
      </c>
      <c r="C1770" t="s">
        <v>366</v>
      </c>
      <c r="D1770" t="s">
        <v>2875</v>
      </c>
      <c r="E1770" t="s">
        <v>2876</v>
      </c>
      <c r="F1770">
        <v>1</v>
      </c>
      <c r="G1770" s="4">
        <v>168000</v>
      </c>
      <c r="H1770" s="4">
        <v>298663</v>
      </c>
    </row>
    <row r="1771" spans="1:8" x14ac:dyDescent="0.35">
      <c r="A1771" t="s">
        <v>2001</v>
      </c>
      <c r="B1771" t="s">
        <v>2002</v>
      </c>
      <c r="C1771" t="s">
        <v>204</v>
      </c>
      <c r="D1771" t="s">
        <v>2821</v>
      </c>
      <c r="E1771" t="s">
        <v>2822</v>
      </c>
      <c r="F1771">
        <v>1</v>
      </c>
      <c r="G1771" s="4">
        <v>248000</v>
      </c>
      <c r="H1771" s="4">
        <v>295000</v>
      </c>
    </row>
    <row r="1772" spans="1:8" x14ac:dyDescent="0.35">
      <c r="A1772" t="s">
        <v>2003</v>
      </c>
      <c r="B1772" t="s">
        <v>195</v>
      </c>
      <c r="C1772" t="s">
        <v>196</v>
      </c>
      <c r="D1772" t="s">
        <v>2865</v>
      </c>
      <c r="E1772" t="s">
        <v>2866</v>
      </c>
      <c r="F1772">
        <v>1</v>
      </c>
      <c r="G1772" s="4">
        <v>241000</v>
      </c>
      <c r="H1772" s="4">
        <v>290000</v>
      </c>
    </row>
    <row r="1773" spans="1:8" x14ac:dyDescent="0.35">
      <c r="A1773" t="s">
        <v>712</v>
      </c>
      <c r="B1773" t="s">
        <v>1510</v>
      </c>
      <c r="C1773" t="s">
        <v>166</v>
      </c>
      <c r="D1773" t="s">
        <v>2823</v>
      </c>
      <c r="E1773" t="s">
        <v>2824</v>
      </c>
      <c r="F1773">
        <v>1</v>
      </c>
      <c r="G1773" s="4">
        <v>241000</v>
      </c>
      <c r="H1773" s="4">
        <v>290000</v>
      </c>
    </row>
    <row r="1774" spans="1:8" x14ac:dyDescent="0.35">
      <c r="A1774" t="s">
        <v>2004</v>
      </c>
      <c r="B1774" t="s">
        <v>13</v>
      </c>
      <c r="C1774" t="s">
        <v>14</v>
      </c>
      <c r="D1774" t="s">
        <v>2817</v>
      </c>
      <c r="E1774" t="s">
        <v>2818</v>
      </c>
      <c r="F1774">
        <v>1</v>
      </c>
      <c r="G1774" s="4">
        <v>240000</v>
      </c>
      <c r="H1774" s="4">
        <v>289000</v>
      </c>
    </row>
    <row r="1775" spans="1:8" x14ac:dyDescent="0.35">
      <c r="A1775" t="s">
        <v>2005</v>
      </c>
      <c r="B1775" t="s">
        <v>2006</v>
      </c>
      <c r="C1775" t="s">
        <v>116</v>
      </c>
      <c r="D1775" t="s">
        <v>2821</v>
      </c>
      <c r="E1775" t="s">
        <v>2822</v>
      </c>
      <c r="F1775">
        <v>1</v>
      </c>
      <c r="G1775" s="4">
        <v>239000</v>
      </c>
      <c r="H1775" s="4">
        <v>288037</v>
      </c>
    </row>
    <row r="1776" spans="1:8" x14ac:dyDescent="0.35">
      <c r="A1776" t="s">
        <v>2007</v>
      </c>
      <c r="B1776" t="s">
        <v>2008</v>
      </c>
      <c r="C1776" t="s">
        <v>62</v>
      </c>
      <c r="D1776" t="s">
        <v>2841</v>
      </c>
      <c r="E1776" t="s">
        <v>2842</v>
      </c>
      <c r="F1776">
        <v>1</v>
      </c>
      <c r="G1776" s="4">
        <v>210000</v>
      </c>
      <c r="H1776" s="4">
        <v>287500</v>
      </c>
    </row>
    <row r="1777" spans="1:8" x14ac:dyDescent="0.35">
      <c r="A1777" t="s">
        <v>68</v>
      </c>
      <c r="B1777" t="s">
        <v>69</v>
      </c>
      <c r="C1777" t="s">
        <v>70</v>
      </c>
      <c r="D1777" t="s">
        <v>2877</v>
      </c>
      <c r="E1777" t="s">
        <v>2878</v>
      </c>
      <c r="F1777">
        <v>1</v>
      </c>
      <c r="G1777" s="4">
        <v>238000</v>
      </c>
      <c r="H1777" s="4">
        <v>286200</v>
      </c>
    </row>
    <row r="1778" spans="1:8" x14ac:dyDescent="0.35">
      <c r="A1778" t="s">
        <v>179</v>
      </c>
      <c r="B1778" t="s">
        <v>180</v>
      </c>
      <c r="C1778" t="s">
        <v>116</v>
      </c>
      <c r="D1778" t="s">
        <v>2885</v>
      </c>
      <c r="E1778" t="s">
        <v>2886</v>
      </c>
      <c r="F1778">
        <v>1</v>
      </c>
      <c r="G1778" s="4">
        <v>237000</v>
      </c>
      <c r="H1778" s="4">
        <v>285750</v>
      </c>
    </row>
    <row r="1779" spans="1:8" x14ac:dyDescent="0.35">
      <c r="A1779" t="s">
        <v>2009</v>
      </c>
      <c r="B1779" t="s">
        <v>2010</v>
      </c>
      <c r="C1779" t="s">
        <v>22</v>
      </c>
      <c r="D1779" t="s">
        <v>2879</v>
      </c>
      <c r="E1779" t="s">
        <v>2880</v>
      </c>
      <c r="F1779">
        <v>1</v>
      </c>
      <c r="G1779" s="4">
        <v>236000</v>
      </c>
      <c r="H1779" s="4">
        <v>284000</v>
      </c>
    </row>
    <row r="1780" spans="1:8" x14ac:dyDescent="0.35">
      <c r="A1780" t="s">
        <v>306</v>
      </c>
      <c r="B1780" t="s">
        <v>307</v>
      </c>
      <c r="C1780" t="s">
        <v>86</v>
      </c>
      <c r="D1780" t="s">
        <v>2871</v>
      </c>
      <c r="E1780" t="s">
        <v>2872</v>
      </c>
      <c r="F1780">
        <v>1</v>
      </c>
      <c r="G1780" s="4">
        <v>235000</v>
      </c>
      <c r="H1780" s="4">
        <v>281825</v>
      </c>
    </row>
    <row r="1781" spans="1:8" x14ac:dyDescent="0.35">
      <c r="A1781" t="s">
        <v>844</v>
      </c>
      <c r="B1781" t="s">
        <v>845</v>
      </c>
      <c r="C1781" t="s">
        <v>166</v>
      </c>
      <c r="D1781" t="s">
        <v>2903</v>
      </c>
      <c r="E1781" t="s">
        <v>2904</v>
      </c>
      <c r="F1781">
        <v>1</v>
      </c>
      <c r="G1781" s="4">
        <v>204000</v>
      </c>
      <c r="H1781" s="4">
        <v>280200</v>
      </c>
    </row>
    <row r="1782" spans="1:8" x14ac:dyDescent="0.35">
      <c r="A1782" t="s">
        <v>712</v>
      </c>
      <c r="B1782" t="s">
        <v>1807</v>
      </c>
      <c r="C1782" t="s">
        <v>315</v>
      </c>
      <c r="D1782" t="s">
        <v>2905</v>
      </c>
      <c r="E1782" t="s">
        <v>2906</v>
      </c>
      <c r="F1782">
        <v>1</v>
      </c>
      <c r="G1782" s="4">
        <v>233000</v>
      </c>
      <c r="H1782" s="4">
        <v>280150</v>
      </c>
    </row>
    <row r="1783" spans="1:8" x14ac:dyDescent="0.35">
      <c r="A1783" t="s">
        <v>75</v>
      </c>
      <c r="B1783" t="s">
        <v>76</v>
      </c>
      <c r="C1783" t="s">
        <v>77</v>
      </c>
      <c r="D1783" t="s">
        <v>2855</v>
      </c>
      <c r="E1783" t="s">
        <v>2856</v>
      </c>
      <c r="F1783">
        <v>1</v>
      </c>
      <c r="G1783" s="4">
        <v>203000</v>
      </c>
      <c r="H1783" s="4">
        <v>279780</v>
      </c>
    </row>
    <row r="1784" spans="1:8" x14ac:dyDescent="0.35">
      <c r="A1784" t="s">
        <v>2011</v>
      </c>
      <c r="B1784" t="s">
        <v>2012</v>
      </c>
      <c r="C1784" t="s">
        <v>56</v>
      </c>
      <c r="D1784" t="s">
        <v>2821</v>
      </c>
      <c r="E1784" t="s">
        <v>2822</v>
      </c>
      <c r="F1784">
        <v>1</v>
      </c>
      <c r="G1784" s="4">
        <v>232000</v>
      </c>
      <c r="H1784" s="4">
        <v>279000</v>
      </c>
    </row>
    <row r="1785" spans="1:8" x14ac:dyDescent="0.35">
      <c r="A1785" t="s">
        <v>2013</v>
      </c>
      <c r="B1785" t="s">
        <v>2014</v>
      </c>
      <c r="C1785" t="s">
        <v>347</v>
      </c>
      <c r="D1785" t="s">
        <v>2901</v>
      </c>
      <c r="E1785" t="s">
        <v>2902</v>
      </c>
      <c r="F1785">
        <v>1</v>
      </c>
      <c r="G1785" s="4">
        <v>232000</v>
      </c>
      <c r="H1785" s="4">
        <v>278400</v>
      </c>
    </row>
    <row r="1786" spans="1:8" x14ac:dyDescent="0.35">
      <c r="A1786" t="s">
        <v>1679</v>
      </c>
      <c r="B1786" t="s">
        <v>1680</v>
      </c>
      <c r="C1786" t="s">
        <v>50</v>
      </c>
      <c r="D1786" t="s">
        <v>2887</v>
      </c>
      <c r="E1786" t="s">
        <v>2888</v>
      </c>
      <c r="F1786">
        <v>1</v>
      </c>
      <c r="G1786" s="4">
        <v>231000</v>
      </c>
      <c r="H1786" s="4">
        <v>277500</v>
      </c>
    </row>
    <row r="1787" spans="1:8" x14ac:dyDescent="0.35">
      <c r="A1787" t="s">
        <v>1576</v>
      </c>
      <c r="B1787" t="s">
        <v>2015</v>
      </c>
      <c r="C1787" t="s">
        <v>44</v>
      </c>
      <c r="D1787" t="s">
        <v>2897</v>
      </c>
      <c r="E1787" t="s">
        <v>2898</v>
      </c>
      <c r="F1787">
        <v>1</v>
      </c>
      <c r="G1787" s="4">
        <v>231000</v>
      </c>
      <c r="H1787" s="4">
        <v>276500</v>
      </c>
    </row>
    <row r="1788" spans="1:8" x14ac:dyDescent="0.35">
      <c r="A1788" t="s">
        <v>678</v>
      </c>
      <c r="B1788" t="s">
        <v>679</v>
      </c>
      <c r="C1788" t="s">
        <v>116</v>
      </c>
      <c r="D1788" t="s">
        <v>2857</v>
      </c>
      <c r="E1788" t="s">
        <v>2858</v>
      </c>
      <c r="F1788">
        <v>1</v>
      </c>
      <c r="G1788" s="4">
        <v>229000</v>
      </c>
      <c r="H1788" s="4">
        <v>275282</v>
      </c>
    </row>
    <row r="1789" spans="1:8" x14ac:dyDescent="0.35">
      <c r="A1789" t="s">
        <v>297</v>
      </c>
      <c r="B1789" t="s">
        <v>58</v>
      </c>
      <c r="C1789" t="s">
        <v>14</v>
      </c>
      <c r="D1789" t="s">
        <v>2869</v>
      </c>
      <c r="E1789" t="s">
        <v>2870</v>
      </c>
      <c r="F1789">
        <v>1</v>
      </c>
      <c r="G1789" s="4">
        <v>229000</v>
      </c>
      <c r="H1789" s="4">
        <v>275000</v>
      </c>
    </row>
    <row r="1790" spans="1:8" x14ac:dyDescent="0.35">
      <c r="A1790" t="s">
        <v>1679</v>
      </c>
      <c r="B1790" t="s">
        <v>1680</v>
      </c>
      <c r="C1790" t="s">
        <v>50</v>
      </c>
      <c r="D1790" t="s">
        <v>2825</v>
      </c>
      <c r="E1790" t="s">
        <v>2826</v>
      </c>
      <c r="F1790">
        <v>1</v>
      </c>
      <c r="G1790" s="4">
        <v>228000</v>
      </c>
      <c r="H1790" s="4">
        <v>275000</v>
      </c>
    </row>
    <row r="1791" spans="1:8" x14ac:dyDescent="0.35">
      <c r="A1791" t="s">
        <v>890</v>
      </c>
      <c r="B1791" t="s">
        <v>891</v>
      </c>
      <c r="C1791" t="s">
        <v>35</v>
      </c>
      <c r="D1791" t="s">
        <v>2921</v>
      </c>
      <c r="E1791" t="s">
        <v>2922</v>
      </c>
      <c r="F1791">
        <v>1</v>
      </c>
      <c r="G1791" s="4">
        <v>229000</v>
      </c>
      <c r="H1791" s="4">
        <v>275000</v>
      </c>
    </row>
    <row r="1792" spans="1:8" x14ac:dyDescent="0.35">
      <c r="A1792" t="s">
        <v>2016</v>
      </c>
      <c r="B1792" t="s">
        <v>1997</v>
      </c>
      <c r="C1792" t="s">
        <v>126</v>
      </c>
      <c r="D1792" t="s">
        <v>2839</v>
      </c>
      <c r="E1792" t="s">
        <v>2840</v>
      </c>
      <c r="F1792">
        <v>1</v>
      </c>
      <c r="G1792" s="4">
        <v>229000</v>
      </c>
      <c r="H1792" s="4">
        <v>275000</v>
      </c>
    </row>
    <row r="1793" spans="1:8" x14ac:dyDescent="0.35">
      <c r="A1793" t="s">
        <v>2017</v>
      </c>
      <c r="B1793" t="s">
        <v>2018</v>
      </c>
      <c r="C1793" t="s">
        <v>35</v>
      </c>
      <c r="D1793" t="s">
        <v>2837</v>
      </c>
      <c r="E1793" t="s">
        <v>2838</v>
      </c>
      <c r="F1793">
        <v>1</v>
      </c>
      <c r="G1793" s="4">
        <v>201000</v>
      </c>
      <c r="H1793" s="4">
        <v>275000</v>
      </c>
    </row>
    <row r="1794" spans="1:8" x14ac:dyDescent="0.35">
      <c r="A1794" t="s">
        <v>1311</v>
      </c>
      <c r="B1794" t="s">
        <v>1312</v>
      </c>
      <c r="C1794" t="s">
        <v>366</v>
      </c>
      <c r="D1794" t="s">
        <v>2875</v>
      </c>
      <c r="E1794" t="s">
        <v>2876</v>
      </c>
      <c r="F1794">
        <v>1</v>
      </c>
      <c r="G1794" s="4">
        <v>172000</v>
      </c>
      <c r="H1794" s="4">
        <v>275000</v>
      </c>
    </row>
    <row r="1795" spans="1:8" x14ac:dyDescent="0.35">
      <c r="A1795" t="s">
        <v>130</v>
      </c>
      <c r="B1795" t="s">
        <v>110</v>
      </c>
      <c r="C1795" t="s">
        <v>8</v>
      </c>
      <c r="D1795" t="s">
        <v>2873</v>
      </c>
      <c r="E1795" t="s">
        <v>2874</v>
      </c>
      <c r="F1795">
        <v>1</v>
      </c>
      <c r="G1795" s="4">
        <v>229000</v>
      </c>
      <c r="H1795" s="4">
        <v>275000</v>
      </c>
    </row>
    <row r="1796" spans="1:8" x14ac:dyDescent="0.35">
      <c r="A1796" t="s">
        <v>2019</v>
      </c>
      <c r="B1796" t="s">
        <v>2020</v>
      </c>
      <c r="C1796" t="s">
        <v>56</v>
      </c>
      <c r="D1796" t="s">
        <v>2821</v>
      </c>
      <c r="E1796" t="s">
        <v>2822</v>
      </c>
      <c r="F1796">
        <v>1</v>
      </c>
      <c r="G1796" s="4">
        <v>230000</v>
      </c>
      <c r="H1796" s="4">
        <v>273750</v>
      </c>
    </row>
    <row r="1797" spans="1:8" x14ac:dyDescent="0.35">
      <c r="A1797" t="s">
        <v>2021</v>
      </c>
      <c r="B1797" t="s">
        <v>2022</v>
      </c>
      <c r="C1797" t="s">
        <v>56</v>
      </c>
      <c r="D1797" t="s">
        <v>2821</v>
      </c>
      <c r="E1797" t="s">
        <v>2822</v>
      </c>
      <c r="F1797">
        <v>1</v>
      </c>
      <c r="G1797" s="4">
        <v>200000</v>
      </c>
      <c r="H1797" s="4">
        <v>271000</v>
      </c>
    </row>
    <row r="1798" spans="1:8" x14ac:dyDescent="0.35">
      <c r="A1798" t="s">
        <v>2023</v>
      </c>
      <c r="B1798" t="s">
        <v>1267</v>
      </c>
      <c r="C1798" t="s">
        <v>44</v>
      </c>
      <c r="D1798" t="s">
        <v>2891</v>
      </c>
      <c r="E1798" t="s">
        <v>2892</v>
      </c>
      <c r="F1798">
        <v>1</v>
      </c>
      <c r="G1798" s="4">
        <v>226000</v>
      </c>
      <c r="H1798" s="4">
        <v>270000</v>
      </c>
    </row>
    <row r="1799" spans="1:8" x14ac:dyDescent="0.35">
      <c r="A1799" t="s">
        <v>2024</v>
      </c>
      <c r="B1799" t="s">
        <v>2025</v>
      </c>
      <c r="C1799" t="s">
        <v>44</v>
      </c>
      <c r="D1799" t="s">
        <v>2897</v>
      </c>
      <c r="E1799" t="s">
        <v>2898</v>
      </c>
      <c r="F1799">
        <v>1</v>
      </c>
      <c r="G1799" s="4">
        <v>197000</v>
      </c>
      <c r="H1799" s="4">
        <v>268679</v>
      </c>
    </row>
    <row r="1800" spans="1:8" x14ac:dyDescent="0.35">
      <c r="A1800" t="s">
        <v>1282</v>
      </c>
      <c r="B1800" t="s">
        <v>1283</v>
      </c>
      <c r="C1800" t="s">
        <v>162</v>
      </c>
      <c r="D1800" t="s">
        <v>2821</v>
      </c>
      <c r="E1800" t="s">
        <v>2822</v>
      </c>
      <c r="F1800">
        <v>1</v>
      </c>
      <c r="G1800" s="4">
        <v>196000</v>
      </c>
      <c r="H1800" s="4">
        <v>268600</v>
      </c>
    </row>
    <row r="1801" spans="1:8" x14ac:dyDescent="0.35">
      <c r="A1801" t="s">
        <v>2026</v>
      </c>
      <c r="B1801" t="s">
        <v>2027</v>
      </c>
      <c r="C1801" t="s">
        <v>50</v>
      </c>
      <c r="D1801" t="s">
        <v>2825</v>
      </c>
      <c r="E1801" t="s">
        <v>2826</v>
      </c>
      <c r="F1801">
        <v>1</v>
      </c>
      <c r="G1801" s="4">
        <v>221000</v>
      </c>
      <c r="H1801" s="4">
        <v>265000</v>
      </c>
    </row>
    <row r="1802" spans="1:8" x14ac:dyDescent="0.35">
      <c r="A1802" t="s">
        <v>2028</v>
      </c>
      <c r="B1802" t="s">
        <v>2029</v>
      </c>
      <c r="C1802" t="s">
        <v>94</v>
      </c>
      <c r="D1802" t="s">
        <v>2911</v>
      </c>
      <c r="E1802" t="s">
        <v>2912</v>
      </c>
      <c r="F1802">
        <v>1</v>
      </c>
      <c r="G1802" s="4">
        <v>188000</v>
      </c>
      <c r="H1802" s="4">
        <v>264370</v>
      </c>
    </row>
    <row r="1803" spans="1:8" x14ac:dyDescent="0.35">
      <c r="A1803" t="s">
        <v>66</v>
      </c>
      <c r="B1803" t="s">
        <v>233</v>
      </c>
      <c r="C1803" t="s">
        <v>14</v>
      </c>
      <c r="D1803" t="s">
        <v>2817</v>
      </c>
      <c r="E1803" t="s">
        <v>2818</v>
      </c>
      <c r="F1803">
        <v>1</v>
      </c>
      <c r="G1803" s="4">
        <v>274000</v>
      </c>
      <c r="H1803" s="4">
        <v>264000</v>
      </c>
    </row>
    <row r="1804" spans="1:8" x14ac:dyDescent="0.35">
      <c r="A1804" t="s">
        <v>2030</v>
      </c>
      <c r="B1804" t="s">
        <v>2031</v>
      </c>
      <c r="C1804" t="s">
        <v>83</v>
      </c>
      <c r="D1804" t="s">
        <v>2855</v>
      </c>
      <c r="E1804" t="s">
        <v>2856</v>
      </c>
      <c r="F1804">
        <v>1</v>
      </c>
      <c r="G1804" s="4">
        <v>217000</v>
      </c>
      <c r="H1804" s="4">
        <v>260000</v>
      </c>
    </row>
    <row r="1805" spans="1:8" x14ac:dyDescent="0.35">
      <c r="A1805" t="s">
        <v>15</v>
      </c>
      <c r="B1805" t="s">
        <v>16</v>
      </c>
      <c r="C1805" t="s">
        <v>17</v>
      </c>
      <c r="D1805" t="s">
        <v>2947</v>
      </c>
      <c r="E1805" t="s">
        <v>2948</v>
      </c>
      <c r="F1805">
        <v>1</v>
      </c>
      <c r="G1805" s="4">
        <v>107000</v>
      </c>
      <c r="H1805" s="4">
        <v>260000</v>
      </c>
    </row>
    <row r="1806" spans="1:8" x14ac:dyDescent="0.35">
      <c r="A1806" t="s">
        <v>2032</v>
      </c>
      <c r="B1806" t="s">
        <v>1038</v>
      </c>
      <c r="C1806" t="s">
        <v>35</v>
      </c>
      <c r="D1806" t="s">
        <v>2837</v>
      </c>
      <c r="E1806" t="s">
        <v>2838</v>
      </c>
      <c r="F1806">
        <v>1</v>
      </c>
      <c r="G1806" s="4">
        <v>214000</v>
      </c>
      <c r="H1806" s="4">
        <v>256500</v>
      </c>
    </row>
    <row r="1807" spans="1:8" x14ac:dyDescent="0.35">
      <c r="A1807" t="s">
        <v>2033</v>
      </c>
      <c r="B1807" t="s">
        <v>330</v>
      </c>
      <c r="C1807" t="s">
        <v>62</v>
      </c>
      <c r="D1807" t="s">
        <v>2841</v>
      </c>
      <c r="E1807" t="s">
        <v>2842</v>
      </c>
      <c r="F1807">
        <v>1</v>
      </c>
      <c r="G1807" s="4">
        <v>213000</v>
      </c>
      <c r="H1807" s="4">
        <v>256250</v>
      </c>
    </row>
    <row r="1808" spans="1:8" x14ac:dyDescent="0.35">
      <c r="A1808" t="s">
        <v>2034</v>
      </c>
      <c r="B1808" t="s">
        <v>1172</v>
      </c>
      <c r="C1808" t="s">
        <v>1049</v>
      </c>
      <c r="D1808" t="s">
        <v>2929</v>
      </c>
      <c r="E1808" t="s">
        <v>2930</v>
      </c>
      <c r="F1808">
        <v>1</v>
      </c>
      <c r="G1808" s="4">
        <v>267000</v>
      </c>
      <c r="H1808" s="4">
        <v>255994</v>
      </c>
    </row>
    <row r="1809" spans="1:8" x14ac:dyDescent="0.35">
      <c r="A1809" t="s">
        <v>2035</v>
      </c>
      <c r="B1809" t="s">
        <v>305</v>
      </c>
      <c r="C1809" t="s">
        <v>690</v>
      </c>
      <c r="D1809" t="s">
        <v>2871</v>
      </c>
      <c r="E1809" t="s">
        <v>2872</v>
      </c>
      <c r="F1809">
        <v>1</v>
      </c>
      <c r="G1809" s="4">
        <v>215000</v>
      </c>
      <c r="H1809" s="4">
        <v>255425</v>
      </c>
    </row>
    <row r="1810" spans="1:8" x14ac:dyDescent="0.35">
      <c r="A1810" t="s">
        <v>2036</v>
      </c>
      <c r="B1810" t="s">
        <v>2037</v>
      </c>
      <c r="C1810" t="s">
        <v>347</v>
      </c>
      <c r="D1810" t="s">
        <v>2901</v>
      </c>
      <c r="E1810" t="s">
        <v>2902</v>
      </c>
      <c r="F1810">
        <v>1</v>
      </c>
      <c r="G1810" s="4">
        <v>212000</v>
      </c>
      <c r="H1810" s="4">
        <v>255000</v>
      </c>
    </row>
    <row r="1811" spans="1:8" x14ac:dyDescent="0.35">
      <c r="A1811" t="s">
        <v>386</v>
      </c>
      <c r="B1811" t="s">
        <v>2038</v>
      </c>
      <c r="C1811" t="s">
        <v>83</v>
      </c>
      <c r="D1811" t="s">
        <v>2855</v>
      </c>
      <c r="E1811" t="s">
        <v>2856</v>
      </c>
      <c r="F1811">
        <v>1</v>
      </c>
      <c r="G1811" s="4">
        <v>212000</v>
      </c>
      <c r="H1811" s="4">
        <v>255000</v>
      </c>
    </row>
    <row r="1812" spans="1:8" x14ac:dyDescent="0.35">
      <c r="A1812" t="s">
        <v>2039</v>
      </c>
      <c r="B1812" t="s">
        <v>2040</v>
      </c>
      <c r="C1812" t="s">
        <v>363</v>
      </c>
      <c r="D1812" t="s">
        <v>2877</v>
      </c>
      <c r="E1812" t="s">
        <v>2878</v>
      </c>
      <c r="F1812">
        <v>1</v>
      </c>
      <c r="G1812" s="4">
        <v>211000</v>
      </c>
      <c r="H1812" s="4">
        <v>253000</v>
      </c>
    </row>
    <row r="1813" spans="1:8" x14ac:dyDescent="0.35">
      <c r="A1813" t="s">
        <v>130</v>
      </c>
      <c r="B1813" t="s">
        <v>110</v>
      </c>
      <c r="C1813" t="s">
        <v>8</v>
      </c>
      <c r="D1813" t="s">
        <v>2867</v>
      </c>
      <c r="E1813" t="s">
        <v>2868</v>
      </c>
      <c r="F1813">
        <v>1</v>
      </c>
      <c r="G1813" s="4">
        <v>188000</v>
      </c>
      <c r="H1813" s="4">
        <v>252800</v>
      </c>
    </row>
    <row r="1814" spans="1:8" x14ac:dyDescent="0.35">
      <c r="A1814" t="s">
        <v>2041</v>
      </c>
      <c r="B1814" t="s">
        <v>2042</v>
      </c>
      <c r="C1814" t="s">
        <v>35</v>
      </c>
      <c r="D1814" t="s">
        <v>2837</v>
      </c>
      <c r="E1814" t="s">
        <v>2838</v>
      </c>
      <c r="F1814">
        <v>1</v>
      </c>
      <c r="G1814" s="4">
        <v>210000</v>
      </c>
      <c r="H1814" s="4">
        <v>252500</v>
      </c>
    </row>
    <row r="1815" spans="1:8" x14ac:dyDescent="0.35">
      <c r="A1815" t="s">
        <v>15</v>
      </c>
      <c r="B1815" t="s">
        <v>16</v>
      </c>
      <c r="C1815" t="s">
        <v>17</v>
      </c>
      <c r="D1815" t="s">
        <v>2841</v>
      </c>
      <c r="E1815" t="s">
        <v>2842</v>
      </c>
      <c r="F1815">
        <v>1</v>
      </c>
      <c r="G1815" s="4">
        <v>209000</v>
      </c>
      <c r="H1815" s="4">
        <v>250500</v>
      </c>
    </row>
    <row r="1816" spans="1:8" x14ac:dyDescent="0.35">
      <c r="A1816" t="s">
        <v>2043</v>
      </c>
      <c r="B1816" t="s">
        <v>2044</v>
      </c>
      <c r="C1816" t="s">
        <v>50</v>
      </c>
      <c r="D1816" t="s">
        <v>2825</v>
      </c>
      <c r="E1816" t="s">
        <v>2826</v>
      </c>
      <c r="F1816">
        <v>1</v>
      </c>
      <c r="G1816" s="4">
        <v>208000</v>
      </c>
      <c r="H1816" s="4">
        <v>250000</v>
      </c>
    </row>
    <row r="1817" spans="1:8" x14ac:dyDescent="0.35">
      <c r="A1817" t="s">
        <v>2045</v>
      </c>
      <c r="B1817" t="s">
        <v>2046</v>
      </c>
      <c r="C1817" t="s">
        <v>366</v>
      </c>
      <c r="D1817" t="s">
        <v>2875</v>
      </c>
      <c r="E1817" t="s">
        <v>2876</v>
      </c>
      <c r="F1817">
        <v>1</v>
      </c>
      <c r="G1817" s="4">
        <v>208000</v>
      </c>
      <c r="H1817" s="4">
        <v>250000</v>
      </c>
    </row>
    <row r="1818" spans="1:8" x14ac:dyDescent="0.35">
      <c r="A1818" t="s">
        <v>2047</v>
      </c>
      <c r="B1818" t="s">
        <v>1885</v>
      </c>
      <c r="C1818" t="s">
        <v>139</v>
      </c>
      <c r="D1818" t="s">
        <v>2863</v>
      </c>
      <c r="E1818" t="s">
        <v>2864</v>
      </c>
      <c r="F1818">
        <v>1</v>
      </c>
      <c r="G1818" s="4">
        <v>208000</v>
      </c>
      <c r="H1818" s="4">
        <v>250000</v>
      </c>
    </row>
    <row r="1819" spans="1:8" x14ac:dyDescent="0.35">
      <c r="A1819" t="s">
        <v>2048</v>
      </c>
      <c r="B1819" t="s">
        <v>2049</v>
      </c>
      <c r="C1819" t="s">
        <v>94</v>
      </c>
      <c r="D1819" t="s">
        <v>2849</v>
      </c>
      <c r="E1819" t="s">
        <v>2850</v>
      </c>
      <c r="F1819">
        <v>1</v>
      </c>
      <c r="G1819" s="4">
        <v>208000</v>
      </c>
      <c r="H1819" s="4">
        <v>250000</v>
      </c>
    </row>
    <row r="1820" spans="1:8" x14ac:dyDescent="0.35">
      <c r="A1820" t="s">
        <v>2050</v>
      </c>
      <c r="B1820" t="s">
        <v>783</v>
      </c>
      <c r="C1820" t="s">
        <v>363</v>
      </c>
      <c r="D1820" t="s">
        <v>2877</v>
      </c>
      <c r="E1820" t="s">
        <v>2878</v>
      </c>
      <c r="F1820">
        <v>1</v>
      </c>
      <c r="G1820" s="4">
        <v>208000</v>
      </c>
      <c r="H1820" s="4">
        <v>250000</v>
      </c>
    </row>
    <row r="1821" spans="1:8" x14ac:dyDescent="0.35">
      <c r="A1821" t="s">
        <v>2051</v>
      </c>
      <c r="B1821" t="s">
        <v>674</v>
      </c>
      <c r="C1821" t="s">
        <v>56</v>
      </c>
      <c r="D1821" t="s">
        <v>2821</v>
      </c>
      <c r="E1821" t="s">
        <v>2822</v>
      </c>
      <c r="F1821">
        <v>1</v>
      </c>
      <c r="G1821" s="4">
        <v>208000</v>
      </c>
      <c r="H1821" s="4">
        <v>250000</v>
      </c>
    </row>
    <row r="1822" spans="1:8" x14ac:dyDescent="0.35">
      <c r="A1822" t="s">
        <v>2052</v>
      </c>
      <c r="B1822" t="s">
        <v>824</v>
      </c>
      <c r="C1822" t="s">
        <v>245</v>
      </c>
      <c r="D1822" t="s">
        <v>2895</v>
      </c>
      <c r="E1822" t="s">
        <v>2896</v>
      </c>
      <c r="F1822">
        <v>1</v>
      </c>
      <c r="G1822" s="4">
        <v>260000</v>
      </c>
      <c r="H1822" s="4">
        <v>249937.5</v>
      </c>
    </row>
    <row r="1823" spans="1:8" x14ac:dyDescent="0.35">
      <c r="A1823" t="s">
        <v>130</v>
      </c>
      <c r="B1823" t="s">
        <v>110</v>
      </c>
      <c r="C1823" t="s">
        <v>8</v>
      </c>
      <c r="D1823" t="s">
        <v>2813</v>
      </c>
      <c r="E1823" t="s">
        <v>2814</v>
      </c>
      <c r="F1823">
        <v>1</v>
      </c>
      <c r="G1823" s="4">
        <v>208000</v>
      </c>
      <c r="H1823" s="4">
        <v>249500</v>
      </c>
    </row>
    <row r="1824" spans="1:8" x14ac:dyDescent="0.35">
      <c r="A1824" t="s">
        <v>2053</v>
      </c>
      <c r="B1824" t="s">
        <v>2054</v>
      </c>
      <c r="C1824" t="s">
        <v>516</v>
      </c>
      <c r="D1824" t="s">
        <v>2911</v>
      </c>
      <c r="E1824" t="s">
        <v>2912</v>
      </c>
      <c r="F1824">
        <v>1</v>
      </c>
      <c r="G1824" s="4">
        <v>207000</v>
      </c>
      <c r="H1824" s="4">
        <v>248950</v>
      </c>
    </row>
    <row r="1825" spans="1:8" x14ac:dyDescent="0.35">
      <c r="A1825" t="s">
        <v>1550</v>
      </c>
      <c r="B1825" t="s">
        <v>233</v>
      </c>
      <c r="C1825" t="s">
        <v>14</v>
      </c>
      <c r="D1825" t="s">
        <v>2857</v>
      </c>
      <c r="E1825" t="s">
        <v>2858</v>
      </c>
      <c r="F1825">
        <v>1</v>
      </c>
      <c r="G1825" s="4">
        <v>206000</v>
      </c>
      <c r="H1825" s="4">
        <v>247500</v>
      </c>
    </row>
    <row r="1826" spans="1:8" x14ac:dyDescent="0.35">
      <c r="A1826" t="s">
        <v>910</v>
      </c>
      <c r="B1826" t="s">
        <v>24</v>
      </c>
      <c r="C1826" t="s">
        <v>25</v>
      </c>
      <c r="D1826" t="s">
        <v>2847</v>
      </c>
      <c r="E1826" t="s">
        <v>2848</v>
      </c>
      <c r="F1826">
        <v>1</v>
      </c>
      <c r="G1826" s="4">
        <v>155000</v>
      </c>
      <c r="H1826" s="4">
        <v>247500</v>
      </c>
    </row>
    <row r="1827" spans="1:8" x14ac:dyDescent="0.35">
      <c r="A1827" t="s">
        <v>2055</v>
      </c>
      <c r="B1827" t="s">
        <v>216</v>
      </c>
      <c r="C1827" t="s">
        <v>70</v>
      </c>
      <c r="D1827" t="s">
        <v>2879</v>
      </c>
      <c r="E1827" t="s">
        <v>2880</v>
      </c>
      <c r="F1827">
        <v>1</v>
      </c>
      <c r="G1827" s="4">
        <v>206000</v>
      </c>
      <c r="H1827" s="4">
        <v>247000</v>
      </c>
    </row>
    <row r="1828" spans="1:8" x14ac:dyDescent="0.35">
      <c r="A1828" t="s">
        <v>2056</v>
      </c>
      <c r="B1828" t="s">
        <v>195</v>
      </c>
      <c r="C1828" t="s">
        <v>196</v>
      </c>
      <c r="D1828" t="s">
        <v>2865</v>
      </c>
      <c r="E1828" t="s">
        <v>2866</v>
      </c>
      <c r="F1828">
        <v>1</v>
      </c>
      <c r="G1828" s="4">
        <v>205000</v>
      </c>
      <c r="H1828" s="4">
        <v>246500</v>
      </c>
    </row>
    <row r="1829" spans="1:8" x14ac:dyDescent="0.35">
      <c r="A1829" t="s">
        <v>2057</v>
      </c>
      <c r="B1829" t="s">
        <v>1326</v>
      </c>
      <c r="C1829" t="s">
        <v>154</v>
      </c>
      <c r="D1829" t="s">
        <v>2883</v>
      </c>
      <c r="E1829" t="s">
        <v>2884</v>
      </c>
      <c r="F1829">
        <v>1</v>
      </c>
      <c r="G1829" s="4">
        <v>205000</v>
      </c>
      <c r="H1829" s="4">
        <v>245000</v>
      </c>
    </row>
    <row r="1830" spans="1:8" x14ac:dyDescent="0.35">
      <c r="A1830" t="s">
        <v>2058</v>
      </c>
      <c r="B1830" t="s">
        <v>716</v>
      </c>
      <c r="C1830" t="s">
        <v>14</v>
      </c>
      <c r="D1830" t="s">
        <v>2817</v>
      </c>
      <c r="E1830" t="s">
        <v>2818</v>
      </c>
      <c r="F1830">
        <v>1</v>
      </c>
      <c r="G1830" s="4">
        <v>204000</v>
      </c>
      <c r="H1830" s="4">
        <v>245000</v>
      </c>
    </row>
    <row r="1831" spans="1:8" x14ac:dyDescent="0.35">
      <c r="A1831" t="s">
        <v>2059</v>
      </c>
      <c r="B1831" t="s">
        <v>2060</v>
      </c>
      <c r="C1831" t="s">
        <v>166</v>
      </c>
      <c r="D1831" t="s">
        <v>2823</v>
      </c>
      <c r="E1831" t="s">
        <v>2824</v>
      </c>
      <c r="F1831">
        <v>1</v>
      </c>
      <c r="G1831" s="4">
        <v>204000</v>
      </c>
      <c r="H1831" s="4">
        <v>244875</v>
      </c>
    </row>
    <row r="1832" spans="1:8" x14ac:dyDescent="0.35">
      <c r="A1832" t="s">
        <v>2061</v>
      </c>
      <c r="B1832" t="s">
        <v>2062</v>
      </c>
      <c r="C1832" t="s">
        <v>172</v>
      </c>
      <c r="D1832" t="s">
        <v>2867</v>
      </c>
      <c r="E1832" t="s">
        <v>2868</v>
      </c>
      <c r="F1832">
        <v>1</v>
      </c>
      <c r="G1832" s="4">
        <v>208000</v>
      </c>
      <c r="H1832" s="4">
        <v>242500</v>
      </c>
    </row>
    <row r="1833" spans="1:8" x14ac:dyDescent="0.35">
      <c r="A1833" t="s">
        <v>2063</v>
      </c>
      <c r="B1833" t="s">
        <v>795</v>
      </c>
      <c r="C1833" t="s">
        <v>77</v>
      </c>
      <c r="D1833" t="s">
        <v>2829</v>
      </c>
      <c r="E1833" t="s">
        <v>2830</v>
      </c>
      <c r="F1833">
        <v>1</v>
      </c>
      <c r="G1833" s="4">
        <v>200000</v>
      </c>
      <c r="H1833" s="4">
        <v>242425</v>
      </c>
    </row>
    <row r="1834" spans="1:8" x14ac:dyDescent="0.35">
      <c r="A1834" t="s">
        <v>2064</v>
      </c>
      <c r="B1834" t="s">
        <v>2065</v>
      </c>
      <c r="C1834" t="s">
        <v>166</v>
      </c>
      <c r="D1834" t="s">
        <v>2823</v>
      </c>
      <c r="E1834" t="s">
        <v>2824</v>
      </c>
      <c r="F1834">
        <v>1</v>
      </c>
      <c r="G1834" s="4">
        <v>202000</v>
      </c>
      <c r="H1834" s="4">
        <v>242000</v>
      </c>
    </row>
    <row r="1835" spans="1:8" x14ac:dyDescent="0.35">
      <c r="A1835" t="s">
        <v>2066</v>
      </c>
      <c r="B1835" t="s">
        <v>2067</v>
      </c>
      <c r="C1835" t="s">
        <v>162</v>
      </c>
      <c r="D1835" t="s">
        <v>2889</v>
      </c>
      <c r="E1835" t="s">
        <v>2890</v>
      </c>
      <c r="F1835">
        <v>1</v>
      </c>
      <c r="G1835" s="4">
        <v>200000</v>
      </c>
      <c r="H1835" s="4">
        <v>239000</v>
      </c>
    </row>
    <row r="1836" spans="1:8" x14ac:dyDescent="0.35">
      <c r="A1836" t="s">
        <v>2068</v>
      </c>
      <c r="B1836" t="s">
        <v>1058</v>
      </c>
      <c r="C1836" t="s">
        <v>11</v>
      </c>
      <c r="D1836" t="s">
        <v>2885</v>
      </c>
      <c r="E1836" t="s">
        <v>2886</v>
      </c>
      <c r="F1836">
        <v>1</v>
      </c>
      <c r="G1836" s="4">
        <v>149000</v>
      </c>
      <c r="H1836" s="4">
        <v>238000</v>
      </c>
    </row>
    <row r="1837" spans="1:8" x14ac:dyDescent="0.35">
      <c r="A1837" t="s">
        <v>2069</v>
      </c>
      <c r="B1837" t="s">
        <v>2070</v>
      </c>
      <c r="C1837" t="s">
        <v>347</v>
      </c>
      <c r="D1837" t="s">
        <v>2901</v>
      </c>
      <c r="E1837" t="s">
        <v>2902</v>
      </c>
      <c r="F1837">
        <v>1</v>
      </c>
      <c r="G1837" s="4">
        <v>174000</v>
      </c>
      <c r="H1837" s="4">
        <v>237500</v>
      </c>
    </row>
    <row r="1838" spans="1:8" x14ac:dyDescent="0.35">
      <c r="A1838" t="s">
        <v>59</v>
      </c>
      <c r="B1838" t="s">
        <v>24</v>
      </c>
      <c r="C1838" t="s">
        <v>25</v>
      </c>
      <c r="D1838" t="s">
        <v>2859</v>
      </c>
      <c r="E1838" t="s">
        <v>2860</v>
      </c>
      <c r="F1838">
        <v>1</v>
      </c>
      <c r="G1838" s="4">
        <v>198000</v>
      </c>
      <c r="H1838" s="4">
        <v>237500</v>
      </c>
    </row>
    <row r="1839" spans="1:8" x14ac:dyDescent="0.35">
      <c r="A1839" t="s">
        <v>179</v>
      </c>
      <c r="B1839" t="s">
        <v>180</v>
      </c>
      <c r="C1839" t="s">
        <v>116</v>
      </c>
      <c r="D1839" t="s">
        <v>2887</v>
      </c>
      <c r="E1839" t="s">
        <v>2888</v>
      </c>
      <c r="F1839">
        <v>1</v>
      </c>
      <c r="G1839" s="4">
        <v>173000</v>
      </c>
      <c r="H1839" s="4">
        <v>237500</v>
      </c>
    </row>
    <row r="1840" spans="1:8" x14ac:dyDescent="0.35">
      <c r="A1840" t="s">
        <v>2071</v>
      </c>
      <c r="B1840" t="s">
        <v>2072</v>
      </c>
      <c r="C1840" t="s">
        <v>50</v>
      </c>
      <c r="D1840" t="s">
        <v>2887</v>
      </c>
      <c r="E1840" t="s">
        <v>2888</v>
      </c>
      <c r="F1840">
        <v>1</v>
      </c>
      <c r="G1840" s="4">
        <v>197000</v>
      </c>
      <c r="H1840" s="4">
        <v>235050</v>
      </c>
    </row>
    <row r="1841" spans="1:8" x14ac:dyDescent="0.35">
      <c r="A1841" t="s">
        <v>2073</v>
      </c>
      <c r="B1841" t="s">
        <v>1178</v>
      </c>
      <c r="C1841" t="s">
        <v>44</v>
      </c>
      <c r="D1841" t="s">
        <v>2933</v>
      </c>
      <c r="E1841" t="s">
        <v>2934</v>
      </c>
      <c r="F1841">
        <v>1</v>
      </c>
      <c r="G1841" s="4">
        <v>196000</v>
      </c>
      <c r="H1841" s="4">
        <v>233775</v>
      </c>
    </row>
    <row r="1842" spans="1:8" x14ac:dyDescent="0.35">
      <c r="A1842" t="s">
        <v>306</v>
      </c>
      <c r="B1842" t="s">
        <v>307</v>
      </c>
      <c r="C1842" t="s">
        <v>86</v>
      </c>
      <c r="D1842" t="s">
        <v>2937</v>
      </c>
      <c r="E1842" t="s">
        <v>2938</v>
      </c>
      <c r="F1842">
        <v>1</v>
      </c>
      <c r="G1842" s="4">
        <v>195000</v>
      </c>
      <c r="H1842" s="4">
        <v>233500</v>
      </c>
    </row>
    <row r="1843" spans="1:8" x14ac:dyDescent="0.35">
      <c r="A1843" t="s">
        <v>133</v>
      </c>
      <c r="B1843" t="s">
        <v>134</v>
      </c>
      <c r="C1843" t="s">
        <v>14</v>
      </c>
      <c r="D1843" t="s">
        <v>2829</v>
      </c>
      <c r="E1843" t="s">
        <v>2830</v>
      </c>
      <c r="F1843">
        <v>1</v>
      </c>
      <c r="G1843" s="4">
        <v>178000</v>
      </c>
      <c r="H1843" s="4">
        <v>233159</v>
      </c>
    </row>
    <row r="1844" spans="1:8" x14ac:dyDescent="0.35">
      <c r="A1844" t="s">
        <v>2074</v>
      </c>
      <c r="B1844" t="s">
        <v>2075</v>
      </c>
      <c r="C1844" t="s">
        <v>318</v>
      </c>
      <c r="D1844" t="s">
        <v>2887</v>
      </c>
      <c r="E1844" t="s">
        <v>2888</v>
      </c>
      <c r="F1844">
        <v>1</v>
      </c>
      <c r="G1844" s="4">
        <v>146000</v>
      </c>
      <c r="H1844" s="4">
        <v>233000</v>
      </c>
    </row>
    <row r="1845" spans="1:8" x14ac:dyDescent="0.35">
      <c r="A1845" t="s">
        <v>2076</v>
      </c>
      <c r="B1845" t="s">
        <v>369</v>
      </c>
      <c r="C1845" t="s">
        <v>323</v>
      </c>
      <c r="D1845" t="s">
        <v>2891</v>
      </c>
      <c r="E1845" t="s">
        <v>2892</v>
      </c>
      <c r="F1845">
        <v>1</v>
      </c>
      <c r="G1845" s="4">
        <v>195000</v>
      </c>
      <c r="H1845" s="4">
        <v>232500</v>
      </c>
    </row>
    <row r="1846" spans="1:8" x14ac:dyDescent="0.35">
      <c r="A1846" t="s">
        <v>2077</v>
      </c>
      <c r="B1846" t="s">
        <v>2078</v>
      </c>
      <c r="C1846" t="s">
        <v>166</v>
      </c>
      <c r="D1846" t="s">
        <v>2823</v>
      </c>
      <c r="E1846" t="s">
        <v>2824</v>
      </c>
      <c r="F1846">
        <v>1</v>
      </c>
      <c r="G1846" s="4">
        <v>194000</v>
      </c>
      <c r="H1846" s="4">
        <v>232250</v>
      </c>
    </row>
    <row r="1847" spans="1:8" x14ac:dyDescent="0.35">
      <c r="A1847" t="s">
        <v>2079</v>
      </c>
      <c r="B1847" t="s">
        <v>1676</v>
      </c>
      <c r="C1847" t="s">
        <v>17</v>
      </c>
      <c r="D1847" t="s">
        <v>2827</v>
      </c>
      <c r="E1847" t="s">
        <v>2828</v>
      </c>
      <c r="F1847">
        <v>1</v>
      </c>
      <c r="G1847" s="4">
        <v>195000</v>
      </c>
      <c r="H1847" s="4">
        <v>231680</v>
      </c>
    </row>
    <row r="1848" spans="1:8" x14ac:dyDescent="0.35">
      <c r="A1848" t="s">
        <v>2080</v>
      </c>
      <c r="B1848" t="s">
        <v>2081</v>
      </c>
      <c r="C1848" t="s">
        <v>283</v>
      </c>
      <c r="D1848" t="s">
        <v>2907</v>
      </c>
      <c r="E1848" t="s">
        <v>2908</v>
      </c>
      <c r="F1848">
        <v>1</v>
      </c>
      <c r="G1848" s="4">
        <v>193000</v>
      </c>
      <c r="H1848" s="4">
        <v>231000</v>
      </c>
    </row>
    <row r="1849" spans="1:8" x14ac:dyDescent="0.35">
      <c r="A1849" t="s">
        <v>2082</v>
      </c>
      <c r="B1849" t="s">
        <v>2083</v>
      </c>
      <c r="C1849" t="s">
        <v>366</v>
      </c>
      <c r="D1849" t="s">
        <v>2875</v>
      </c>
      <c r="E1849" t="s">
        <v>2876</v>
      </c>
      <c r="F1849">
        <v>1</v>
      </c>
      <c r="G1849" s="4">
        <v>210000</v>
      </c>
      <c r="H1849" s="4">
        <v>229750</v>
      </c>
    </row>
    <row r="1850" spans="1:8" x14ac:dyDescent="0.35">
      <c r="A1850" t="s">
        <v>951</v>
      </c>
      <c r="B1850" t="s">
        <v>2084</v>
      </c>
      <c r="C1850" t="s">
        <v>22</v>
      </c>
      <c r="D1850" t="s">
        <v>2911</v>
      </c>
      <c r="E1850" t="s">
        <v>2912</v>
      </c>
      <c r="F1850">
        <v>1</v>
      </c>
      <c r="G1850" s="4">
        <v>164000</v>
      </c>
      <c r="H1850" s="4">
        <v>227750</v>
      </c>
    </row>
    <row r="1851" spans="1:8" x14ac:dyDescent="0.35">
      <c r="A1851" t="s">
        <v>2085</v>
      </c>
      <c r="B1851" t="s">
        <v>2086</v>
      </c>
      <c r="C1851" t="s">
        <v>101</v>
      </c>
      <c r="D1851" t="s">
        <v>2917</v>
      </c>
      <c r="E1851" t="s">
        <v>2918</v>
      </c>
      <c r="F1851">
        <v>1</v>
      </c>
      <c r="G1851" s="4">
        <v>190000</v>
      </c>
      <c r="H1851" s="4">
        <v>227500</v>
      </c>
    </row>
    <row r="1852" spans="1:8" x14ac:dyDescent="0.35">
      <c r="A1852" t="s">
        <v>2087</v>
      </c>
      <c r="B1852" t="s">
        <v>595</v>
      </c>
      <c r="C1852" t="s">
        <v>204</v>
      </c>
      <c r="D1852" t="s">
        <v>2909</v>
      </c>
      <c r="E1852" t="s">
        <v>2910</v>
      </c>
      <c r="F1852">
        <v>1</v>
      </c>
      <c r="G1852" s="4">
        <v>182000</v>
      </c>
      <c r="H1852" s="4">
        <v>225500</v>
      </c>
    </row>
    <row r="1853" spans="1:8" x14ac:dyDescent="0.35">
      <c r="A1853" t="s">
        <v>2088</v>
      </c>
      <c r="B1853" t="s">
        <v>2089</v>
      </c>
      <c r="C1853" t="s">
        <v>166</v>
      </c>
      <c r="D1853" t="s">
        <v>2823</v>
      </c>
      <c r="E1853" t="s">
        <v>2824</v>
      </c>
      <c r="F1853">
        <v>1</v>
      </c>
      <c r="G1853" s="4">
        <v>188000</v>
      </c>
      <c r="H1853" s="4">
        <v>225500</v>
      </c>
    </row>
    <row r="1854" spans="1:8" x14ac:dyDescent="0.35">
      <c r="A1854" t="s">
        <v>284</v>
      </c>
      <c r="B1854" t="s">
        <v>161</v>
      </c>
      <c r="C1854" t="s">
        <v>162</v>
      </c>
      <c r="D1854" t="s">
        <v>2889</v>
      </c>
      <c r="E1854" t="s">
        <v>2890</v>
      </c>
      <c r="F1854">
        <v>1</v>
      </c>
      <c r="G1854" s="4">
        <v>188000</v>
      </c>
      <c r="H1854" s="4">
        <v>225000</v>
      </c>
    </row>
    <row r="1855" spans="1:8" x14ac:dyDescent="0.35">
      <c r="A1855" t="s">
        <v>2090</v>
      </c>
      <c r="B1855" t="s">
        <v>969</v>
      </c>
      <c r="C1855" t="s">
        <v>366</v>
      </c>
      <c r="D1855" t="s">
        <v>2863</v>
      </c>
      <c r="E1855" t="s">
        <v>2864</v>
      </c>
      <c r="F1855">
        <v>1</v>
      </c>
      <c r="G1855" s="4">
        <v>188000</v>
      </c>
      <c r="H1855" s="4">
        <v>225000</v>
      </c>
    </row>
    <row r="1856" spans="1:8" x14ac:dyDescent="0.35">
      <c r="A1856" t="s">
        <v>2091</v>
      </c>
      <c r="B1856" t="s">
        <v>2092</v>
      </c>
      <c r="C1856" t="s">
        <v>70</v>
      </c>
      <c r="D1856" t="s">
        <v>2835</v>
      </c>
      <c r="E1856" t="s">
        <v>2836</v>
      </c>
      <c r="F1856">
        <v>1</v>
      </c>
      <c r="G1856" s="4">
        <v>189000</v>
      </c>
      <c r="H1856" s="4">
        <v>225000</v>
      </c>
    </row>
    <row r="1857" spans="1:8" x14ac:dyDescent="0.35">
      <c r="A1857" t="s">
        <v>2093</v>
      </c>
      <c r="B1857" t="s">
        <v>2094</v>
      </c>
      <c r="C1857" t="s">
        <v>94</v>
      </c>
      <c r="D1857" t="s">
        <v>2821</v>
      </c>
      <c r="E1857" t="s">
        <v>2822</v>
      </c>
      <c r="F1857">
        <v>1</v>
      </c>
      <c r="G1857" s="4">
        <v>185000</v>
      </c>
      <c r="H1857" s="4">
        <v>222359</v>
      </c>
    </row>
    <row r="1858" spans="1:8" x14ac:dyDescent="0.35">
      <c r="A1858" t="s">
        <v>2095</v>
      </c>
      <c r="B1858" t="s">
        <v>2096</v>
      </c>
      <c r="C1858" t="s">
        <v>47</v>
      </c>
      <c r="D1858" t="s">
        <v>2925</v>
      </c>
      <c r="E1858" t="s">
        <v>2926</v>
      </c>
      <c r="F1858">
        <v>1</v>
      </c>
      <c r="G1858" s="4">
        <v>186000</v>
      </c>
      <c r="H1858" s="4">
        <v>221000</v>
      </c>
    </row>
    <row r="1859" spans="1:8" x14ac:dyDescent="0.35">
      <c r="A1859" t="s">
        <v>2097</v>
      </c>
      <c r="B1859" t="s">
        <v>1017</v>
      </c>
      <c r="C1859" t="s">
        <v>8</v>
      </c>
      <c r="D1859" t="s">
        <v>2909</v>
      </c>
      <c r="E1859" t="s">
        <v>2910</v>
      </c>
      <c r="F1859">
        <v>1</v>
      </c>
      <c r="G1859" s="4">
        <v>183000</v>
      </c>
      <c r="H1859" s="4">
        <v>219600</v>
      </c>
    </row>
    <row r="1860" spans="1:8" x14ac:dyDescent="0.35">
      <c r="A1860" t="s">
        <v>1090</v>
      </c>
      <c r="B1860" t="s">
        <v>1091</v>
      </c>
      <c r="C1860" t="s">
        <v>14</v>
      </c>
      <c r="D1860" t="s">
        <v>2817</v>
      </c>
      <c r="E1860" t="s">
        <v>2818</v>
      </c>
      <c r="F1860">
        <v>1</v>
      </c>
      <c r="G1860" s="4">
        <v>183000</v>
      </c>
      <c r="H1860" s="4">
        <v>219500</v>
      </c>
    </row>
    <row r="1861" spans="1:8" x14ac:dyDescent="0.35">
      <c r="A1861" t="s">
        <v>2098</v>
      </c>
      <c r="B1861" t="s">
        <v>454</v>
      </c>
      <c r="C1861" t="s">
        <v>44</v>
      </c>
      <c r="D1861" t="s">
        <v>2833</v>
      </c>
      <c r="E1861" t="s">
        <v>2834</v>
      </c>
      <c r="F1861">
        <v>1</v>
      </c>
      <c r="G1861" s="4">
        <v>186000</v>
      </c>
      <c r="H1861" s="4">
        <v>219000</v>
      </c>
    </row>
    <row r="1862" spans="1:8" x14ac:dyDescent="0.35">
      <c r="A1862" t="s">
        <v>448</v>
      </c>
      <c r="B1862" t="s">
        <v>449</v>
      </c>
      <c r="C1862" t="s">
        <v>14</v>
      </c>
      <c r="D1862" t="s">
        <v>2857</v>
      </c>
      <c r="E1862" t="s">
        <v>2858</v>
      </c>
      <c r="F1862">
        <v>1</v>
      </c>
      <c r="G1862" s="4">
        <v>179000</v>
      </c>
      <c r="H1862" s="4">
        <v>215000</v>
      </c>
    </row>
    <row r="1863" spans="1:8" x14ac:dyDescent="0.35">
      <c r="A1863" t="s">
        <v>39</v>
      </c>
      <c r="B1863" t="s">
        <v>40</v>
      </c>
      <c r="C1863" t="s">
        <v>8</v>
      </c>
      <c r="D1863" t="s">
        <v>2913</v>
      </c>
      <c r="E1863" t="s">
        <v>2914</v>
      </c>
      <c r="F1863">
        <v>1</v>
      </c>
      <c r="G1863" s="4">
        <v>178000</v>
      </c>
      <c r="H1863" s="4">
        <v>212500</v>
      </c>
    </row>
    <row r="1864" spans="1:8" x14ac:dyDescent="0.35">
      <c r="A1864" t="s">
        <v>6</v>
      </c>
      <c r="B1864" t="s">
        <v>7</v>
      </c>
      <c r="C1864" t="s">
        <v>8</v>
      </c>
      <c r="D1864" t="s">
        <v>2941</v>
      </c>
      <c r="E1864" t="s">
        <v>2942</v>
      </c>
      <c r="F1864">
        <v>1</v>
      </c>
      <c r="G1864" s="4">
        <v>178000</v>
      </c>
      <c r="H1864" s="4">
        <v>211650</v>
      </c>
    </row>
    <row r="1865" spans="1:8" x14ac:dyDescent="0.35">
      <c r="A1865" t="s">
        <v>2099</v>
      </c>
      <c r="B1865" t="s">
        <v>978</v>
      </c>
      <c r="C1865" t="s">
        <v>139</v>
      </c>
      <c r="D1865" t="s">
        <v>2837</v>
      </c>
      <c r="E1865" t="s">
        <v>2838</v>
      </c>
      <c r="F1865">
        <v>1</v>
      </c>
      <c r="G1865" s="4">
        <v>154000</v>
      </c>
      <c r="H1865" s="4">
        <v>210000</v>
      </c>
    </row>
    <row r="1866" spans="1:8" x14ac:dyDescent="0.35">
      <c r="A1866" t="s">
        <v>1393</v>
      </c>
      <c r="B1866" t="s">
        <v>1394</v>
      </c>
      <c r="C1866" t="s">
        <v>53</v>
      </c>
      <c r="D1866" t="s">
        <v>2887</v>
      </c>
      <c r="E1866" t="s">
        <v>2888</v>
      </c>
      <c r="F1866">
        <v>1</v>
      </c>
      <c r="G1866" s="4">
        <v>176000</v>
      </c>
      <c r="H1866" s="4">
        <v>210000</v>
      </c>
    </row>
    <row r="1867" spans="1:8" x14ac:dyDescent="0.35">
      <c r="A1867" t="s">
        <v>2100</v>
      </c>
      <c r="B1867" t="s">
        <v>184</v>
      </c>
      <c r="C1867" t="s">
        <v>861</v>
      </c>
      <c r="D1867" t="s">
        <v>2937</v>
      </c>
      <c r="E1867" t="s">
        <v>2938</v>
      </c>
      <c r="F1867">
        <v>1</v>
      </c>
      <c r="G1867" s="4">
        <v>176000</v>
      </c>
      <c r="H1867" s="4">
        <v>208050</v>
      </c>
    </row>
    <row r="1868" spans="1:8" x14ac:dyDescent="0.35">
      <c r="A1868" t="s">
        <v>340</v>
      </c>
      <c r="B1868" t="s">
        <v>341</v>
      </c>
      <c r="C1868" t="s">
        <v>166</v>
      </c>
      <c r="D1868" t="s">
        <v>2819</v>
      </c>
      <c r="E1868" t="s">
        <v>2820</v>
      </c>
      <c r="F1868">
        <v>1</v>
      </c>
      <c r="G1868" s="4">
        <v>173000</v>
      </c>
      <c r="H1868" s="4">
        <v>205250</v>
      </c>
    </row>
    <row r="1869" spans="1:8" x14ac:dyDescent="0.35">
      <c r="A1869" t="s">
        <v>1358</v>
      </c>
      <c r="B1869" t="s">
        <v>1359</v>
      </c>
      <c r="C1869" t="s">
        <v>35</v>
      </c>
      <c r="D1869" t="s">
        <v>2837</v>
      </c>
      <c r="E1869" t="s">
        <v>2838</v>
      </c>
      <c r="F1869">
        <v>1</v>
      </c>
      <c r="G1869" s="4">
        <v>208000</v>
      </c>
      <c r="H1869" s="4">
        <v>205075</v>
      </c>
    </row>
    <row r="1870" spans="1:8" x14ac:dyDescent="0.35">
      <c r="A1870" t="s">
        <v>2101</v>
      </c>
      <c r="B1870" t="s">
        <v>2102</v>
      </c>
      <c r="C1870" t="s">
        <v>516</v>
      </c>
      <c r="D1870" t="s">
        <v>2911</v>
      </c>
      <c r="E1870" t="s">
        <v>2912</v>
      </c>
      <c r="F1870">
        <v>1</v>
      </c>
      <c r="G1870" s="4">
        <v>133000</v>
      </c>
      <c r="H1870" s="4">
        <v>200908</v>
      </c>
    </row>
    <row r="1871" spans="1:8" x14ac:dyDescent="0.35">
      <c r="A1871" t="s">
        <v>2103</v>
      </c>
      <c r="B1871" t="s">
        <v>2104</v>
      </c>
      <c r="C1871" t="s">
        <v>65</v>
      </c>
      <c r="D1871" t="s">
        <v>2905</v>
      </c>
      <c r="E1871" t="s">
        <v>2906</v>
      </c>
      <c r="F1871">
        <v>1</v>
      </c>
      <c r="G1871" s="4">
        <v>146000</v>
      </c>
      <c r="H1871" s="4">
        <v>200000</v>
      </c>
    </row>
    <row r="1872" spans="1:8" x14ac:dyDescent="0.35">
      <c r="A1872" t="s">
        <v>2105</v>
      </c>
      <c r="B1872" t="s">
        <v>1254</v>
      </c>
      <c r="C1872" t="s">
        <v>70</v>
      </c>
      <c r="D1872" t="s">
        <v>2835</v>
      </c>
      <c r="E1872" t="s">
        <v>2836</v>
      </c>
      <c r="F1872">
        <v>1</v>
      </c>
      <c r="G1872" s="4">
        <v>209000</v>
      </c>
      <c r="H1872" s="4">
        <v>200000</v>
      </c>
    </row>
    <row r="1873" spans="1:8" x14ac:dyDescent="0.35">
      <c r="A1873" t="s">
        <v>2106</v>
      </c>
      <c r="B1873" t="s">
        <v>2107</v>
      </c>
      <c r="C1873" t="s">
        <v>318</v>
      </c>
      <c r="D1873" t="s">
        <v>2887</v>
      </c>
      <c r="E1873" t="s">
        <v>2888</v>
      </c>
      <c r="F1873">
        <v>1</v>
      </c>
      <c r="G1873" s="4">
        <v>167000</v>
      </c>
      <c r="H1873" s="4">
        <v>200000</v>
      </c>
    </row>
    <row r="1874" spans="1:8" x14ac:dyDescent="0.35">
      <c r="A1874" t="s">
        <v>2108</v>
      </c>
      <c r="B1874" t="s">
        <v>2109</v>
      </c>
      <c r="C1874" t="s">
        <v>162</v>
      </c>
      <c r="D1874" t="s">
        <v>2889</v>
      </c>
      <c r="E1874" t="s">
        <v>2890</v>
      </c>
      <c r="F1874">
        <v>2</v>
      </c>
      <c r="G1874" s="4">
        <v>157000</v>
      </c>
      <c r="H1874" s="4">
        <v>199450</v>
      </c>
    </row>
    <row r="1875" spans="1:8" x14ac:dyDescent="0.35">
      <c r="A1875" t="s">
        <v>2110</v>
      </c>
      <c r="B1875" t="s">
        <v>2111</v>
      </c>
      <c r="C1875" t="s">
        <v>139</v>
      </c>
      <c r="D1875" t="s">
        <v>2863</v>
      </c>
      <c r="E1875" t="s">
        <v>2864</v>
      </c>
      <c r="F1875">
        <v>1</v>
      </c>
      <c r="G1875" s="4">
        <v>165000</v>
      </c>
      <c r="H1875" s="4">
        <v>198500</v>
      </c>
    </row>
    <row r="1876" spans="1:8" x14ac:dyDescent="0.35">
      <c r="A1876" t="s">
        <v>2112</v>
      </c>
      <c r="B1876" t="s">
        <v>866</v>
      </c>
      <c r="C1876" t="s">
        <v>193</v>
      </c>
      <c r="D1876" t="s">
        <v>2893</v>
      </c>
      <c r="E1876" t="s">
        <v>2894</v>
      </c>
      <c r="F1876">
        <v>1</v>
      </c>
      <c r="G1876" s="4">
        <v>165000</v>
      </c>
      <c r="H1876" s="4">
        <v>197500</v>
      </c>
    </row>
    <row r="1877" spans="1:8" x14ac:dyDescent="0.35">
      <c r="A1877" t="s">
        <v>2113</v>
      </c>
      <c r="B1877" t="s">
        <v>2114</v>
      </c>
      <c r="C1877" t="s">
        <v>14</v>
      </c>
      <c r="D1877" t="s">
        <v>2873</v>
      </c>
      <c r="E1877" t="s">
        <v>2874</v>
      </c>
      <c r="F1877">
        <v>1</v>
      </c>
      <c r="G1877" s="4">
        <v>145000</v>
      </c>
      <c r="H1877" s="4">
        <v>197500</v>
      </c>
    </row>
    <row r="1878" spans="1:8" x14ac:dyDescent="0.35">
      <c r="A1878" t="s">
        <v>977</v>
      </c>
      <c r="B1878" t="s">
        <v>978</v>
      </c>
      <c r="C1878" t="s">
        <v>139</v>
      </c>
      <c r="D1878" t="s">
        <v>2859</v>
      </c>
      <c r="E1878" t="s">
        <v>2860</v>
      </c>
      <c r="F1878">
        <v>1</v>
      </c>
      <c r="G1878" s="4">
        <v>161000</v>
      </c>
      <c r="H1878" s="4">
        <v>193750</v>
      </c>
    </row>
    <row r="1879" spans="1:8" x14ac:dyDescent="0.35">
      <c r="A1879" t="s">
        <v>2117</v>
      </c>
      <c r="B1879" t="s">
        <v>2118</v>
      </c>
      <c r="C1879" t="s">
        <v>56</v>
      </c>
      <c r="D1879" t="s">
        <v>2821</v>
      </c>
      <c r="E1879" t="s">
        <v>2822</v>
      </c>
      <c r="F1879">
        <v>1</v>
      </c>
      <c r="G1879" s="4">
        <v>165000</v>
      </c>
      <c r="H1879" s="4">
        <v>193500</v>
      </c>
    </row>
    <row r="1880" spans="1:8" x14ac:dyDescent="0.35">
      <c r="A1880" t="s">
        <v>1035</v>
      </c>
      <c r="B1880" t="s">
        <v>1036</v>
      </c>
      <c r="C1880" t="s">
        <v>318</v>
      </c>
      <c r="D1880" t="s">
        <v>2931</v>
      </c>
      <c r="E1880" t="s">
        <v>2932</v>
      </c>
      <c r="F1880">
        <v>1</v>
      </c>
      <c r="G1880" s="4">
        <v>96000</v>
      </c>
      <c r="H1880" s="4">
        <v>192500</v>
      </c>
    </row>
    <row r="1881" spans="1:8" x14ac:dyDescent="0.35">
      <c r="A1881" t="s">
        <v>2119</v>
      </c>
      <c r="B1881" t="s">
        <v>2120</v>
      </c>
      <c r="C1881" t="s">
        <v>22</v>
      </c>
      <c r="D1881" t="s">
        <v>2879</v>
      </c>
      <c r="E1881" t="s">
        <v>2880</v>
      </c>
      <c r="F1881">
        <v>1</v>
      </c>
      <c r="G1881" s="4">
        <v>160000</v>
      </c>
      <c r="H1881" s="4">
        <v>192500</v>
      </c>
    </row>
    <row r="1882" spans="1:8" x14ac:dyDescent="0.35">
      <c r="A1882" t="s">
        <v>2121</v>
      </c>
      <c r="B1882" t="s">
        <v>322</v>
      </c>
      <c r="C1882" t="s">
        <v>323</v>
      </c>
      <c r="D1882" t="s">
        <v>2891</v>
      </c>
      <c r="E1882" t="s">
        <v>2892</v>
      </c>
      <c r="F1882">
        <v>1</v>
      </c>
      <c r="G1882" s="4">
        <v>161000</v>
      </c>
      <c r="H1882" s="4">
        <v>191500</v>
      </c>
    </row>
    <row r="1883" spans="1:8" x14ac:dyDescent="0.35">
      <c r="A1883" t="s">
        <v>2122</v>
      </c>
      <c r="B1883" t="s">
        <v>1322</v>
      </c>
      <c r="C1883" t="s">
        <v>245</v>
      </c>
      <c r="D1883" t="s">
        <v>2895</v>
      </c>
      <c r="E1883" t="s">
        <v>2896</v>
      </c>
      <c r="F1883">
        <v>1</v>
      </c>
      <c r="G1883" s="4">
        <v>159000</v>
      </c>
      <c r="H1883" s="4">
        <v>190000</v>
      </c>
    </row>
    <row r="1884" spans="1:8" x14ac:dyDescent="0.35">
      <c r="A1884" t="s">
        <v>2123</v>
      </c>
      <c r="B1884" t="s">
        <v>417</v>
      </c>
      <c r="C1884" t="s">
        <v>196</v>
      </c>
      <c r="D1884" t="s">
        <v>2865</v>
      </c>
      <c r="E1884" t="s">
        <v>2866</v>
      </c>
      <c r="F1884">
        <v>1</v>
      </c>
      <c r="G1884" s="4">
        <v>115000</v>
      </c>
      <c r="H1884" s="4">
        <v>190000</v>
      </c>
    </row>
    <row r="1885" spans="1:8" x14ac:dyDescent="0.35">
      <c r="A1885" t="s">
        <v>2124</v>
      </c>
      <c r="B1885" t="s">
        <v>2125</v>
      </c>
      <c r="C1885" t="s">
        <v>166</v>
      </c>
      <c r="D1885" t="s">
        <v>2823</v>
      </c>
      <c r="E1885" t="s">
        <v>2824</v>
      </c>
      <c r="F1885">
        <v>1</v>
      </c>
      <c r="G1885" s="4">
        <v>139000</v>
      </c>
      <c r="H1885" s="4">
        <v>189750</v>
      </c>
    </row>
    <row r="1886" spans="1:8" x14ac:dyDescent="0.35">
      <c r="A1886" t="s">
        <v>179</v>
      </c>
      <c r="B1886" t="s">
        <v>180</v>
      </c>
      <c r="C1886" t="s">
        <v>116</v>
      </c>
      <c r="D1886" t="s">
        <v>2905</v>
      </c>
      <c r="E1886" t="s">
        <v>2906</v>
      </c>
      <c r="F1886">
        <v>1</v>
      </c>
      <c r="G1886" s="4">
        <v>159000</v>
      </c>
      <c r="H1886" s="4">
        <v>189500</v>
      </c>
    </row>
    <row r="1887" spans="1:8" x14ac:dyDescent="0.35">
      <c r="A1887" t="s">
        <v>1558</v>
      </c>
      <c r="B1887" t="s">
        <v>1316</v>
      </c>
      <c r="C1887" t="s">
        <v>56</v>
      </c>
      <c r="D1887" t="s">
        <v>2821</v>
      </c>
      <c r="E1887" t="s">
        <v>2822</v>
      </c>
      <c r="F1887">
        <v>1</v>
      </c>
      <c r="G1887" s="4">
        <v>157000</v>
      </c>
      <c r="H1887" s="4">
        <v>188000</v>
      </c>
    </row>
    <row r="1888" spans="1:8" x14ac:dyDescent="0.35">
      <c r="A1888" t="s">
        <v>1933</v>
      </c>
      <c r="B1888" t="s">
        <v>597</v>
      </c>
      <c r="C1888" t="s">
        <v>11</v>
      </c>
      <c r="D1888" t="s">
        <v>2885</v>
      </c>
      <c r="E1888" t="s">
        <v>2886</v>
      </c>
      <c r="F1888">
        <v>1</v>
      </c>
      <c r="G1888" s="4">
        <v>138000</v>
      </c>
      <c r="H1888" s="4">
        <v>188000</v>
      </c>
    </row>
    <row r="1889" spans="1:8" x14ac:dyDescent="0.35">
      <c r="A1889" t="s">
        <v>2126</v>
      </c>
      <c r="B1889" t="s">
        <v>2127</v>
      </c>
      <c r="C1889" t="s">
        <v>44</v>
      </c>
      <c r="D1889" t="s">
        <v>2897</v>
      </c>
      <c r="E1889" t="s">
        <v>2898</v>
      </c>
      <c r="F1889">
        <v>1</v>
      </c>
      <c r="G1889" s="4">
        <v>158000</v>
      </c>
      <c r="H1889" s="4">
        <v>187500</v>
      </c>
    </row>
    <row r="1890" spans="1:8" x14ac:dyDescent="0.35">
      <c r="A1890" t="s">
        <v>1048</v>
      </c>
      <c r="B1890" t="s">
        <v>263</v>
      </c>
      <c r="C1890" t="s">
        <v>1049</v>
      </c>
      <c r="D1890" t="s">
        <v>2929</v>
      </c>
      <c r="E1890" t="s">
        <v>2930</v>
      </c>
      <c r="F1890">
        <v>1</v>
      </c>
      <c r="G1890" s="4">
        <v>157000</v>
      </c>
      <c r="H1890" s="4">
        <v>186700</v>
      </c>
    </row>
    <row r="1891" spans="1:8" x14ac:dyDescent="0.35">
      <c r="A1891" t="s">
        <v>289</v>
      </c>
      <c r="B1891" t="s">
        <v>290</v>
      </c>
      <c r="C1891" t="s">
        <v>94</v>
      </c>
      <c r="D1891" t="s">
        <v>2849</v>
      </c>
      <c r="E1891" t="s">
        <v>2850</v>
      </c>
      <c r="F1891">
        <v>1</v>
      </c>
      <c r="G1891" s="4">
        <v>155000</v>
      </c>
      <c r="H1891" s="4">
        <v>185500</v>
      </c>
    </row>
    <row r="1892" spans="1:8" x14ac:dyDescent="0.35">
      <c r="A1892" t="s">
        <v>2128</v>
      </c>
      <c r="B1892" t="s">
        <v>165</v>
      </c>
      <c r="C1892" t="s">
        <v>166</v>
      </c>
      <c r="D1892" t="s">
        <v>2823</v>
      </c>
      <c r="E1892" t="s">
        <v>2824</v>
      </c>
      <c r="F1892">
        <v>1</v>
      </c>
      <c r="G1892" s="4">
        <v>136000</v>
      </c>
      <c r="H1892" s="4">
        <v>185000</v>
      </c>
    </row>
    <row r="1893" spans="1:8" x14ac:dyDescent="0.35">
      <c r="A1893" t="s">
        <v>2129</v>
      </c>
      <c r="B1893" t="s">
        <v>701</v>
      </c>
      <c r="C1893" t="s">
        <v>245</v>
      </c>
      <c r="D1893" t="s">
        <v>2895</v>
      </c>
      <c r="E1893" t="s">
        <v>2896</v>
      </c>
      <c r="F1893">
        <v>1</v>
      </c>
      <c r="G1893" s="4">
        <v>155000</v>
      </c>
      <c r="H1893" s="4">
        <v>185000</v>
      </c>
    </row>
    <row r="1894" spans="1:8" x14ac:dyDescent="0.35">
      <c r="A1894" t="s">
        <v>2130</v>
      </c>
      <c r="B1894" t="s">
        <v>2131</v>
      </c>
      <c r="C1894" t="s">
        <v>65</v>
      </c>
      <c r="D1894" t="s">
        <v>2859</v>
      </c>
      <c r="E1894" t="s">
        <v>2860</v>
      </c>
      <c r="F1894">
        <v>1</v>
      </c>
      <c r="G1894" s="4">
        <v>154000</v>
      </c>
      <c r="H1894" s="4">
        <v>184215</v>
      </c>
    </row>
    <row r="1895" spans="1:8" x14ac:dyDescent="0.35">
      <c r="A1895" t="s">
        <v>26</v>
      </c>
      <c r="B1895" t="s">
        <v>27</v>
      </c>
      <c r="C1895" t="s">
        <v>14</v>
      </c>
      <c r="D1895" t="s">
        <v>2853</v>
      </c>
      <c r="E1895" t="s">
        <v>2854</v>
      </c>
      <c r="F1895">
        <v>1</v>
      </c>
      <c r="G1895" s="4">
        <v>153000</v>
      </c>
      <c r="H1895" s="4">
        <v>183038</v>
      </c>
    </row>
    <row r="1896" spans="1:8" x14ac:dyDescent="0.35">
      <c r="A1896" t="s">
        <v>2132</v>
      </c>
      <c r="B1896" t="s">
        <v>1303</v>
      </c>
      <c r="C1896" t="s">
        <v>366</v>
      </c>
      <c r="D1896" t="s">
        <v>2875</v>
      </c>
      <c r="E1896" t="s">
        <v>2876</v>
      </c>
      <c r="F1896">
        <v>1</v>
      </c>
      <c r="G1896" s="4">
        <v>153000</v>
      </c>
      <c r="H1896" s="4">
        <v>182500</v>
      </c>
    </row>
    <row r="1897" spans="1:8" x14ac:dyDescent="0.35">
      <c r="A1897" t="s">
        <v>2133</v>
      </c>
      <c r="B1897" t="s">
        <v>2134</v>
      </c>
      <c r="C1897" t="s">
        <v>172</v>
      </c>
      <c r="D1897" t="s">
        <v>2867</v>
      </c>
      <c r="E1897" t="s">
        <v>2868</v>
      </c>
      <c r="F1897">
        <v>1</v>
      </c>
      <c r="G1897" s="4">
        <v>152000</v>
      </c>
      <c r="H1897" s="4">
        <v>181500</v>
      </c>
    </row>
    <row r="1898" spans="1:8" x14ac:dyDescent="0.35">
      <c r="A1898" t="s">
        <v>925</v>
      </c>
      <c r="B1898" t="s">
        <v>902</v>
      </c>
      <c r="C1898" t="s">
        <v>903</v>
      </c>
      <c r="D1898" t="s">
        <v>2815</v>
      </c>
      <c r="E1898" t="s">
        <v>2816</v>
      </c>
      <c r="F1898">
        <v>1</v>
      </c>
      <c r="G1898" s="4">
        <v>149000</v>
      </c>
      <c r="H1898" s="4">
        <v>179500</v>
      </c>
    </row>
    <row r="1899" spans="1:8" x14ac:dyDescent="0.35">
      <c r="A1899" t="s">
        <v>1253</v>
      </c>
      <c r="B1899" t="s">
        <v>1254</v>
      </c>
      <c r="C1899" t="s">
        <v>70</v>
      </c>
      <c r="D1899" t="s">
        <v>2835</v>
      </c>
      <c r="E1899" t="s">
        <v>2836</v>
      </c>
      <c r="F1899">
        <v>1</v>
      </c>
      <c r="G1899" s="4">
        <v>151000</v>
      </c>
      <c r="H1899" s="4">
        <v>179500</v>
      </c>
    </row>
    <row r="1900" spans="1:8" x14ac:dyDescent="0.35">
      <c r="A1900" t="s">
        <v>875</v>
      </c>
      <c r="B1900" t="s">
        <v>876</v>
      </c>
      <c r="C1900" t="s">
        <v>11</v>
      </c>
      <c r="D1900" t="s">
        <v>2821</v>
      </c>
      <c r="E1900" t="s">
        <v>2822</v>
      </c>
      <c r="F1900">
        <v>1</v>
      </c>
      <c r="G1900" s="4">
        <v>150000</v>
      </c>
      <c r="H1900" s="4">
        <v>179275</v>
      </c>
    </row>
    <row r="1901" spans="1:8" x14ac:dyDescent="0.35">
      <c r="A1901" t="s">
        <v>635</v>
      </c>
      <c r="B1901" t="s">
        <v>636</v>
      </c>
      <c r="C1901" t="s">
        <v>70</v>
      </c>
      <c r="D1901" t="s">
        <v>2835</v>
      </c>
      <c r="E1901" t="s">
        <v>2836</v>
      </c>
      <c r="F1901">
        <v>1</v>
      </c>
      <c r="G1901" s="4">
        <v>151000</v>
      </c>
      <c r="H1901" s="4">
        <v>178500</v>
      </c>
    </row>
    <row r="1902" spans="1:8" x14ac:dyDescent="0.35">
      <c r="A1902" t="s">
        <v>2135</v>
      </c>
      <c r="B1902" t="s">
        <v>2136</v>
      </c>
      <c r="C1902" t="s">
        <v>47</v>
      </c>
      <c r="D1902" t="s">
        <v>2925</v>
      </c>
      <c r="E1902" t="s">
        <v>2926</v>
      </c>
      <c r="F1902">
        <v>1</v>
      </c>
      <c r="G1902" s="4">
        <v>147000</v>
      </c>
      <c r="H1902" s="4">
        <v>178500</v>
      </c>
    </row>
    <row r="1903" spans="1:8" x14ac:dyDescent="0.35">
      <c r="A1903" t="s">
        <v>2137</v>
      </c>
      <c r="B1903" t="s">
        <v>2138</v>
      </c>
      <c r="C1903" t="s">
        <v>525</v>
      </c>
      <c r="D1903" t="s">
        <v>2919</v>
      </c>
      <c r="E1903" t="s">
        <v>2920</v>
      </c>
      <c r="F1903">
        <v>1</v>
      </c>
      <c r="G1903" s="4">
        <v>149000</v>
      </c>
      <c r="H1903" s="4">
        <v>178000</v>
      </c>
    </row>
    <row r="1904" spans="1:8" x14ac:dyDescent="0.35">
      <c r="A1904" t="s">
        <v>2139</v>
      </c>
      <c r="B1904" t="s">
        <v>1994</v>
      </c>
      <c r="C1904" t="s">
        <v>162</v>
      </c>
      <c r="D1904" t="s">
        <v>2889</v>
      </c>
      <c r="E1904" t="s">
        <v>2890</v>
      </c>
      <c r="F1904">
        <v>1</v>
      </c>
      <c r="G1904" s="4">
        <v>112000</v>
      </c>
      <c r="H1904" s="4">
        <v>175334</v>
      </c>
    </row>
    <row r="1905" spans="1:8" x14ac:dyDescent="0.35">
      <c r="A1905" t="s">
        <v>1558</v>
      </c>
      <c r="B1905" t="s">
        <v>2140</v>
      </c>
      <c r="C1905" t="s">
        <v>8</v>
      </c>
      <c r="D1905" t="s">
        <v>2881</v>
      </c>
      <c r="E1905" t="s">
        <v>2882</v>
      </c>
      <c r="F1905">
        <v>1</v>
      </c>
      <c r="G1905" s="4">
        <v>147000</v>
      </c>
      <c r="H1905" s="4">
        <v>175000</v>
      </c>
    </row>
    <row r="1906" spans="1:8" x14ac:dyDescent="0.35">
      <c r="A1906" t="s">
        <v>692</v>
      </c>
      <c r="B1906" t="s">
        <v>121</v>
      </c>
      <c r="C1906" t="s">
        <v>70</v>
      </c>
      <c r="D1906" t="s">
        <v>2875</v>
      </c>
      <c r="E1906" t="s">
        <v>2876</v>
      </c>
      <c r="F1906">
        <v>1</v>
      </c>
      <c r="G1906" s="4">
        <v>147000</v>
      </c>
      <c r="H1906" s="4">
        <v>175000</v>
      </c>
    </row>
    <row r="1907" spans="1:8" x14ac:dyDescent="0.35">
      <c r="A1907" t="s">
        <v>130</v>
      </c>
      <c r="B1907" t="s">
        <v>110</v>
      </c>
      <c r="C1907" t="s">
        <v>8</v>
      </c>
      <c r="D1907" t="s">
        <v>2911</v>
      </c>
      <c r="E1907" t="s">
        <v>2912</v>
      </c>
      <c r="F1907">
        <v>1</v>
      </c>
      <c r="G1907" s="4">
        <v>144000</v>
      </c>
      <c r="H1907" s="4">
        <v>175000</v>
      </c>
    </row>
    <row r="1908" spans="1:8" x14ac:dyDescent="0.35">
      <c r="A1908" t="s">
        <v>2141</v>
      </c>
      <c r="B1908" t="s">
        <v>2142</v>
      </c>
      <c r="C1908" t="s">
        <v>65</v>
      </c>
      <c r="D1908" t="s">
        <v>2859</v>
      </c>
      <c r="E1908" t="s">
        <v>2860</v>
      </c>
      <c r="F1908">
        <v>1</v>
      </c>
      <c r="G1908" s="4">
        <v>171000</v>
      </c>
      <c r="H1908" s="4">
        <v>172000</v>
      </c>
    </row>
    <row r="1909" spans="1:8" x14ac:dyDescent="0.35">
      <c r="A1909" t="s">
        <v>2143</v>
      </c>
      <c r="B1909" t="s">
        <v>707</v>
      </c>
      <c r="C1909" t="s">
        <v>14</v>
      </c>
      <c r="D1909" t="s">
        <v>2873</v>
      </c>
      <c r="E1909" t="s">
        <v>2874</v>
      </c>
      <c r="F1909">
        <v>1</v>
      </c>
      <c r="G1909" s="4">
        <v>142000</v>
      </c>
      <c r="H1909" s="4">
        <v>170000</v>
      </c>
    </row>
    <row r="1910" spans="1:8" x14ac:dyDescent="0.35">
      <c r="A1910" t="s">
        <v>2144</v>
      </c>
      <c r="B1910" t="s">
        <v>1109</v>
      </c>
      <c r="C1910" t="s">
        <v>14</v>
      </c>
      <c r="D1910" t="s">
        <v>2873</v>
      </c>
      <c r="E1910" t="s">
        <v>2874</v>
      </c>
      <c r="F1910">
        <v>1</v>
      </c>
      <c r="G1910" s="4">
        <v>142000</v>
      </c>
      <c r="H1910" s="4">
        <v>170000</v>
      </c>
    </row>
    <row r="1911" spans="1:8" x14ac:dyDescent="0.35">
      <c r="A1911" t="s">
        <v>2145</v>
      </c>
      <c r="B1911" t="s">
        <v>1708</v>
      </c>
      <c r="C1911" t="s">
        <v>65</v>
      </c>
      <c r="D1911" t="s">
        <v>2859</v>
      </c>
      <c r="E1911" t="s">
        <v>2860</v>
      </c>
      <c r="F1911">
        <v>1</v>
      </c>
      <c r="G1911" s="4">
        <v>142000</v>
      </c>
      <c r="H1911" s="4">
        <v>170000</v>
      </c>
    </row>
    <row r="1912" spans="1:8" x14ac:dyDescent="0.35">
      <c r="A1912" t="s">
        <v>400</v>
      </c>
      <c r="B1912" t="s">
        <v>401</v>
      </c>
      <c r="C1912" t="s">
        <v>62</v>
      </c>
      <c r="D1912" t="s">
        <v>2841</v>
      </c>
      <c r="E1912" t="s">
        <v>2842</v>
      </c>
      <c r="F1912">
        <v>1</v>
      </c>
      <c r="G1912" s="4">
        <v>143000</v>
      </c>
      <c r="H1912" s="4">
        <v>170000</v>
      </c>
    </row>
    <row r="1913" spans="1:8" x14ac:dyDescent="0.35">
      <c r="A1913" t="s">
        <v>1363</v>
      </c>
      <c r="B1913" t="s">
        <v>1364</v>
      </c>
      <c r="C1913" t="s">
        <v>318</v>
      </c>
      <c r="D1913" t="s">
        <v>2907</v>
      </c>
      <c r="E1913" t="s">
        <v>2908</v>
      </c>
      <c r="F1913">
        <v>1</v>
      </c>
      <c r="G1913" s="4">
        <v>142000</v>
      </c>
      <c r="H1913" s="4">
        <v>170000</v>
      </c>
    </row>
    <row r="1914" spans="1:8" x14ac:dyDescent="0.35">
      <c r="A1914" t="s">
        <v>249</v>
      </c>
      <c r="B1914" t="s">
        <v>16</v>
      </c>
      <c r="C1914" t="s">
        <v>17</v>
      </c>
      <c r="D1914" t="s">
        <v>2819</v>
      </c>
      <c r="E1914" t="s">
        <v>2820</v>
      </c>
      <c r="F1914">
        <v>1</v>
      </c>
      <c r="G1914" s="4">
        <v>144000</v>
      </c>
      <c r="H1914" s="4">
        <v>170000</v>
      </c>
    </row>
    <row r="1915" spans="1:8" x14ac:dyDescent="0.35">
      <c r="A1915" t="s">
        <v>668</v>
      </c>
      <c r="B1915" t="s">
        <v>2146</v>
      </c>
      <c r="C1915" t="s">
        <v>44</v>
      </c>
      <c r="D1915" t="s">
        <v>2833</v>
      </c>
      <c r="E1915" t="s">
        <v>2834</v>
      </c>
      <c r="F1915">
        <v>1</v>
      </c>
      <c r="G1915" s="4">
        <v>143000</v>
      </c>
      <c r="H1915" s="4">
        <v>169000</v>
      </c>
    </row>
    <row r="1916" spans="1:8" x14ac:dyDescent="0.35">
      <c r="A1916" t="s">
        <v>2147</v>
      </c>
      <c r="B1916" t="s">
        <v>2148</v>
      </c>
      <c r="C1916" t="s">
        <v>525</v>
      </c>
      <c r="D1916" t="s">
        <v>2845</v>
      </c>
      <c r="E1916" t="s">
        <v>2846</v>
      </c>
      <c r="F1916">
        <v>1</v>
      </c>
      <c r="G1916" s="4">
        <v>141000</v>
      </c>
      <c r="H1916" s="4">
        <v>168000</v>
      </c>
    </row>
    <row r="1917" spans="1:8" x14ac:dyDescent="0.35">
      <c r="A1917" t="s">
        <v>402</v>
      </c>
      <c r="B1917" t="s">
        <v>403</v>
      </c>
      <c r="C1917" t="s">
        <v>56</v>
      </c>
      <c r="D1917" t="s">
        <v>2837</v>
      </c>
      <c r="E1917" t="s">
        <v>2838</v>
      </c>
      <c r="F1917">
        <v>1</v>
      </c>
      <c r="G1917" s="4">
        <v>140000</v>
      </c>
      <c r="H1917" s="4">
        <v>167500</v>
      </c>
    </row>
    <row r="1918" spans="1:8" x14ac:dyDescent="0.35">
      <c r="A1918" t="s">
        <v>2149</v>
      </c>
      <c r="B1918" t="s">
        <v>750</v>
      </c>
      <c r="C1918" t="s">
        <v>139</v>
      </c>
      <c r="D1918" t="s">
        <v>2863</v>
      </c>
      <c r="E1918" t="s">
        <v>2864</v>
      </c>
      <c r="F1918">
        <v>1</v>
      </c>
      <c r="G1918" s="4">
        <v>141000</v>
      </c>
      <c r="H1918" s="4">
        <v>167500</v>
      </c>
    </row>
    <row r="1919" spans="1:8" x14ac:dyDescent="0.35">
      <c r="A1919" t="s">
        <v>2150</v>
      </c>
      <c r="B1919" t="s">
        <v>2151</v>
      </c>
      <c r="C1919" t="s">
        <v>47</v>
      </c>
      <c r="D1919" t="s">
        <v>2925</v>
      </c>
      <c r="E1919" t="s">
        <v>2926</v>
      </c>
      <c r="F1919">
        <v>1</v>
      </c>
      <c r="G1919" s="4">
        <v>143000</v>
      </c>
      <c r="H1919" s="4">
        <v>166800</v>
      </c>
    </row>
    <row r="1920" spans="1:8" x14ac:dyDescent="0.35">
      <c r="A1920" t="s">
        <v>2152</v>
      </c>
      <c r="B1920" t="s">
        <v>372</v>
      </c>
      <c r="C1920" t="s">
        <v>196</v>
      </c>
      <c r="D1920" t="s">
        <v>2937</v>
      </c>
      <c r="E1920" t="s">
        <v>2938</v>
      </c>
      <c r="F1920">
        <v>1</v>
      </c>
      <c r="G1920" s="4">
        <v>139000</v>
      </c>
      <c r="H1920" s="4">
        <v>165000</v>
      </c>
    </row>
    <row r="1921" spans="1:8" x14ac:dyDescent="0.35">
      <c r="A1921" t="s">
        <v>2153</v>
      </c>
      <c r="B1921" t="s">
        <v>159</v>
      </c>
      <c r="C1921" t="s">
        <v>318</v>
      </c>
      <c r="D1921" t="s">
        <v>2887</v>
      </c>
      <c r="E1921" t="s">
        <v>2888</v>
      </c>
      <c r="F1921">
        <v>1</v>
      </c>
      <c r="G1921" s="4">
        <v>136000</v>
      </c>
      <c r="H1921" s="4">
        <v>164750</v>
      </c>
    </row>
    <row r="1922" spans="1:8" x14ac:dyDescent="0.35">
      <c r="A1922" t="s">
        <v>2154</v>
      </c>
      <c r="B1922" t="s">
        <v>2155</v>
      </c>
      <c r="C1922" t="s">
        <v>347</v>
      </c>
      <c r="D1922" t="s">
        <v>2901</v>
      </c>
      <c r="E1922" t="s">
        <v>2902</v>
      </c>
      <c r="F1922">
        <v>1</v>
      </c>
      <c r="G1922" s="4">
        <v>104000</v>
      </c>
      <c r="H1922" s="4">
        <v>164700</v>
      </c>
    </row>
    <row r="1923" spans="1:8" x14ac:dyDescent="0.35">
      <c r="A1923" t="s">
        <v>2156</v>
      </c>
      <c r="B1923" t="s">
        <v>606</v>
      </c>
      <c r="C1923" t="s">
        <v>283</v>
      </c>
      <c r="D1923" t="s">
        <v>2907</v>
      </c>
      <c r="E1923" t="s">
        <v>2908</v>
      </c>
      <c r="F1923">
        <v>1</v>
      </c>
      <c r="G1923" s="4">
        <v>136000</v>
      </c>
      <c r="H1923" s="4">
        <v>162500</v>
      </c>
    </row>
    <row r="1924" spans="1:8" x14ac:dyDescent="0.35">
      <c r="A1924" t="s">
        <v>268</v>
      </c>
      <c r="B1924" t="s">
        <v>269</v>
      </c>
      <c r="C1924" t="s">
        <v>253</v>
      </c>
      <c r="D1924" t="s">
        <v>2833</v>
      </c>
      <c r="E1924" t="s">
        <v>2834</v>
      </c>
      <c r="F1924">
        <v>1</v>
      </c>
      <c r="G1924" s="4">
        <v>104000</v>
      </c>
      <c r="H1924" s="4">
        <v>162150</v>
      </c>
    </row>
    <row r="1925" spans="1:8" x14ac:dyDescent="0.35">
      <c r="A1925" t="s">
        <v>2157</v>
      </c>
      <c r="B1925" t="s">
        <v>2158</v>
      </c>
      <c r="C1925" t="s">
        <v>162</v>
      </c>
      <c r="D1925" t="s">
        <v>2821</v>
      </c>
      <c r="E1925" t="s">
        <v>2822</v>
      </c>
      <c r="F1925">
        <v>1</v>
      </c>
      <c r="G1925" s="4">
        <v>138000</v>
      </c>
      <c r="H1925" s="4">
        <v>161500</v>
      </c>
    </row>
    <row r="1926" spans="1:8" x14ac:dyDescent="0.35">
      <c r="A1926" t="s">
        <v>2159</v>
      </c>
      <c r="B1926" t="s">
        <v>2160</v>
      </c>
      <c r="C1926" t="s">
        <v>86</v>
      </c>
      <c r="D1926" t="s">
        <v>2927</v>
      </c>
      <c r="E1926" t="s">
        <v>2928</v>
      </c>
      <c r="F1926">
        <v>1</v>
      </c>
      <c r="G1926" s="4">
        <v>135000</v>
      </c>
      <c r="H1926" s="4">
        <v>160612.5</v>
      </c>
    </row>
    <row r="1927" spans="1:8" x14ac:dyDescent="0.35">
      <c r="A1927" t="s">
        <v>2161</v>
      </c>
      <c r="B1927" t="s">
        <v>1058</v>
      </c>
      <c r="C1927" t="s">
        <v>11</v>
      </c>
      <c r="D1927" t="s">
        <v>2885</v>
      </c>
      <c r="E1927" t="s">
        <v>2886</v>
      </c>
      <c r="F1927">
        <v>1</v>
      </c>
      <c r="G1927" s="4">
        <v>134000</v>
      </c>
      <c r="H1927" s="4">
        <v>160000</v>
      </c>
    </row>
    <row r="1928" spans="1:8" x14ac:dyDescent="0.35">
      <c r="A1928" t="s">
        <v>654</v>
      </c>
      <c r="B1928" t="s">
        <v>655</v>
      </c>
      <c r="C1928" t="s">
        <v>283</v>
      </c>
      <c r="D1928" t="s">
        <v>2825</v>
      </c>
      <c r="E1928" t="s">
        <v>2826</v>
      </c>
      <c r="F1928">
        <v>1</v>
      </c>
      <c r="G1928" s="4">
        <v>132000</v>
      </c>
      <c r="H1928" s="4">
        <v>160000</v>
      </c>
    </row>
    <row r="1929" spans="1:8" x14ac:dyDescent="0.35">
      <c r="A1929" t="s">
        <v>2162</v>
      </c>
      <c r="B1929" t="s">
        <v>2163</v>
      </c>
      <c r="C1929" t="s">
        <v>53</v>
      </c>
      <c r="D1929" t="s">
        <v>2847</v>
      </c>
      <c r="E1929" t="s">
        <v>2848</v>
      </c>
      <c r="F1929">
        <v>1</v>
      </c>
      <c r="G1929" s="4">
        <v>134000</v>
      </c>
      <c r="H1929" s="4">
        <v>160000</v>
      </c>
    </row>
    <row r="1930" spans="1:8" x14ac:dyDescent="0.35">
      <c r="A1930" t="s">
        <v>224</v>
      </c>
      <c r="B1930" t="s">
        <v>225</v>
      </c>
      <c r="C1930" t="s">
        <v>14</v>
      </c>
      <c r="D1930" t="s">
        <v>2815</v>
      </c>
      <c r="E1930" t="s">
        <v>2816</v>
      </c>
      <c r="F1930">
        <v>1</v>
      </c>
      <c r="G1930" s="4">
        <v>118000</v>
      </c>
      <c r="H1930" s="4">
        <v>160000</v>
      </c>
    </row>
    <row r="1931" spans="1:8" x14ac:dyDescent="0.35">
      <c r="A1931" t="s">
        <v>414</v>
      </c>
      <c r="B1931" t="s">
        <v>195</v>
      </c>
      <c r="C1931" t="s">
        <v>196</v>
      </c>
      <c r="D1931" t="s">
        <v>2885</v>
      </c>
      <c r="E1931" t="s">
        <v>2886</v>
      </c>
      <c r="F1931">
        <v>1</v>
      </c>
      <c r="G1931" s="4">
        <v>134000</v>
      </c>
      <c r="H1931" s="4">
        <v>159250</v>
      </c>
    </row>
    <row r="1932" spans="1:8" x14ac:dyDescent="0.35">
      <c r="A1932" t="s">
        <v>2164</v>
      </c>
      <c r="B1932" t="s">
        <v>1301</v>
      </c>
      <c r="C1932" t="s">
        <v>245</v>
      </c>
      <c r="D1932" t="s">
        <v>2845</v>
      </c>
      <c r="E1932" t="s">
        <v>2846</v>
      </c>
      <c r="F1932">
        <v>1</v>
      </c>
      <c r="G1932" s="4">
        <v>133000</v>
      </c>
      <c r="H1932" s="4">
        <v>158650</v>
      </c>
    </row>
    <row r="1933" spans="1:8" x14ac:dyDescent="0.35">
      <c r="A1933" t="s">
        <v>712</v>
      </c>
      <c r="B1933" t="s">
        <v>1807</v>
      </c>
      <c r="C1933" t="s">
        <v>315</v>
      </c>
      <c r="D1933" t="s">
        <v>2911</v>
      </c>
      <c r="E1933" t="s">
        <v>2912</v>
      </c>
      <c r="F1933">
        <v>1</v>
      </c>
      <c r="G1933" s="4">
        <v>132000</v>
      </c>
      <c r="H1933" s="4">
        <v>158640</v>
      </c>
    </row>
    <row r="1934" spans="1:8" x14ac:dyDescent="0.35">
      <c r="A1934" t="s">
        <v>2165</v>
      </c>
      <c r="B1934" t="s">
        <v>1259</v>
      </c>
      <c r="C1934" t="s">
        <v>366</v>
      </c>
      <c r="D1934" t="s">
        <v>2875</v>
      </c>
      <c r="E1934" t="s">
        <v>2876</v>
      </c>
      <c r="F1934">
        <v>1</v>
      </c>
      <c r="G1934" s="4">
        <v>117000</v>
      </c>
      <c r="H1934" s="4">
        <v>158000</v>
      </c>
    </row>
    <row r="1935" spans="1:8" x14ac:dyDescent="0.35">
      <c r="A1935" t="s">
        <v>2166</v>
      </c>
      <c r="B1935" t="s">
        <v>2167</v>
      </c>
      <c r="C1935" t="s">
        <v>363</v>
      </c>
      <c r="D1935" t="s">
        <v>2877</v>
      </c>
      <c r="E1935" t="s">
        <v>2878</v>
      </c>
      <c r="F1935">
        <v>1</v>
      </c>
      <c r="G1935" s="4">
        <v>132000</v>
      </c>
      <c r="H1935" s="4">
        <v>157500</v>
      </c>
    </row>
    <row r="1936" spans="1:8" x14ac:dyDescent="0.35">
      <c r="A1936" t="s">
        <v>2168</v>
      </c>
      <c r="B1936" t="s">
        <v>2169</v>
      </c>
      <c r="C1936" t="s">
        <v>8</v>
      </c>
      <c r="D1936" t="s">
        <v>2909</v>
      </c>
      <c r="E1936" t="s">
        <v>2910</v>
      </c>
      <c r="F1936">
        <v>1</v>
      </c>
      <c r="G1936" s="4">
        <v>132000</v>
      </c>
      <c r="H1936" s="4">
        <v>157500</v>
      </c>
    </row>
    <row r="1937" spans="1:8" x14ac:dyDescent="0.35">
      <c r="A1937" t="s">
        <v>2170</v>
      </c>
      <c r="B1937" t="s">
        <v>2171</v>
      </c>
      <c r="C1937" t="s">
        <v>14</v>
      </c>
      <c r="D1937" t="s">
        <v>2815</v>
      </c>
      <c r="E1937" t="s">
        <v>2816</v>
      </c>
      <c r="F1937">
        <v>1</v>
      </c>
      <c r="G1937" s="4">
        <v>132000</v>
      </c>
      <c r="H1937" s="4">
        <v>157170</v>
      </c>
    </row>
    <row r="1938" spans="1:8" x14ac:dyDescent="0.35">
      <c r="A1938" t="s">
        <v>2172</v>
      </c>
      <c r="B1938" t="s">
        <v>138</v>
      </c>
      <c r="C1938" t="s">
        <v>139</v>
      </c>
      <c r="D1938" t="s">
        <v>2863</v>
      </c>
      <c r="E1938" t="s">
        <v>2864</v>
      </c>
      <c r="F1938">
        <v>1</v>
      </c>
      <c r="G1938" s="4">
        <v>130000</v>
      </c>
      <c r="H1938" s="4">
        <v>155000</v>
      </c>
    </row>
    <row r="1939" spans="1:8" x14ac:dyDescent="0.35">
      <c r="A1939" t="s">
        <v>1264</v>
      </c>
      <c r="B1939" t="s">
        <v>1265</v>
      </c>
      <c r="C1939" t="s">
        <v>154</v>
      </c>
      <c r="D1939" t="s">
        <v>2825</v>
      </c>
      <c r="E1939" t="s">
        <v>2826</v>
      </c>
      <c r="F1939">
        <v>1</v>
      </c>
      <c r="G1939" s="4">
        <v>131000</v>
      </c>
      <c r="H1939" s="4">
        <v>155000</v>
      </c>
    </row>
    <row r="1940" spans="1:8" x14ac:dyDescent="0.35">
      <c r="A1940" t="s">
        <v>2173</v>
      </c>
      <c r="B1940" t="s">
        <v>61</v>
      </c>
      <c r="C1940" t="s">
        <v>62</v>
      </c>
      <c r="D1940" t="s">
        <v>2841</v>
      </c>
      <c r="E1940" t="s">
        <v>2842</v>
      </c>
      <c r="F1940">
        <v>1</v>
      </c>
      <c r="G1940" s="4">
        <v>128000</v>
      </c>
      <c r="H1940" s="4">
        <v>152778</v>
      </c>
    </row>
    <row r="1941" spans="1:8" x14ac:dyDescent="0.35">
      <c r="A1941" t="s">
        <v>2174</v>
      </c>
      <c r="B1941" t="s">
        <v>1283</v>
      </c>
      <c r="C1941" t="s">
        <v>162</v>
      </c>
      <c r="D1941" t="s">
        <v>2889</v>
      </c>
      <c r="E1941" t="s">
        <v>2890</v>
      </c>
      <c r="F1941">
        <v>1</v>
      </c>
      <c r="G1941" s="4">
        <v>128000</v>
      </c>
      <c r="H1941" s="4">
        <v>151900</v>
      </c>
    </row>
    <row r="1942" spans="1:8" x14ac:dyDescent="0.35">
      <c r="A1942" t="s">
        <v>1291</v>
      </c>
      <c r="B1942" t="s">
        <v>1416</v>
      </c>
      <c r="C1942" t="s">
        <v>11</v>
      </c>
      <c r="D1942" t="s">
        <v>2859</v>
      </c>
      <c r="E1942" t="s">
        <v>2860</v>
      </c>
      <c r="F1942">
        <v>1</v>
      </c>
      <c r="G1942" s="4">
        <v>126000</v>
      </c>
      <c r="H1942" s="4">
        <v>150000</v>
      </c>
    </row>
    <row r="1943" spans="1:8" x14ac:dyDescent="0.35">
      <c r="A1943" t="s">
        <v>179</v>
      </c>
      <c r="B1943" t="s">
        <v>180</v>
      </c>
      <c r="C1943" t="s">
        <v>116</v>
      </c>
      <c r="D1943" t="s">
        <v>2911</v>
      </c>
      <c r="E1943" t="s">
        <v>2912</v>
      </c>
      <c r="F1943">
        <v>1</v>
      </c>
      <c r="G1943" s="4">
        <v>125000</v>
      </c>
      <c r="H1943" s="4">
        <v>150000</v>
      </c>
    </row>
    <row r="1944" spans="1:8" x14ac:dyDescent="0.35">
      <c r="A1944" t="s">
        <v>2175</v>
      </c>
      <c r="B1944" t="s">
        <v>2176</v>
      </c>
      <c r="C1944" t="s">
        <v>315</v>
      </c>
      <c r="D1944" t="s">
        <v>2905</v>
      </c>
      <c r="E1944" t="s">
        <v>2906</v>
      </c>
      <c r="F1944">
        <v>1</v>
      </c>
      <c r="G1944" s="4">
        <v>126000</v>
      </c>
      <c r="H1944" s="4">
        <v>150000</v>
      </c>
    </row>
    <row r="1945" spans="1:8" x14ac:dyDescent="0.35">
      <c r="A1945" t="s">
        <v>2177</v>
      </c>
      <c r="B1945" t="s">
        <v>2178</v>
      </c>
      <c r="C1945" t="s">
        <v>14</v>
      </c>
      <c r="D1945" t="s">
        <v>2873</v>
      </c>
      <c r="E1945" t="s">
        <v>2874</v>
      </c>
      <c r="F1945">
        <v>1</v>
      </c>
      <c r="G1945" s="4">
        <v>126000</v>
      </c>
      <c r="H1945" s="4">
        <v>150000</v>
      </c>
    </row>
    <row r="1946" spans="1:8" x14ac:dyDescent="0.35">
      <c r="A1946" t="s">
        <v>2179</v>
      </c>
      <c r="B1946" t="s">
        <v>2180</v>
      </c>
      <c r="C1946" t="s">
        <v>166</v>
      </c>
      <c r="D1946" t="s">
        <v>2823</v>
      </c>
      <c r="E1946" t="s">
        <v>2824</v>
      </c>
      <c r="F1946">
        <v>1</v>
      </c>
      <c r="G1946" s="4">
        <v>127000</v>
      </c>
      <c r="H1946" s="4">
        <v>148000</v>
      </c>
    </row>
    <row r="1947" spans="1:8" x14ac:dyDescent="0.35">
      <c r="A1947" t="s">
        <v>262</v>
      </c>
      <c r="B1947" t="s">
        <v>263</v>
      </c>
      <c r="C1947" t="s">
        <v>14</v>
      </c>
      <c r="D1947" t="s">
        <v>2853</v>
      </c>
      <c r="E1947" t="s">
        <v>2854</v>
      </c>
      <c r="F1947">
        <v>1</v>
      </c>
      <c r="G1947" s="4">
        <v>124000</v>
      </c>
      <c r="H1947" s="4">
        <v>147500</v>
      </c>
    </row>
    <row r="1948" spans="1:8" x14ac:dyDescent="0.35">
      <c r="A1948" t="s">
        <v>2181</v>
      </c>
      <c r="B1948" t="s">
        <v>2182</v>
      </c>
      <c r="C1948" t="s">
        <v>70</v>
      </c>
      <c r="D1948" t="s">
        <v>2835</v>
      </c>
      <c r="E1948" t="s">
        <v>2836</v>
      </c>
      <c r="F1948">
        <v>1</v>
      </c>
      <c r="G1948" s="4">
        <v>125000</v>
      </c>
      <c r="H1948" s="4">
        <v>147500</v>
      </c>
    </row>
    <row r="1949" spans="1:8" x14ac:dyDescent="0.35">
      <c r="A1949" t="s">
        <v>1933</v>
      </c>
      <c r="B1949" t="s">
        <v>597</v>
      </c>
      <c r="C1949" t="s">
        <v>11</v>
      </c>
      <c r="D1949" t="s">
        <v>2821</v>
      </c>
      <c r="E1949" t="s">
        <v>2822</v>
      </c>
      <c r="F1949">
        <v>1</v>
      </c>
      <c r="G1949" s="4">
        <v>107000</v>
      </c>
      <c r="H1949" s="4">
        <v>146000</v>
      </c>
    </row>
    <row r="1950" spans="1:8" x14ac:dyDescent="0.35">
      <c r="A1950" t="s">
        <v>2183</v>
      </c>
      <c r="B1950" t="s">
        <v>43</v>
      </c>
      <c r="C1950" t="s">
        <v>44</v>
      </c>
      <c r="D1950" t="s">
        <v>2879</v>
      </c>
      <c r="E1950" t="s">
        <v>2880</v>
      </c>
      <c r="F1950">
        <v>1</v>
      </c>
      <c r="G1950" s="4">
        <v>122000</v>
      </c>
      <c r="H1950" s="4">
        <v>145000</v>
      </c>
    </row>
    <row r="1951" spans="1:8" x14ac:dyDescent="0.35">
      <c r="A1951" t="s">
        <v>2184</v>
      </c>
      <c r="B1951" t="s">
        <v>2185</v>
      </c>
      <c r="C1951" t="s">
        <v>47</v>
      </c>
      <c r="D1951" t="s">
        <v>2925</v>
      </c>
      <c r="E1951" t="s">
        <v>2926</v>
      </c>
      <c r="F1951">
        <v>1</v>
      </c>
      <c r="G1951" s="4">
        <v>125000</v>
      </c>
      <c r="H1951" s="4">
        <v>145000</v>
      </c>
    </row>
    <row r="1952" spans="1:8" x14ac:dyDescent="0.35">
      <c r="A1952" t="s">
        <v>2186</v>
      </c>
      <c r="B1952" t="s">
        <v>2187</v>
      </c>
      <c r="C1952" t="s">
        <v>56</v>
      </c>
      <c r="D1952" t="s">
        <v>2821</v>
      </c>
      <c r="E1952" t="s">
        <v>2822</v>
      </c>
      <c r="F1952">
        <v>1</v>
      </c>
      <c r="G1952" s="4">
        <v>123000</v>
      </c>
      <c r="H1952" s="4">
        <v>144000</v>
      </c>
    </row>
    <row r="1953" spans="1:8" x14ac:dyDescent="0.35">
      <c r="A1953" t="s">
        <v>2188</v>
      </c>
      <c r="B1953" t="s">
        <v>2189</v>
      </c>
      <c r="C1953" t="s">
        <v>154</v>
      </c>
      <c r="D1953" t="s">
        <v>2883</v>
      </c>
      <c r="E1953" t="s">
        <v>2884</v>
      </c>
      <c r="F1953">
        <v>1</v>
      </c>
      <c r="G1953" s="4">
        <v>121000</v>
      </c>
      <c r="H1953" s="4">
        <v>142500</v>
      </c>
    </row>
    <row r="1954" spans="1:8" x14ac:dyDescent="0.35">
      <c r="A1954" t="s">
        <v>451</v>
      </c>
      <c r="B1954" t="s">
        <v>452</v>
      </c>
      <c r="C1954" t="s">
        <v>154</v>
      </c>
      <c r="D1954" t="s">
        <v>2825</v>
      </c>
      <c r="E1954" t="s">
        <v>2826</v>
      </c>
      <c r="F1954">
        <v>1</v>
      </c>
      <c r="G1954" s="4">
        <v>104000</v>
      </c>
      <c r="H1954" s="4">
        <v>141250</v>
      </c>
    </row>
    <row r="1955" spans="1:8" x14ac:dyDescent="0.35">
      <c r="A1955" t="s">
        <v>2190</v>
      </c>
      <c r="B1955" t="s">
        <v>2191</v>
      </c>
      <c r="C1955" t="s">
        <v>94</v>
      </c>
      <c r="D1955" t="s">
        <v>2849</v>
      </c>
      <c r="E1955" t="s">
        <v>2850</v>
      </c>
      <c r="F1955">
        <v>1</v>
      </c>
      <c r="G1955" s="4">
        <v>118000</v>
      </c>
      <c r="H1955" s="4">
        <v>140000</v>
      </c>
    </row>
    <row r="1956" spans="1:8" x14ac:dyDescent="0.35">
      <c r="A1956" t="s">
        <v>2192</v>
      </c>
      <c r="B1956" t="s">
        <v>2193</v>
      </c>
      <c r="C1956" t="s">
        <v>347</v>
      </c>
      <c r="D1956" t="s">
        <v>2901</v>
      </c>
      <c r="E1956" t="s">
        <v>2902</v>
      </c>
      <c r="F1956">
        <v>1</v>
      </c>
      <c r="G1956" s="4">
        <v>116000</v>
      </c>
      <c r="H1956" s="4">
        <v>137500</v>
      </c>
    </row>
    <row r="1957" spans="1:8" x14ac:dyDescent="0.35">
      <c r="A1957" t="s">
        <v>1247</v>
      </c>
      <c r="B1957" t="s">
        <v>975</v>
      </c>
      <c r="C1957" t="s">
        <v>315</v>
      </c>
      <c r="D1957" t="s">
        <v>2905</v>
      </c>
      <c r="E1957" t="s">
        <v>2906</v>
      </c>
      <c r="F1957">
        <v>1</v>
      </c>
      <c r="G1957" s="4">
        <v>115000</v>
      </c>
      <c r="H1957" s="4">
        <v>137500</v>
      </c>
    </row>
    <row r="1958" spans="1:8" x14ac:dyDescent="0.35">
      <c r="A1958" t="s">
        <v>2194</v>
      </c>
      <c r="B1958" t="s">
        <v>701</v>
      </c>
      <c r="C1958" t="s">
        <v>245</v>
      </c>
      <c r="D1958" t="s">
        <v>2895</v>
      </c>
      <c r="E1958" t="s">
        <v>2896</v>
      </c>
      <c r="F1958">
        <v>1</v>
      </c>
      <c r="G1958" s="4">
        <v>116000</v>
      </c>
      <c r="H1958" s="4">
        <v>137500</v>
      </c>
    </row>
    <row r="1959" spans="1:8" x14ac:dyDescent="0.35">
      <c r="A1959" t="s">
        <v>2195</v>
      </c>
      <c r="B1959" t="s">
        <v>2196</v>
      </c>
      <c r="C1959" t="s">
        <v>56</v>
      </c>
      <c r="D1959" t="s">
        <v>2821</v>
      </c>
      <c r="E1959" t="s">
        <v>2822</v>
      </c>
      <c r="F1959">
        <v>1</v>
      </c>
      <c r="G1959" s="4">
        <v>130000</v>
      </c>
      <c r="H1959" s="4">
        <v>136000</v>
      </c>
    </row>
    <row r="1960" spans="1:8" x14ac:dyDescent="0.35">
      <c r="A1960" t="s">
        <v>494</v>
      </c>
      <c r="B1960" t="s">
        <v>495</v>
      </c>
      <c r="C1960" t="s">
        <v>50</v>
      </c>
      <c r="D1960" t="s">
        <v>2883</v>
      </c>
      <c r="E1960" t="s">
        <v>2884</v>
      </c>
      <c r="F1960">
        <v>1</v>
      </c>
      <c r="G1960" s="4">
        <v>114000</v>
      </c>
      <c r="H1960" s="4">
        <v>135000</v>
      </c>
    </row>
    <row r="1961" spans="1:8" x14ac:dyDescent="0.35">
      <c r="A1961" t="s">
        <v>2197</v>
      </c>
      <c r="B1961" t="s">
        <v>138</v>
      </c>
      <c r="C1961" t="s">
        <v>139</v>
      </c>
      <c r="D1961" t="s">
        <v>2863</v>
      </c>
      <c r="E1961" t="s">
        <v>2864</v>
      </c>
      <c r="F1961">
        <v>1</v>
      </c>
      <c r="G1961" s="4">
        <v>114000</v>
      </c>
      <c r="H1961" s="4">
        <v>135000</v>
      </c>
    </row>
    <row r="1962" spans="1:8" x14ac:dyDescent="0.35">
      <c r="A1962" t="s">
        <v>2198</v>
      </c>
      <c r="B1962" t="s">
        <v>2199</v>
      </c>
      <c r="C1962" t="s">
        <v>347</v>
      </c>
      <c r="D1962" t="s">
        <v>2901</v>
      </c>
      <c r="E1962" t="s">
        <v>2902</v>
      </c>
      <c r="F1962">
        <v>1</v>
      </c>
      <c r="G1962" s="4">
        <v>98000</v>
      </c>
      <c r="H1962" s="4">
        <v>131775.78</v>
      </c>
    </row>
    <row r="1963" spans="1:8" x14ac:dyDescent="0.35">
      <c r="A1963" t="s">
        <v>2200</v>
      </c>
      <c r="B1963" t="s">
        <v>2201</v>
      </c>
      <c r="C1963" t="s">
        <v>62</v>
      </c>
      <c r="D1963" t="s">
        <v>2841</v>
      </c>
      <c r="E1963" t="s">
        <v>2842</v>
      </c>
      <c r="F1963">
        <v>1</v>
      </c>
      <c r="G1963" s="4">
        <v>110000</v>
      </c>
      <c r="H1963" s="4">
        <v>130000</v>
      </c>
    </row>
    <row r="1964" spans="1:8" x14ac:dyDescent="0.35">
      <c r="A1964" t="s">
        <v>2202</v>
      </c>
      <c r="B1964" t="s">
        <v>184</v>
      </c>
      <c r="C1964" t="s">
        <v>861</v>
      </c>
      <c r="D1964" t="s">
        <v>2903</v>
      </c>
      <c r="E1964" t="s">
        <v>2904</v>
      </c>
      <c r="F1964">
        <v>1</v>
      </c>
      <c r="G1964" s="4">
        <v>110000</v>
      </c>
      <c r="H1964" s="4">
        <v>130000</v>
      </c>
    </row>
    <row r="1965" spans="1:8" x14ac:dyDescent="0.35">
      <c r="A1965" t="s">
        <v>1485</v>
      </c>
      <c r="B1965" t="s">
        <v>1486</v>
      </c>
      <c r="C1965" t="s">
        <v>245</v>
      </c>
      <c r="D1965" t="s">
        <v>2845</v>
      </c>
      <c r="E1965" t="s">
        <v>2846</v>
      </c>
      <c r="F1965">
        <v>1</v>
      </c>
      <c r="G1965" s="4">
        <v>109000</v>
      </c>
      <c r="H1965" s="4">
        <v>128500</v>
      </c>
    </row>
    <row r="1966" spans="1:8" x14ac:dyDescent="0.35">
      <c r="A1966" t="s">
        <v>2203</v>
      </c>
      <c r="B1966" t="s">
        <v>651</v>
      </c>
      <c r="C1966" t="s">
        <v>65</v>
      </c>
      <c r="D1966" t="s">
        <v>2859</v>
      </c>
      <c r="E1966" t="s">
        <v>2860</v>
      </c>
      <c r="F1966">
        <v>1</v>
      </c>
      <c r="G1966" s="4">
        <v>105000</v>
      </c>
      <c r="H1966" s="4">
        <v>125000</v>
      </c>
    </row>
    <row r="1967" spans="1:8" x14ac:dyDescent="0.35">
      <c r="A1967" t="s">
        <v>2204</v>
      </c>
      <c r="B1967" t="s">
        <v>2205</v>
      </c>
      <c r="C1967" t="s">
        <v>366</v>
      </c>
      <c r="D1967" t="s">
        <v>2875</v>
      </c>
      <c r="E1967" t="s">
        <v>2876</v>
      </c>
      <c r="F1967">
        <v>1</v>
      </c>
      <c r="G1967" s="4">
        <v>105000</v>
      </c>
      <c r="H1967" s="4">
        <v>124500</v>
      </c>
    </row>
    <row r="1968" spans="1:8" x14ac:dyDescent="0.35">
      <c r="A1968" t="s">
        <v>2206</v>
      </c>
      <c r="B1968" t="s">
        <v>2207</v>
      </c>
      <c r="C1968" t="s">
        <v>126</v>
      </c>
      <c r="D1968" t="s">
        <v>2913</v>
      </c>
      <c r="E1968" t="s">
        <v>2914</v>
      </c>
      <c r="F1968">
        <v>1</v>
      </c>
      <c r="G1968" s="4">
        <v>91000</v>
      </c>
      <c r="H1968" s="4">
        <v>122500</v>
      </c>
    </row>
    <row r="1969" spans="1:8" x14ac:dyDescent="0.35">
      <c r="A1969" t="s">
        <v>2208</v>
      </c>
      <c r="B1969" t="s">
        <v>2209</v>
      </c>
      <c r="C1969" t="s">
        <v>193</v>
      </c>
      <c r="D1969" t="s">
        <v>2893</v>
      </c>
      <c r="E1969" t="s">
        <v>2894</v>
      </c>
      <c r="F1969">
        <v>1</v>
      </c>
      <c r="G1969" s="4">
        <v>90000</v>
      </c>
      <c r="H1969" s="4">
        <v>120500</v>
      </c>
    </row>
    <row r="1970" spans="1:8" x14ac:dyDescent="0.35">
      <c r="A1970" t="s">
        <v>2210</v>
      </c>
      <c r="B1970" t="s">
        <v>454</v>
      </c>
      <c r="C1970" t="s">
        <v>44</v>
      </c>
      <c r="D1970" t="s">
        <v>2929</v>
      </c>
      <c r="E1970" t="s">
        <v>2930</v>
      </c>
      <c r="F1970">
        <v>1</v>
      </c>
      <c r="G1970" s="4">
        <v>98000</v>
      </c>
      <c r="H1970" s="4">
        <v>116000</v>
      </c>
    </row>
    <row r="1971" spans="1:8" x14ac:dyDescent="0.35">
      <c r="A1971" t="s">
        <v>2211</v>
      </c>
      <c r="B1971" t="s">
        <v>2212</v>
      </c>
      <c r="C1971" t="s">
        <v>283</v>
      </c>
      <c r="D1971" t="s">
        <v>2887</v>
      </c>
      <c r="E1971" t="s">
        <v>2888</v>
      </c>
      <c r="F1971">
        <v>1</v>
      </c>
      <c r="G1971" s="4">
        <v>96000</v>
      </c>
      <c r="H1971" s="4">
        <v>114950</v>
      </c>
    </row>
    <row r="1972" spans="1:8" x14ac:dyDescent="0.35">
      <c r="A1972" t="s">
        <v>2213</v>
      </c>
      <c r="B1972" t="s">
        <v>1627</v>
      </c>
      <c r="C1972" t="s">
        <v>91</v>
      </c>
      <c r="D1972" t="s">
        <v>2831</v>
      </c>
      <c r="E1972" t="s">
        <v>2832</v>
      </c>
      <c r="F1972">
        <v>1</v>
      </c>
      <c r="G1972" s="4">
        <v>100000</v>
      </c>
      <c r="H1972" s="4">
        <v>114775</v>
      </c>
    </row>
    <row r="1973" spans="1:8" x14ac:dyDescent="0.35">
      <c r="A1973" t="s">
        <v>2214</v>
      </c>
      <c r="B1973" t="s">
        <v>2215</v>
      </c>
      <c r="C1973" t="s">
        <v>525</v>
      </c>
      <c r="D1973" t="s">
        <v>2845</v>
      </c>
      <c r="E1973" t="s">
        <v>2846</v>
      </c>
      <c r="F1973">
        <v>1</v>
      </c>
      <c r="G1973" s="4">
        <v>95000</v>
      </c>
      <c r="H1973" s="4">
        <v>112600</v>
      </c>
    </row>
    <row r="1974" spans="1:8" x14ac:dyDescent="0.35">
      <c r="A1974" t="s">
        <v>2216</v>
      </c>
      <c r="B1974" t="s">
        <v>2217</v>
      </c>
      <c r="C1974" t="s">
        <v>62</v>
      </c>
      <c r="D1974" t="s">
        <v>2841</v>
      </c>
      <c r="E1974" t="s">
        <v>2842</v>
      </c>
      <c r="F1974">
        <v>1</v>
      </c>
      <c r="G1974" s="4">
        <v>90000</v>
      </c>
      <c r="H1974" s="4">
        <v>106500</v>
      </c>
    </row>
    <row r="1975" spans="1:8" x14ac:dyDescent="0.35">
      <c r="A1975" t="s">
        <v>2115</v>
      </c>
      <c r="B1975" t="s">
        <v>2116</v>
      </c>
      <c r="C1975" t="s">
        <v>11</v>
      </c>
      <c r="D1975" t="s">
        <v>2885</v>
      </c>
      <c r="E1975" t="s">
        <v>2886</v>
      </c>
      <c r="F1975">
        <v>1</v>
      </c>
      <c r="G1975" s="4">
        <v>101000</v>
      </c>
      <c r="H1975" s="4">
        <v>101400</v>
      </c>
    </row>
    <row r="1976" spans="1:8" x14ac:dyDescent="0.35">
      <c r="A1976" t="s">
        <v>2218</v>
      </c>
      <c r="B1976" t="s">
        <v>2219</v>
      </c>
      <c r="C1976" t="s">
        <v>77</v>
      </c>
      <c r="D1976" t="s">
        <v>2829</v>
      </c>
      <c r="E1976" t="s">
        <v>2830</v>
      </c>
      <c r="F1976">
        <v>1</v>
      </c>
      <c r="G1976" s="4">
        <v>77000</v>
      </c>
      <c r="H1976" s="4">
        <v>101250</v>
      </c>
    </row>
    <row r="1977" spans="1:8" x14ac:dyDescent="0.35">
      <c r="A1977" t="s">
        <v>26</v>
      </c>
      <c r="B1977" t="s">
        <v>2220</v>
      </c>
      <c r="C1977" t="s">
        <v>44</v>
      </c>
      <c r="D1977" t="s">
        <v>2833</v>
      </c>
      <c r="E1977" t="s">
        <v>2834</v>
      </c>
      <c r="F1977">
        <v>1</v>
      </c>
      <c r="G1977" s="4">
        <v>87000</v>
      </c>
      <c r="H1977" s="4">
        <v>100700</v>
      </c>
    </row>
    <row r="1978" spans="1:8" x14ac:dyDescent="0.35">
      <c r="A1978" t="s">
        <v>2221</v>
      </c>
      <c r="B1978" t="s">
        <v>858</v>
      </c>
      <c r="C1978" t="s">
        <v>126</v>
      </c>
      <c r="D1978" t="s">
        <v>2847</v>
      </c>
      <c r="E1978" t="s">
        <v>2848</v>
      </c>
      <c r="F1978">
        <v>1</v>
      </c>
      <c r="G1978" s="4">
        <v>85000</v>
      </c>
      <c r="H1978" s="4">
        <v>100000</v>
      </c>
    </row>
    <row r="1979" spans="1:8" x14ac:dyDescent="0.35">
      <c r="A1979" t="s">
        <v>217</v>
      </c>
      <c r="B1979" t="s">
        <v>218</v>
      </c>
      <c r="C1979" t="s">
        <v>22</v>
      </c>
      <c r="D1979" t="s">
        <v>2835</v>
      </c>
      <c r="E1979" t="s">
        <v>2836</v>
      </c>
      <c r="F1979">
        <v>1</v>
      </c>
      <c r="G1979" s="4">
        <v>86000</v>
      </c>
      <c r="H1979" s="4">
        <v>100000</v>
      </c>
    </row>
    <row r="1980" spans="1:8" x14ac:dyDescent="0.35">
      <c r="A1980" t="s">
        <v>477</v>
      </c>
      <c r="B1980" t="s">
        <v>2222</v>
      </c>
      <c r="C1980" t="s">
        <v>47</v>
      </c>
      <c r="D1980" t="s">
        <v>2925</v>
      </c>
      <c r="E1980" t="s">
        <v>2926</v>
      </c>
      <c r="F1980">
        <v>1</v>
      </c>
      <c r="G1980" s="4">
        <v>70000</v>
      </c>
      <c r="H1980" s="4">
        <v>97224</v>
      </c>
    </row>
    <row r="1981" spans="1:8" x14ac:dyDescent="0.35">
      <c r="A1981" t="s">
        <v>2223</v>
      </c>
      <c r="B1981" t="s">
        <v>346</v>
      </c>
      <c r="C1981" t="s">
        <v>347</v>
      </c>
      <c r="D1981" t="s">
        <v>2901</v>
      </c>
      <c r="E1981" t="s">
        <v>2902</v>
      </c>
      <c r="F1981">
        <v>1</v>
      </c>
      <c r="G1981" s="4">
        <v>81000</v>
      </c>
      <c r="H1981" s="4">
        <v>95000</v>
      </c>
    </row>
    <row r="1982" spans="1:8" x14ac:dyDescent="0.35">
      <c r="A1982" t="s">
        <v>2224</v>
      </c>
      <c r="B1982" t="s">
        <v>2225</v>
      </c>
      <c r="C1982" t="s">
        <v>65</v>
      </c>
      <c r="D1982" t="s">
        <v>2859</v>
      </c>
      <c r="E1982" t="s">
        <v>2860</v>
      </c>
      <c r="F1982">
        <v>1</v>
      </c>
      <c r="G1982" s="4">
        <v>80000</v>
      </c>
      <c r="H1982" s="4">
        <v>95000</v>
      </c>
    </row>
    <row r="1983" spans="1:8" x14ac:dyDescent="0.35">
      <c r="A1983" t="s">
        <v>2101</v>
      </c>
      <c r="B1983" t="s">
        <v>556</v>
      </c>
      <c r="C1983" t="s">
        <v>516</v>
      </c>
      <c r="D1983" t="s">
        <v>2911</v>
      </c>
      <c r="E1983" t="s">
        <v>2912</v>
      </c>
      <c r="F1983">
        <v>1</v>
      </c>
      <c r="G1983" s="4">
        <v>61000</v>
      </c>
      <c r="H1983" s="4">
        <v>94050</v>
      </c>
    </row>
    <row r="1984" spans="1:8" x14ac:dyDescent="0.35">
      <c r="A1984" t="s">
        <v>2115</v>
      </c>
      <c r="B1984" t="s">
        <v>2116</v>
      </c>
      <c r="C1984" t="s">
        <v>11</v>
      </c>
      <c r="D1984" t="s">
        <v>2889</v>
      </c>
      <c r="E1984" t="s">
        <v>2890</v>
      </c>
      <c r="F1984">
        <v>1</v>
      </c>
      <c r="G1984" s="4">
        <v>70000</v>
      </c>
      <c r="H1984" s="4">
        <v>93750</v>
      </c>
    </row>
    <row r="1985" spans="1:8" x14ac:dyDescent="0.35">
      <c r="A1985" t="s">
        <v>611</v>
      </c>
      <c r="B1985" t="s">
        <v>612</v>
      </c>
      <c r="C1985" t="s">
        <v>94</v>
      </c>
      <c r="D1985" t="s">
        <v>2819</v>
      </c>
      <c r="E1985" t="s">
        <v>2820</v>
      </c>
      <c r="F1985">
        <v>1</v>
      </c>
      <c r="G1985" s="4">
        <v>80000</v>
      </c>
      <c r="H1985" s="4">
        <v>93000</v>
      </c>
    </row>
    <row r="1986" spans="1:8" x14ac:dyDescent="0.35">
      <c r="A1986" t="s">
        <v>2226</v>
      </c>
      <c r="B1986" t="s">
        <v>701</v>
      </c>
      <c r="C1986" t="s">
        <v>245</v>
      </c>
      <c r="D1986" t="s">
        <v>2895</v>
      </c>
      <c r="E1986" t="s">
        <v>2896</v>
      </c>
      <c r="F1986">
        <v>1</v>
      </c>
      <c r="G1986" s="4">
        <v>77000</v>
      </c>
      <c r="H1986" s="4">
        <v>90000</v>
      </c>
    </row>
    <row r="1987" spans="1:8" x14ac:dyDescent="0.35">
      <c r="A1987" t="s">
        <v>2227</v>
      </c>
      <c r="B1987" t="s">
        <v>887</v>
      </c>
      <c r="C1987" t="s">
        <v>318</v>
      </c>
      <c r="D1987" t="s">
        <v>2887</v>
      </c>
      <c r="E1987" t="s">
        <v>2888</v>
      </c>
      <c r="F1987">
        <v>1</v>
      </c>
      <c r="G1987" s="4">
        <v>65000</v>
      </c>
      <c r="H1987" s="4">
        <v>90000</v>
      </c>
    </row>
    <row r="1988" spans="1:8" x14ac:dyDescent="0.35">
      <c r="A1988" t="s">
        <v>2228</v>
      </c>
      <c r="B1988" t="s">
        <v>1254</v>
      </c>
      <c r="C1988" t="s">
        <v>70</v>
      </c>
      <c r="D1988" t="s">
        <v>2835</v>
      </c>
      <c r="E1988" t="s">
        <v>2836</v>
      </c>
      <c r="F1988">
        <v>1</v>
      </c>
      <c r="G1988" s="4">
        <v>77000</v>
      </c>
      <c r="H1988" s="4">
        <v>88750</v>
      </c>
    </row>
    <row r="1989" spans="1:8" x14ac:dyDescent="0.35">
      <c r="A1989" t="s">
        <v>2229</v>
      </c>
      <c r="B1989" t="s">
        <v>1107</v>
      </c>
      <c r="C1989" t="s">
        <v>70</v>
      </c>
      <c r="D1989" t="s">
        <v>2835</v>
      </c>
      <c r="E1989" t="s">
        <v>2836</v>
      </c>
      <c r="F1989">
        <v>1</v>
      </c>
      <c r="G1989" s="4">
        <v>74000</v>
      </c>
      <c r="H1989" s="4">
        <v>85000</v>
      </c>
    </row>
    <row r="1990" spans="1:8" x14ac:dyDescent="0.35">
      <c r="A1990" t="s">
        <v>670</v>
      </c>
      <c r="B1990" t="s">
        <v>330</v>
      </c>
      <c r="C1990" t="s">
        <v>62</v>
      </c>
      <c r="D1990" t="s">
        <v>2841</v>
      </c>
      <c r="E1990" t="s">
        <v>2842</v>
      </c>
      <c r="F1990">
        <v>1</v>
      </c>
      <c r="G1990" s="4">
        <v>72000</v>
      </c>
      <c r="H1990" s="4">
        <v>84500</v>
      </c>
    </row>
    <row r="1991" spans="1:8" x14ac:dyDescent="0.35">
      <c r="A1991" t="s">
        <v>2230</v>
      </c>
      <c r="B1991" t="s">
        <v>1515</v>
      </c>
      <c r="C1991" t="s">
        <v>65</v>
      </c>
      <c r="D1991" t="s">
        <v>2859</v>
      </c>
      <c r="E1991" t="s">
        <v>2860</v>
      </c>
      <c r="F1991">
        <v>1</v>
      </c>
      <c r="G1991" s="4">
        <v>71000</v>
      </c>
      <c r="H1991" s="4">
        <v>82422</v>
      </c>
    </row>
    <row r="1992" spans="1:8" x14ac:dyDescent="0.35">
      <c r="A1992" t="s">
        <v>2231</v>
      </c>
      <c r="B1992" t="s">
        <v>2232</v>
      </c>
      <c r="C1992" t="s">
        <v>56</v>
      </c>
      <c r="D1992" t="s">
        <v>2821</v>
      </c>
      <c r="E1992" t="s">
        <v>2822</v>
      </c>
      <c r="F1992">
        <v>1</v>
      </c>
      <c r="G1992" s="4">
        <v>306000</v>
      </c>
      <c r="H1992" s="4">
        <v>82350</v>
      </c>
    </row>
    <row r="1993" spans="1:8" x14ac:dyDescent="0.35">
      <c r="A1993" t="s">
        <v>368</v>
      </c>
      <c r="B1993" t="s">
        <v>369</v>
      </c>
      <c r="C1993" t="s">
        <v>323</v>
      </c>
      <c r="D1993" t="s">
        <v>2891</v>
      </c>
      <c r="E1993" t="s">
        <v>2892</v>
      </c>
      <c r="F1993">
        <v>1</v>
      </c>
      <c r="G1993" s="4">
        <v>66000</v>
      </c>
      <c r="H1993" s="4">
        <v>76000</v>
      </c>
    </row>
    <row r="1994" spans="1:8" x14ac:dyDescent="0.35">
      <c r="A1994" t="s">
        <v>2233</v>
      </c>
      <c r="B1994" t="s">
        <v>64</v>
      </c>
      <c r="C1994" t="s">
        <v>65</v>
      </c>
      <c r="D1994" t="s">
        <v>2859</v>
      </c>
      <c r="E1994" t="s">
        <v>2860</v>
      </c>
      <c r="F1994">
        <v>1</v>
      </c>
      <c r="G1994" s="4">
        <v>61000</v>
      </c>
      <c r="H1994" s="4">
        <v>70750</v>
      </c>
    </row>
    <row r="1995" spans="1:8" x14ac:dyDescent="0.35">
      <c r="A1995" t="s">
        <v>1501</v>
      </c>
      <c r="B1995" t="s">
        <v>1184</v>
      </c>
      <c r="C1995" t="s">
        <v>62</v>
      </c>
      <c r="D1995" t="s">
        <v>2841</v>
      </c>
      <c r="E1995" t="s">
        <v>2842</v>
      </c>
      <c r="F1995">
        <v>1</v>
      </c>
      <c r="G1995" s="4">
        <v>58000</v>
      </c>
      <c r="H1995" s="4">
        <v>66500</v>
      </c>
    </row>
    <row r="1996" spans="1:8" x14ac:dyDescent="0.35">
      <c r="A1996" t="s">
        <v>2234</v>
      </c>
      <c r="B1996" t="s">
        <v>346</v>
      </c>
      <c r="C1996" t="s">
        <v>347</v>
      </c>
      <c r="D1996" t="s">
        <v>2901</v>
      </c>
      <c r="E1996" t="s">
        <v>2902</v>
      </c>
      <c r="F1996">
        <v>1</v>
      </c>
      <c r="G1996" s="4">
        <v>56000</v>
      </c>
      <c r="H1996" s="4">
        <v>65000</v>
      </c>
    </row>
    <row r="1997" spans="1:8" x14ac:dyDescent="0.35">
      <c r="A1997" t="s">
        <v>2235</v>
      </c>
      <c r="B1997" t="s">
        <v>2236</v>
      </c>
      <c r="C1997" t="s">
        <v>8</v>
      </c>
      <c r="D1997" t="s">
        <v>2881</v>
      </c>
      <c r="E1997" t="s">
        <v>2882</v>
      </c>
      <c r="F1997">
        <v>1</v>
      </c>
      <c r="G1997" s="4">
        <v>53000</v>
      </c>
      <c r="H1997" s="4">
        <v>60000</v>
      </c>
    </row>
    <row r="1998" spans="1:8" x14ac:dyDescent="0.35">
      <c r="A1998" t="s">
        <v>2237</v>
      </c>
      <c r="B1998" t="s">
        <v>2238</v>
      </c>
      <c r="C1998" t="s">
        <v>14</v>
      </c>
      <c r="D1998" t="s">
        <v>2819</v>
      </c>
      <c r="E1998" t="s">
        <v>2820</v>
      </c>
      <c r="F1998">
        <v>1</v>
      </c>
      <c r="G1998" s="4">
        <v>50000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3088"/>
  <sheetViews>
    <sheetView workbookViewId="0"/>
  </sheetViews>
  <sheetFormatPr defaultRowHeight="14.5" x14ac:dyDescent="0.35"/>
  <cols>
    <col min="1" max="1" width="64.36328125" bestFit="1" customWidth="1"/>
    <col min="2" max="2" width="24.90625" bestFit="1" customWidth="1"/>
    <col min="3" max="3" width="16" customWidth="1"/>
    <col min="4" max="4" width="18.6328125" bestFit="1" customWidth="1"/>
    <col min="5" max="5" width="15.6328125" bestFit="1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949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54</v>
      </c>
      <c r="B2" t="s">
        <v>55</v>
      </c>
      <c r="C2" t="s">
        <v>56</v>
      </c>
      <c r="D2" t="s">
        <v>2950</v>
      </c>
      <c r="E2">
        <v>2</v>
      </c>
      <c r="F2" s="4">
        <v>6203000</v>
      </c>
      <c r="G2" s="4">
        <v>19550500</v>
      </c>
    </row>
    <row r="3" spans="1:7" x14ac:dyDescent="0.35">
      <c r="A3" t="s">
        <v>104</v>
      </c>
      <c r="B3" t="s">
        <v>105</v>
      </c>
      <c r="C3" t="s">
        <v>35</v>
      </c>
      <c r="D3" t="s">
        <v>2951</v>
      </c>
      <c r="E3">
        <v>1</v>
      </c>
      <c r="F3" s="4">
        <v>5000000</v>
      </c>
      <c r="G3" s="4">
        <v>15053735</v>
      </c>
    </row>
    <row r="4" spans="1:7" x14ac:dyDescent="0.35">
      <c r="A4" t="s">
        <v>51</v>
      </c>
      <c r="B4" t="s">
        <v>52</v>
      </c>
      <c r="C4" t="s">
        <v>53</v>
      </c>
      <c r="D4" t="s">
        <v>2952</v>
      </c>
      <c r="E4">
        <v>8</v>
      </c>
      <c r="F4" s="4">
        <v>7271000</v>
      </c>
      <c r="G4" s="4">
        <v>14177514</v>
      </c>
    </row>
    <row r="5" spans="1:7" x14ac:dyDescent="0.35">
      <c r="A5" t="s">
        <v>26</v>
      </c>
      <c r="B5" t="s">
        <v>27</v>
      </c>
      <c r="C5" t="s">
        <v>14</v>
      </c>
      <c r="D5" t="s">
        <v>2953</v>
      </c>
      <c r="E5">
        <v>3</v>
      </c>
      <c r="F5" s="4">
        <v>9244000</v>
      </c>
      <c r="G5" s="4">
        <v>14153000</v>
      </c>
    </row>
    <row r="6" spans="1:7" x14ac:dyDescent="0.35">
      <c r="A6" t="s">
        <v>141</v>
      </c>
      <c r="B6" t="s">
        <v>142</v>
      </c>
      <c r="C6" t="s">
        <v>70</v>
      </c>
      <c r="D6" t="s">
        <v>2954</v>
      </c>
      <c r="E6">
        <v>2</v>
      </c>
      <c r="F6" s="4">
        <v>8765000</v>
      </c>
      <c r="G6" s="4">
        <v>13212272</v>
      </c>
    </row>
    <row r="7" spans="1:7" x14ac:dyDescent="0.35">
      <c r="A7" t="s">
        <v>131</v>
      </c>
      <c r="B7" t="s">
        <v>132</v>
      </c>
      <c r="C7" t="s">
        <v>116</v>
      </c>
      <c r="D7" t="s">
        <v>2955</v>
      </c>
      <c r="E7">
        <v>2</v>
      </c>
      <c r="F7" s="4">
        <v>4820000</v>
      </c>
      <c r="G7" s="4">
        <v>12539000</v>
      </c>
    </row>
    <row r="8" spans="1:7" x14ac:dyDescent="0.35">
      <c r="A8" t="s">
        <v>117</v>
      </c>
      <c r="B8" t="s">
        <v>118</v>
      </c>
      <c r="C8" t="s">
        <v>119</v>
      </c>
      <c r="D8" t="s">
        <v>2956</v>
      </c>
      <c r="E8">
        <v>1</v>
      </c>
      <c r="F8" s="4">
        <v>3960000</v>
      </c>
      <c r="G8" s="4">
        <v>11850000</v>
      </c>
    </row>
    <row r="9" spans="1:7" x14ac:dyDescent="0.35">
      <c r="A9" t="s">
        <v>68</v>
      </c>
      <c r="B9" t="s">
        <v>69</v>
      </c>
      <c r="C9" t="s">
        <v>70</v>
      </c>
      <c r="D9" t="s">
        <v>2957</v>
      </c>
      <c r="E9">
        <v>1</v>
      </c>
      <c r="F9" s="4">
        <v>4999000</v>
      </c>
      <c r="G9" s="4">
        <v>11500000</v>
      </c>
    </row>
    <row r="10" spans="1:7" x14ac:dyDescent="0.35">
      <c r="A10" t="s">
        <v>168</v>
      </c>
      <c r="B10" t="s">
        <v>138</v>
      </c>
      <c r="C10" t="s">
        <v>139</v>
      </c>
      <c r="D10" t="s">
        <v>2958</v>
      </c>
      <c r="E10">
        <v>1</v>
      </c>
      <c r="F10" s="4">
        <v>5450000</v>
      </c>
      <c r="G10" s="4">
        <v>11500000</v>
      </c>
    </row>
    <row r="11" spans="1:7" x14ac:dyDescent="0.35">
      <c r="A11" t="s">
        <v>28</v>
      </c>
      <c r="B11" t="s">
        <v>29</v>
      </c>
      <c r="C11" t="s">
        <v>14</v>
      </c>
      <c r="D11" t="s">
        <v>2959</v>
      </c>
      <c r="E11">
        <v>1</v>
      </c>
      <c r="F11" s="4">
        <v>5500000</v>
      </c>
      <c r="G11" s="4">
        <v>11200000</v>
      </c>
    </row>
    <row r="12" spans="1:7" x14ac:dyDescent="0.35">
      <c r="A12" t="s">
        <v>6</v>
      </c>
      <c r="B12" t="s">
        <v>7</v>
      </c>
      <c r="C12" t="s">
        <v>8</v>
      </c>
      <c r="D12" t="s">
        <v>2960</v>
      </c>
      <c r="E12">
        <v>7</v>
      </c>
      <c r="F12" s="4">
        <v>9100000</v>
      </c>
      <c r="G12" s="4">
        <v>11087875</v>
      </c>
    </row>
    <row r="13" spans="1:7" x14ac:dyDescent="0.35">
      <c r="A13" t="s">
        <v>169</v>
      </c>
      <c r="B13" t="s">
        <v>171</v>
      </c>
      <c r="C13" t="s">
        <v>172</v>
      </c>
      <c r="D13" t="s">
        <v>2961</v>
      </c>
      <c r="E13">
        <v>1</v>
      </c>
      <c r="F13" s="4">
        <v>5500000</v>
      </c>
      <c r="G13" s="4">
        <v>11069000</v>
      </c>
    </row>
    <row r="14" spans="1:7" x14ac:dyDescent="0.35">
      <c r="A14" t="s">
        <v>30</v>
      </c>
      <c r="B14" t="s">
        <v>27</v>
      </c>
      <c r="C14" t="s">
        <v>14</v>
      </c>
      <c r="D14" t="s">
        <v>2962</v>
      </c>
      <c r="E14">
        <v>1</v>
      </c>
      <c r="F14" s="4">
        <v>3255000</v>
      </c>
      <c r="G14" s="4">
        <v>11050000</v>
      </c>
    </row>
    <row r="15" spans="1:7" x14ac:dyDescent="0.35">
      <c r="A15" t="s">
        <v>57</v>
      </c>
      <c r="B15" t="s">
        <v>58</v>
      </c>
      <c r="C15" t="s">
        <v>14</v>
      </c>
      <c r="D15" t="s">
        <v>2963</v>
      </c>
      <c r="E15">
        <v>3</v>
      </c>
      <c r="F15" s="4">
        <v>7653000</v>
      </c>
      <c r="G15" s="4">
        <v>11042343.969999999</v>
      </c>
    </row>
    <row r="16" spans="1:7" x14ac:dyDescent="0.35">
      <c r="A16" t="s">
        <v>15</v>
      </c>
      <c r="B16" t="s">
        <v>16</v>
      </c>
      <c r="C16" t="s">
        <v>17</v>
      </c>
      <c r="D16" t="s">
        <v>2964</v>
      </c>
      <c r="E16">
        <v>8</v>
      </c>
      <c r="F16" s="4">
        <v>8447000</v>
      </c>
      <c r="G16" s="4">
        <v>10904000</v>
      </c>
    </row>
    <row r="17" spans="1:7" x14ac:dyDescent="0.35">
      <c r="A17" t="s">
        <v>9</v>
      </c>
      <c r="B17" t="s">
        <v>10</v>
      </c>
      <c r="C17" t="s">
        <v>11</v>
      </c>
      <c r="D17" t="s">
        <v>2965</v>
      </c>
      <c r="E17">
        <v>3</v>
      </c>
      <c r="F17" s="4">
        <v>5671000</v>
      </c>
      <c r="G17" s="4">
        <v>10844000</v>
      </c>
    </row>
    <row r="18" spans="1:7" x14ac:dyDescent="0.35">
      <c r="A18" t="s">
        <v>87</v>
      </c>
      <c r="B18" t="s">
        <v>88</v>
      </c>
      <c r="C18" t="s">
        <v>17</v>
      </c>
      <c r="D18" t="s">
        <v>2966</v>
      </c>
      <c r="E18">
        <v>6</v>
      </c>
      <c r="F18" s="4">
        <v>8609000</v>
      </c>
      <c r="G18" s="4">
        <v>10413702</v>
      </c>
    </row>
    <row r="19" spans="1:7" x14ac:dyDescent="0.35">
      <c r="A19" t="s">
        <v>107</v>
      </c>
      <c r="B19" t="s">
        <v>108</v>
      </c>
      <c r="C19" t="s">
        <v>94</v>
      </c>
      <c r="D19" t="s">
        <v>2967</v>
      </c>
      <c r="E19">
        <v>1</v>
      </c>
      <c r="F19" s="4">
        <v>5467000</v>
      </c>
      <c r="G19" s="4">
        <v>10236000</v>
      </c>
    </row>
    <row r="20" spans="1:7" x14ac:dyDescent="0.35">
      <c r="A20" t="s">
        <v>9</v>
      </c>
      <c r="B20" t="s">
        <v>10</v>
      </c>
      <c r="C20" t="s">
        <v>11</v>
      </c>
      <c r="D20" t="s">
        <v>2962</v>
      </c>
      <c r="E20">
        <v>3</v>
      </c>
      <c r="F20" s="4">
        <v>5247000</v>
      </c>
      <c r="G20" s="4">
        <v>10202700</v>
      </c>
    </row>
    <row r="21" spans="1:7" x14ac:dyDescent="0.35">
      <c r="A21" t="s">
        <v>194</v>
      </c>
      <c r="B21" t="s">
        <v>195</v>
      </c>
      <c r="C21" t="s">
        <v>196</v>
      </c>
      <c r="D21" t="s">
        <v>2968</v>
      </c>
      <c r="E21">
        <v>2</v>
      </c>
      <c r="F21" s="4">
        <v>5139000</v>
      </c>
      <c r="G21" s="4">
        <v>10166366</v>
      </c>
    </row>
    <row r="22" spans="1:7" x14ac:dyDescent="0.35">
      <c r="A22" t="s">
        <v>200</v>
      </c>
      <c r="B22" t="s">
        <v>201</v>
      </c>
      <c r="C22" t="s">
        <v>38</v>
      </c>
      <c r="D22" t="s">
        <v>2969</v>
      </c>
      <c r="E22">
        <v>9</v>
      </c>
      <c r="F22" s="4">
        <v>8149000</v>
      </c>
      <c r="G22" s="4">
        <v>10047200</v>
      </c>
    </row>
    <row r="23" spans="1:7" x14ac:dyDescent="0.35">
      <c r="A23" t="s">
        <v>202</v>
      </c>
      <c r="B23" t="s">
        <v>203</v>
      </c>
      <c r="C23" t="s">
        <v>204</v>
      </c>
      <c r="D23" t="s">
        <v>2970</v>
      </c>
      <c r="E23">
        <v>1</v>
      </c>
      <c r="F23" s="4">
        <v>5000000</v>
      </c>
      <c r="G23" s="4">
        <v>10000000</v>
      </c>
    </row>
    <row r="24" spans="1:7" x14ac:dyDescent="0.35">
      <c r="A24" t="s">
        <v>205</v>
      </c>
      <c r="B24" t="s">
        <v>27</v>
      </c>
      <c r="C24" t="s">
        <v>14</v>
      </c>
      <c r="D24" t="s">
        <v>2971</v>
      </c>
      <c r="E24">
        <v>1</v>
      </c>
      <c r="F24" s="4">
        <v>5344000</v>
      </c>
      <c r="G24" s="4">
        <v>10000000</v>
      </c>
    </row>
    <row r="25" spans="1:7" x14ac:dyDescent="0.35">
      <c r="A25" t="s">
        <v>140</v>
      </c>
      <c r="B25" t="s">
        <v>29</v>
      </c>
      <c r="C25" t="s">
        <v>14</v>
      </c>
      <c r="D25" t="s">
        <v>2972</v>
      </c>
      <c r="E25">
        <v>12</v>
      </c>
      <c r="F25" s="4">
        <v>7704000</v>
      </c>
      <c r="G25" s="4">
        <v>9920125</v>
      </c>
    </row>
    <row r="26" spans="1:7" x14ac:dyDescent="0.35">
      <c r="A26" t="s">
        <v>63</v>
      </c>
      <c r="B26" t="s">
        <v>64</v>
      </c>
      <c r="C26" t="s">
        <v>65</v>
      </c>
      <c r="D26" t="s">
        <v>2973</v>
      </c>
      <c r="E26">
        <v>1</v>
      </c>
      <c r="F26" s="4">
        <v>1799000</v>
      </c>
      <c r="G26" s="4">
        <v>9915000</v>
      </c>
    </row>
    <row r="27" spans="1:7" x14ac:dyDescent="0.35">
      <c r="A27" t="s">
        <v>99</v>
      </c>
      <c r="B27" t="s">
        <v>100</v>
      </c>
      <c r="C27" t="s">
        <v>101</v>
      </c>
      <c r="D27" t="s">
        <v>2974</v>
      </c>
      <c r="E27">
        <v>2</v>
      </c>
      <c r="F27" s="4">
        <v>4850000</v>
      </c>
      <c r="G27" s="4">
        <v>9732000</v>
      </c>
    </row>
    <row r="28" spans="1:7" x14ac:dyDescent="0.35">
      <c r="A28" t="s">
        <v>209</v>
      </c>
      <c r="B28" t="s">
        <v>210</v>
      </c>
      <c r="C28" t="s">
        <v>35</v>
      </c>
      <c r="D28" t="s">
        <v>2975</v>
      </c>
      <c r="E28">
        <v>6</v>
      </c>
      <c r="F28" s="4">
        <v>7842000</v>
      </c>
      <c r="G28" s="4">
        <v>9716793</v>
      </c>
    </row>
    <row r="29" spans="1:7" x14ac:dyDescent="0.35">
      <c r="A29" t="s">
        <v>164</v>
      </c>
      <c r="B29" t="s">
        <v>165</v>
      </c>
      <c r="C29" t="s">
        <v>166</v>
      </c>
      <c r="D29" t="s">
        <v>2976</v>
      </c>
      <c r="E29">
        <v>1</v>
      </c>
      <c r="F29" s="4">
        <v>5000000</v>
      </c>
      <c r="G29" s="4">
        <v>9582000</v>
      </c>
    </row>
    <row r="30" spans="1:7" x14ac:dyDescent="0.35">
      <c r="A30" t="s">
        <v>28</v>
      </c>
      <c r="B30" t="s">
        <v>29</v>
      </c>
      <c r="C30" t="s">
        <v>14</v>
      </c>
      <c r="D30" t="s">
        <v>2977</v>
      </c>
      <c r="E30">
        <v>2</v>
      </c>
      <c r="F30" s="4">
        <v>5044000</v>
      </c>
      <c r="G30" s="4">
        <v>9331200</v>
      </c>
    </row>
    <row r="31" spans="1:7" x14ac:dyDescent="0.35">
      <c r="A31" t="s">
        <v>23</v>
      </c>
      <c r="B31" t="s">
        <v>24</v>
      </c>
      <c r="C31" t="s">
        <v>25</v>
      </c>
      <c r="D31" t="s">
        <v>2976</v>
      </c>
      <c r="E31">
        <v>1</v>
      </c>
      <c r="F31" s="4">
        <v>4997000</v>
      </c>
      <c r="G31" s="4">
        <v>9191380</v>
      </c>
    </row>
    <row r="32" spans="1:7" x14ac:dyDescent="0.35">
      <c r="A32" t="s">
        <v>48</v>
      </c>
      <c r="B32" t="s">
        <v>49</v>
      </c>
      <c r="C32" t="s">
        <v>50</v>
      </c>
      <c r="D32" t="s">
        <v>2974</v>
      </c>
      <c r="E32">
        <v>8</v>
      </c>
      <c r="F32" s="4">
        <v>6972000</v>
      </c>
      <c r="G32" s="4">
        <v>8982500</v>
      </c>
    </row>
    <row r="33" spans="1:7" x14ac:dyDescent="0.35">
      <c r="A33" t="s">
        <v>71</v>
      </c>
      <c r="B33" t="s">
        <v>72</v>
      </c>
      <c r="C33" t="s">
        <v>44</v>
      </c>
      <c r="D33" t="s">
        <v>2978</v>
      </c>
      <c r="E33">
        <v>1</v>
      </c>
      <c r="F33" s="4">
        <v>5500000</v>
      </c>
      <c r="G33" s="4">
        <v>8922600</v>
      </c>
    </row>
    <row r="34" spans="1:7" x14ac:dyDescent="0.35">
      <c r="A34" t="s">
        <v>114</v>
      </c>
      <c r="B34" t="s">
        <v>115</v>
      </c>
      <c r="C34" t="s">
        <v>116</v>
      </c>
      <c r="D34" t="s">
        <v>2979</v>
      </c>
      <c r="E34">
        <v>1</v>
      </c>
      <c r="F34" s="4">
        <v>4550000</v>
      </c>
      <c r="G34" s="4">
        <v>8810000</v>
      </c>
    </row>
    <row r="35" spans="1:7" x14ac:dyDescent="0.35">
      <c r="A35" t="s">
        <v>124</v>
      </c>
      <c r="B35" t="s">
        <v>125</v>
      </c>
      <c r="C35" t="s">
        <v>126</v>
      </c>
      <c r="D35" t="s">
        <v>2980</v>
      </c>
      <c r="E35">
        <v>2</v>
      </c>
      <c r="F35" s="4">
        <v>4583000</v>
      </c>
      <c r="G35" s="4">
        <v>8708000</v>
      </c>
    </row>
    <row r="36" spans="1:7" x14ac:dyDescent="0.35">
      <c r="A36" t="s">
        <v>234</v>
      </c>
      <c r="B36" t="s">
        <v>235</v>
      </c>
      <c r="C36" t="s">
        <v>139</v>
      </c>
      <c r="D36" t="s">
        <v>2981</v>
      </c>
      <c r="E36">
        <v>1</v>
      </c>
      <c r="F36" s="4">
        <v>5000000</v>
      </c>
      <c r="G36" s="4">
        <v>8633000</v>
      </c>
    </row>
    <row r="37" spans="1:7" x14ac:dyDescent="0.35">
      <c r="A37" t="s">
        <v>23</v>
      </c>
      <c r="B37" t="s">
        <v>24</v>
      </c>
      <c r="C37" t="s">
        <v>25</v>
      </c>
      <c r="D37" t="s">
        <v>2982</v>
      </c>
      <c r="E37">
        <v>1</v>
      </c>
      <c r="F37" s="4">
        <v>3251000</v>
      </c>
      <c r="G37" s="4">
        <v>8547000</v>
      </c>
    </row>
    <row r="38" spans="1:7" x14ac:dyDescent="0.35">
      <c r="A38" t="s">
        <v>211</v>
      </c>
      <c r="B38" t="s">
        <v>212</v>
      </c>
      <c r="C38" t="s">
        <v>213</v>
      </c>
      <c r="D38" t="s">
        <v>2983</v>
      </c>
      <c r="E38">
        <v>6</v>
      </c>
      <c r="F38" s="4">
        <v>7409000</v>
      </c>
      <c r="G38" s="4">
        <v>8349620</v>
      </c>
    </row>
    <row r="39" spans="1:7" x14ac:dyDescent="0.35">
      <c r="A39" t="s">
        <v>9</v>
      </c>
      <c r="B39" t="s">
        <v>10</v>
      </c>
      <c r="C39" t="s">
        <v>11</v>
      </c>
      <c r="D39" t="s">
        <v>2984</v>
      </c>
      <c r="E39">
        <v>6</v>
      </c>
      <c r="F39" s="4">
        <v>5199000</v>
      </c>
      <c r="G39" s="4">
        <v>8340028</v>
      </c>
    </row>
    <row r="40" spans="1:7" x14ac:dyDescent="0.35">
      <c r="A40" t="s">
        <v>178</v>
      </c>
      <c r="B40" t="s">
        <v>49</v>
      </c>
      <c r="C40" t="s">
        <v>50</v>
      </c>
      <c r="D40" t="s">
        <v>2985</v>
      </c>
      <c r="E40">
        <v>1</v>
      </c>
      <c r="F40" s="4">
        <v>5500000</v>
      </c>
      <c r="G40" s="4">
        <v>8335000</v>
      </c>
    </row>
    <row r="41" spans="1:7" x14ac:dyDescent="0.35">
      <c r="A41" t="s">
        <v>73</v>
      </c>
      <c r="B41" t="s">
        <v>74</v>
      </c>
      <c r="C41" t="s">
        <v>70</v>
      </c>
      <c r="D41" t="s">
        <v>2986</v>
      </c>
      <c r="E41">
        <v>5</v>
      </c>
      <c r="F41" s="4">
        <v>4782000</v>
      </c>
      <c r="G41" s="4">
        <v>8300599</v>
      </c>
    </row>
    <row r="42" spans="1:7" x14ac:dyDescent="0.35">
      <c r="A42" t="s">
        <v>12</v>
      </c>
      <c r="B42" t="s">
        <v>13</v>
      </c>
      <c r="C42" t="s">
        <v>14</v>
      </c>
      <c r="D42" t="s">
        <v>2987</v>
      </c>
      <c r="E42">
        <v>3</v>
      </c>
      <c r="F42" s="4">
        <v>6361000</v>
      </c>
      <c r="G42" s="4">
        <v>8258000</v>
      </c>
    </row>
    <row r="43" spans="1:7" x14ac:dyDescent="0.35">
      <c r="A43" t="s">
        <v>122</v>
      </c>
      <c r="B43" t="s">
        <v>123</v>
      </c>
      <c r="C43" t="s">
        <v>14</v>
      </c>
      <c r="D43" t="s">
        <v>2988</v>
      </c>
      <c r="E43">
        <v>6</v>
      </c>
      <c r="F43" s="4">
        <v>6114000</v>
      </c>
      <c r="G43" s="4">
        <v>8120801</v>
      </c>
    </row>
    <row r="44" spans="1:7" x14ac:dyDescent="0.35">
      <c r="A44" t="s">
        <v>31</v>
      </c>
      <c r="B44" t="s">
        <v>32</v>
      </c>
      <c r="C44" t="s">
        <v>14</v>
      </c>
      <c r="D44" t="s">
        <v>2989</v>
      </c>
      <c r="E44">
        <v>3</v>
      </c>
      <c r="F44" s="4">
        <v>6628000</v>
      </c>
      <c r="G44" s="4">
        <v>8071000</v>
      </c>
    </row>
    <row r="45" spans="1:7" x14ac:dyDescent="0.35">
      <c r="A45" t="s">
        <v>6</v>
      </c>
      <c r="B45" t="s">
        <v>7</v>
      </c>
      <c r="C45" t="s">
        <v>8</v>
      </c>
      <c r="D45" t="s">
        <v>2963</v>
      </c>
      <c r="E45">
        <v>3</v>
      </c>
      <c r="F45" s="4">
        <v>5340000</v>
      </c>
      <c r="G45" s="4">
        <v>8041680</v>
      </c>
    </row>
    <row r="46" spans="1:7" x14ac:dyDescent="0.35">
      <c r="A46" t="s">
        <v>30</v>
      </c>
      <c r="B46" t="s">
        <v>27</v>
      </c>
      <c r="C46" t="s">
        <v>14</v>
      </c>
      <c r="D46" t="s">
        <v>2990</v>
      </c>
      <c r="E46">
        <v>1</v>
      </c>
      <c r="F46" s="4">
        <v>3793000</v>
      </c>
      <c r="G46" s="4">
        <v>8025000</v>
      </c>
    </row>
    <row r="47" spans="1:7" x14ac:dyDescent="0.35">
      <c r="A47" t="s">
        <v>20</v>
      </c>
      <c r="B47" t="s">
        <v>21</v>
      </c>
      <c r="C47" t="s">
        <v>22</v>
      </c>
      <c r="D47" t="s">
        <v>2991</v>
      </c>
      <c r="E47">
        <v>1</v>
      </c>
      <c r="F47" s="4">
        <v>5499000</v>
      </c>
      <c r="G47" s="4">
        <v>8000000</v>
      </c>
    </row>
    <row r="48" spans="1:7" x14ac:dyDescent="0.35">
      <c r="A48" t="s">
        <v>256</v>
      </c>
      <c r="B48" t="s">
        <v>123</v>
      </c>
      <c r="C48" t="s">
        <v>14</v>
      </c>
      <c r="D48" t="s">
        <v>2988</v>
      </c>
      <c r="E48">
        <v>3</v>
      </c>
      <c r="F48" s="4">
        <v>5393000</v>
      </c>
      <c r="G48" s="4">
        <v>7889196</v>
      </c>
    </row>
    <row r="49" spans="1:7" x14ac:dyDescent="0.35">
      <c r="A49" t="s">
        <v>60</v>
      </c>
      <c r="B49" t="s">
        <v>61</v>
      </c>
      <c r="C49" t="s">
        <v>62</v>
      </c>
      <c r="D49" t="s">
        <v>2992</v>
      </c>
      <c r="E49">
        <v>1</v>
      </c>
      <c r="F49" s="4">
        <v>4847000</v>
      </c>
      <c r="G49" s="4">
        <v>7864700</v>
      </c>
    </row>
    <row r="50" spans="1:7" x14ac:dyDescent="0.35">
      <c r="A50" t="s">
        <v>257</v>
      </c>
      <c r="B50" t="s">
        <v>258</v>
      </c>
      <c r="C50" t="s">
        <v>91</v>
      </c>
      <c r="D50" t="s">
        <v>2993</v>
      </c>
      <c r="E50">
        <v>2</v>
      </c>
      <c r="F50" s="4">
        <v>4159000</v>
      </c>
      <c r="G50" s="4">
        <v>7862500</v>
      </c>
    </row>
    <row r="51" spans="1:7" x14ac:dyDescent="0.35">
      <c r="A51" t="s">
        <v>135</v>
      </c>
      <c r="B51" t="s">
        <v>136</v>
      </c>
      <c r="C51" t="s">
        <v>14</v>
      </c>
      <c r="D51" t="s">
        <v>2994</v>
      </c>
      <c r="E51">
        <v>1</v>
      </c>
      <c r="F51" s="4">
        <v>3955000</v>
      </c>
      <c r="G51" s="4">
        <v>7850000</v>
      </c>
    </row>
    <row r="52" spans="1:7" x14ac:dyDescent="0.35">
      <c r="A52" t="s">
        <v>23</v>
      </c>
      <c r="B52" t="s">
        <v>24</v>
      </c>
      <c r="C52" t="s">
        <v>25</v>
      </c>
      <c r="D52" t="s">
        <v>2995</v>
      </c>
      <c r="E52">
        <v>1</v>
      </c>
      <c r="F52" s="4">
        <v>5000000</v>
      </c>
      <c r="G52" s="4">
        <v>7776000</v>
      </c>
    </row>
    <row r="53" spans="1:7" x14ac:dyDescent="0.35">
      <c r="A53" t="s">
        <v>18</v>
      </c>
      <c r="B53" t="s">
        <v>19</v>
      </c>
      <c r="C53" t="s">
        <v>14</v>
      </c>
      <c r="D53" t="s">
        <v>2996</v>
      </c>
      <c r="E53">
        <v>1</v>
      </c>
      <c r="F53" s="4">
        <v>4999000</v>
      </c>
      <c r="G53" s="4">
        <v>7772000</v>
      </c>
    </row>
    <row r="54" spans="1:7" x14ac:dyDescent="0.35">
      <c r="A54" t="s">
        <v>102</v>
      </c>
      <c r="B54" t="s">
        <v>103</v>
      </c>
      <c r="C54" t="s">
        <v>17</v>
      </c>
      <c r="D54" t="s">
        <v>2997</v>
      </c>
      <c r="E54">
        <v>7</v>
      </c>
      <c r="F54" s="4">
        <v>5570000</v>
      </c>
      <c r="G54" s="4">
        <v>7757390</v>
      </c>
    </row>
    <row r="55" spans="1:7" x14ac:dyDescent="0.35">
      <c r="A55" t="s">
        <v>97</v>
      </c>
      <c r="B55" t="s">
        <v>98</v>
      </c>
      <c r="C55" t="s">
        <v>17</v>
      </c>
      <c r="D55" t="s">
        <v>2998</v>
      </c>
      <c r="E55">
        <v>7</v>
      </c>
      <c r="F55" s="4">
        <v>6211000</v>
      </c>
      <c r="G55" s="4">
        <v>7745782</v>
      </c>
    </row>
    <row r="56" spans="1:7" x14ac:dyDescent="0.35">
      <c r="A56" t="s">
        <v>9</v>
      </c>
      <c r="B56" t="s">
        <v>10</v>
      </c>
      <c r="C56" t="s">
        <v>11</v>
      </c>
      <c r="D56" t="s">
        <v>2960</v>
      </c>
      <c r="E56">
        <v>6</v>
      </c>
      <c r="F56" s="4">
        <v>3927000</v>
      </c>
      <c r="G56" s="4">
        <v>7738500</v>
      </c>
    </row>
    <row r="57" spans="1:7" x14ac:dyDescent="0.35">
      <c r="A57" t="s">
        <v>266</v>
      </c>
      <c r="B57" t="s">
        <v>267</v>
      </c>
      <c r="C57" t="s">
        <v>35</v>
      </c>
      <c r="D57" t="s">
        <v>2999</v>
      </c>
      <c r="E57">
        <v>1</v>
      </c>
      <c r="F57" s="4">
        <v>5500000</v>
      </c>
      <c r="G57" s="4">
        <v>7717500</v>
      </c>
    </row>
    <row r="58" spans="1:7" x14ac:dyDescent="0.35">
      <c r="A58" t="s">
        <v>173</v>
      </c>
      <c r="B58" t="s">
        <v>174</v>
      </c>
      <c r="C58" t="s">
        <v>65</v>
      </c>
      <c r="D58" t="s">
        <v>3000</v>
      </c>
      <c r="E58">
        <v>7</v>
      </c>
      <c r="F58" s="4">
        <v>5201000</v>
      </c>
      <c r="G58" s="4">
        <v>7697750</v>
      </c>
    </row>
    <row r="59" spans="1:7" x14ac:dyDescent="0.35">
      <c r="A59" t="s">
        <v>127</v>
      </c>
      <c r="B59" t="s">
        <v>128</v>
      </c>
      <c r="C59" t="s">
        <v>44</v>
      </c>
      <c r="D59" t="s">
        <v>3001</v>
      </c>
      <c r="E59">
        <v>2</v>
      </c>
      <c r="F59" s="4">
        <v>4730000</v>
      </c>
      <c r="G59" s="4">
        <v>7668500</v>
      </c>
    </row>
    <row r="60" spans="1:7" x14ac:dyDescent="0.35">
      <c r="A60" t="s">
        <v>75</v>
      </c>
      <c r="B60" t="s">
        <v>76</v>
      </c>
      <c r="C60" t="s">
        <v>77</v>
      </c>
      <c r="D60" t="s">
        <v>3002</v>
      </c>
      <c r="E60">
        <v>6</v>
      </c>
      <c r="F60" s="4">
        <v>4909000</v>
      </c>
      <c r="G60" s="4">
        <v>7656563.5</v>
      </c>
    </row>
    <row r="61" spans="1:7" x14ac:dyDescent="0.35">
      <c r="A61" t="s">
        <v>30</v>
      </c>
      <c r="B61" t="s">
        <v>27</v>
      </c>
      <c r="C61" t="s">
        <v>14</v>
      </c>
      <c r="D61" t="s">
        <v>2989</v>
      </c>
      <c r="E61">
        <v>1</v>
      </c>
      <c r="F61" s="4">
        <v>1598000</v>
      </c>
      <c r="G61" s="4">
        <v>7653500</v>
      </c>
    </row>
    <row r="62" spans="1:7" x14ac:dyDescent="0.35">
      <c r="A62" t="s">
        <v>272</v>
      </c>
      <c r="B62" t="s">
        <v>273</v>
      </c>
      <c r="C62" t="s">
        <v>44</v>
      </c>
      <c r="D62" t="s">
        <v>3003</v>
      </c>
      <c r="E62">
        <v>1</v>
      </c>
      <c r="F62" s="4">
        <v>5000000</v>
      </c>
      <c r="G62" s="4">
        <v>7636030</v>
      </c>
    </row>
    <row r="63" spans="1:7" x14ac:dyDescent="0.35">
      <c r="A63" t="s">
        <v>6</v>
      </c>
      <c r="B63" t="s">
        <v>7</v>
      </c>
      <c r="C63" t="s">
        <v>8</v>
      </c>
      <c r="D63" t="s">
        <v>3004</v>
      </c>
      <c r="E63">
        <v>2</v>
      </c>
      <c r="F63" s="4">
        <v>5311000</v>
      </c>
      <c r="G63" s="4">
        <v>7624900</v>
      </c>
    </row>
    <row r="64" spans="1:7" x14ac:dyDescent="0.35">
      <c r="A64" t="s">
        <v>221</v>
      </c>
      <c r="B64" t="s">
        <v>222</v>
      </c>
      <c r="C64" t="s">
        <v>139</v>
      </c>
      <c r="D64" t="s">
        <v>3005</v>
      </c>
      <c r="E64">
        <v>1</v>
      </c>
      <c r="F64" s="4">
        <v>4684000</v>
      </c>
      <c r="G64" s="4">
        <v>7600000</v>
      </c>
    </row>
    <row r="65" spans="1:7" x14ac:dyDescent="0.35">
      <c r="A65" t="s">
        <v>41</v>
      </c>
      <c r="B65" t="s">
        <v>19</v>
      </c>
      <c r="C65" t="s">
        <v>14</v>
      </c>
      <c r="D65" t="s">
        <v>3006</v>
      </c>
      <c r="E65">
        <v>1</v>
      </c>
      <c r="F65" s="4">
        <v>4668000</v>
      </c>
      <c r="G65" s="4">
        <v>7568500</v>
      </c>
    </row>
    <row r="66" spans="1:7" x14ac:dyDescent="0.35">
      <c r="A66" t="s">
        <v>278</v>
      </c>
      <c r="B66" t="s">
        <v>27</v>
      </c>
      <c r="C66" t="s">
        <v>14</v>
      </c>
      <c r="D66" t="s">
        <v>2953</v>
      </c>
      <c r="E66">
        <v>1</v>
      </c>
      <c r="F66" s="4">
        <v>4995000</v>
      </c>
      <c r="G66" s="4">
        <v>7564382</v>
      </c>
    </row>
    <row r="67" spans="1:7" x14ac:dyDescent="0.35">
      <c r="A67" t="s">
        <v>158</v>
      </c>
      <c r="B67" t="s">
        <v>159</v>
      </c>
      <c r="C67" t="s">
        <v>62</v>
      </c>
      <c r="D67" t="s">
        <v>2992</v>
      </c>
      <c r="E67">
        <v>10</v>
      </c>
      <c r="F67" s="4">
        <v>5677000</v>
      </c>
      <c r="G67" s="4">
        <v>7512790</v>
      </c>
    </row>
    <row r="68" spans="1:7" x14ac:dyDescent="0.35">
      <c r="A68" t="s">
        <v>9</v>
      </c>
      <c r="B68" t="s">
        <v>10</v>
      </c>
      <c r="C68" t="s">
        <v>11</v>
      </c>
      <c r="D68" t="s">
        <v>3006</v>
      </c>
      <c r="E68">
        <v>1</v>
      </c>
      <c r="F68" s="4">
        <v>5500000</v>
      </c>
      <c r="G68" s="4">
        <v>7501452</v>
      </c>
    </row>
    <row r="69" spans="1:7" x14ac:dyDescent="0.35">
      <c r="A69" t="s">
        <v>254</v>
      </c>
      <c r="B69" t="s">
        <v>255</v>
      </c>
      <c r="C69" t="s">
        <v>17</v>
      </c>
      <c r="D69" t="s">
        <v>2997</v>
      </c>
      <c r="E69">
        <v>7</v>
      </c>
      <c r="F69" s="4">
        <v>6147000</v>
      </c>
      <c r="G69" s="4">
        <v>7494477</v>
      </c>
    </row>
    <row r="70" spans="1:7" x14ac:dyDescent="0.35">
      <c r="A70" t="s">
        <v>236</v>
      </c>
      <c r="B70" t="s">
        <v>237</v>
      </c>
      <c r="C70" t="s">
        <v>8</v>
      </c>
      <c r="D70" t="s">
        <v>3007</v>
      </c>
      <c r="E70">
        <v>2</v>
      </c>
      <c r="F70" s="4">
        <v>5468000</v>
      </c>
      <c r="G70" s="4">
        <v>7363350</v>
      </c>
    </row>
    <row r="71" spans="1:7" x14ac:dyDescent="0.35">
      <c r="A71" t="s">
        <v>6</v>
      </c>
      <c r="B71" t="s">
        <v>7</v>
      </c>
      <c r="C71" t="s">
        <v>8</v>
      </c>
      <c r="D71" t="s">
        <v>3008</v>
      </c>
      <c r="E71">
        <v>6</v>
      </c>
      <c r="F71" s="4">
        <v>5162000</v>
      </c>
      <c r="G71" s="4">
        <v>7236030</v>
      </c>
    </row>
    <row r="72" spans="1:7" x14ac:dyDescent="0.35">
      <c r="A72" t="s">
        <v>144</v>
      </c>
      <c r="B72" t="s">
        <v>145</v>
      </c>
      <c r="C72" t="s">
        <v>77</v>
      </c>
      <c r="D72" t="s">
        <v>3009</v>
      </c>
      <c r="E72">
        <v>4</v>
      </c>
      <c r="F72" s="4">
        <v>4786000</v>
      </c>
      <c r="G72" s="4">
        <v>7214250</v>
      </c>
    </row>
    <row r="73" spans="1:7" x14ac:dyDescent="0.35">
      <c r="A73" t="s">
        <v>15</v>
      </c>
      <c r="B73" t="s">
        <v>16</v>
      </c>
      <c r="C73" t="s">
        <v>17</v>
      </c>
      <c r="D73" t="s">
        <v>2960</v>
      </c>
      <c r="E73">
        <v>3</v>
      </c>
      <c r="F73" s="4">
        <v>6033000</v>
      </c>
      <c r="G73" s="4">
        <v>7175000</v>
      </c>
    </row>
    <row r="74" spans="1:7" x14ac:dyDescent="0.35">
      <c r="A74" t="s">
        <v>23</v>
      </c>
      <c r="B74" t="s">
        <v>24</v>
      </c>
      <c r="C74" t="s">
        <v>25</v>
      </c>
      <c r="D74" t="s">
        <v>2952</v>
      </c>
      <c r="E74">
        <v>2</v>
      </c>
      <c r="F74" s="4">
        <v>4563000</v>
      </c>
      <c r="G74" s="4">
        <v>7155000</v>
      </c>
    </row>
    <row r="75" spans="1:7" x14ac:dyDescent="0.35">
      <c r="A75" t="s">
        <v>289</v>
      </c>
      <c r="B75" t="s">
        <v>290</v>
      </c>
      <c r="C75" t="s">
        <v>94</v>
      </c>
      <c r="D75" t="s">
        <v>3010</v>
      </c>
      <c r="E75">
        <v>1</v>
      </c>
      <c r="F75" s="4">
        <v>3646000</v>
      </c>
      <c r="G75" s="4">
        <v>7100000</v>
      </c>
    </row>
    <row r="76" spans="1:7" x14ac:dyDescent="0.35">
      <c r="A76" t="s">
        <v>197</v>
      </c>
      <c r="B76" t="s">
        <v>198</v>
      </c>
      <c r="C76" t="s">
        <v>193</v>
      </c>
      <c r="D76" t="s">
        <v>3011</v>
      </c>
      <c r="E76">
        <v>2</v>
      </c>
      <c r="F76" s="4">
        <v>4801000</v>
      </c>
      <c r="G76" s="4">
        <v>7082350</v>
      </c>
    </row>
    <row r="77" spans="1:7" x14ac:dyDescent="0.35">
      <c r="A77" t="s">
        <v>120</v>
      </c>
      <c r="B77" t="s">
        <v>121</v>
      </c>
      <c r="C77" t="s">
        <v>70</v>
      </c>
      <c r="D77" t="s">
        <v>2991</v>
      </c>
      <c r="E77">
        <v>1</v>
      </c>
      <c r="F77" s="4">
        <v>5500000</v>
      </c>
      <c r="G77" s="4">
        <v>7076000</v>
      </c>
    </row>
    <row r="78" spans="1:7" x14ac:dyDescent="0.35">
      <c r="A78" t="s">
        <v>12</v>
      </c>
      <c r="B78" t="s">
        <v>13</v>
      </c>
      <c r="C78" t="s">
        <v>14</v>
      </c>
      <c r="D78" t="s">
        <v>3012</v>
      </c>
      <c r="E78">
        <v>4</v>
      </c>
      <c r="F78" s="4">
        <v>5175000</v>
      </c>
      <c r="G78" s="4">
        <v>7045200</v>
      </c>
    </row>
    <row r="79" spans="1:7" x14ac:dyDescent="0.35">
      <c r="A79" t="s">
        <v>12</v>
      </c>
      <c r="B79" t="s">
        <v>13</v>
      </c>
      <c r="C79" t="s">
        <v>14</v>
      </c>
      <c r="D79" t="s">
        <v>3013</v>
      </c>
      <c r="E79">
        <v>5</v>
      </c>
      <c r="F79" s="4">
        <v>5464000</v>
      </c>
      <c r="G79" s="4">
        <v>7023750</v>
      </c>
    </row>
    <row r="80" spans="1:7" x14ac:dyDescent="0.35">
      <c r="A80" t="s">
        <v>215</v>
      </c>
      <c r="B80" t="s">
        <v>216</v>
      </c>
      <c r="C80" t="s">
        <v>70</v>
      </c>
      <c r="D80" t="s">
        <v>3014</v>
      </c>
      <c r="E80">
        <v>1</v>
      </c>
      <c r="F80" s="4">
        <v>3590000</v>
      </c>
      <c r="G80" s="4">
        <v>7000000</v>
      </c>
    </row>
    <row r="81" spans="1:7" x14ac:dyDescent="0.35">
      <c r="A81" t="s">
        <v>296</v>
      </c>
      <c r="B81" t="s">
        <v>216</v>
      </c>
      <c r="C81" t="s">
        <v>70</v>
      </c>
      <c r="D81" t="s">
        <v>3015</v>
      </c>
      <c r="E81">
        <v>1</v>
      </c>
      <c r="F81" s="4">
        <v>4245000</v>
      </c>
      <c r="G81" s="4">
        <v>7000000</v>
      </c>
    </row>
    <row r="82" spans="1:7" x14ac:dyDescent="0.35">
      <c r="A82" t="s">
        <v>12</v>
      </c>
      <c r="B82" t="s">
        <v>13</v>
      </c>
      <c r="C82" t="s">
        <v>14</v>
      </c>
      <c r="D82" t="s">
        <v>2989</v>
      </c>
      <c r="E82">
        <v>1</v>
      </c>
      <c r="F82" s="4">
        <v>2750000</v>
      </c>
      <c r="G82" s="4">
        <v>6955000</v>
      </c>
    </row>
    <row r="83" spans="1:7" x14ac:dyDescent="0.35">
      <c r="A83" t="s">
        <v>73</v>
      </c>
      <c r="B83" t="s">
        <v>74</v>
      </c>
      <c r="C83" t="s">
        <v>70</v>
      </c>
      <c r="D83" t="s">
        <v>3016</v>
      </c>
      <c r="E83">
        <v>6</v>
      </c>
      <c r="F83" s="4">
        <v>5691000</v>
      </c>
      <c r="G83" s="4">
        <v>6900680</v>
      </c>
    </row>
    <row r="84" spans="1:7" x14ac:dyDescent="0.35">
      <c r="A84" t="s">
        <v>12</v>
      </c>
      <c r="B84" t="s">
        <v>13</v>
      </c>
      <c r="C84" t="s">
        <v>14</v>
      </c>
      <c r="D84" t="s">
        <v>3017</v>
      </c>
      <c r="E84">
        <v>2</v>
      </c>
      <c r="F84" s="4">
        <v>1168000</v>
      </c>
      <c r="G84" s="4">
        <v>6900000</v>
      </c>
    </row>
    <row r="85" spans="1:7" x14ac:dyDescent="0.35">
      <c r="A85" t="s">
        <v>18</v>
      </c>
      <c r="B85" t="s">
        <v>19</v>
      </c>
      <c r="C85" t="s">
        <v>14</v>
      </c>
      <c r="D85" t="s">
        <v>2960</v>
      </c>
      <c r="E85">
        <v>5</v>
      </c>
      <c r="F85" s="4">
        <v>5498000</v>
      </c>
      <c r="G85" s="4">
        <v>6849000</v>
      </c>
    </row>
    <row r="86" spans="1:7" x14ac:dyDescent="0.35">
      <c r="A86" t="s">
        <v>96</v>
      </c>
      <c r="B86" t="s">
        <v>10</v>
      </c>
      <c r="C86" t="s">
        <v>11</v>
      </c>
      <c r="D86" t="s">
        <v>3018</v>
      </c>
      <c r="E86">
        <v>2</v>
      </c>
      <c r="F86" s="4">
        <v>5584000</v>
      </c>
      <c r="G86" s="4">
        <v>6792125</v>
      </c>
    </row>
    <row r="87" spans="1:7" x14ac:dyDescent="0.35">
      <c r="A87" t="s">
        <v>102</v>
      </c>
      <c r="B87" t="s">
        <v>103</v>
      </c>
      <c r="C87" t="s">
        <v>17</v>
      </c>
      <c r="D87" t="s">
        <v>3019</v>
      </c>
      <c r="E87">
        <v>6</v>
      </c>
      <c r="F87" s="4">
        <v>5483000</v>
      </c>
      <c r="G87" s="4">
        <v>6773738</v>
      </c>
    </row>
    <row r="88" spans="1:7" x14ac:dyDescent="0.35">
      <c r="A88" t="s">
        <v>149</v>
      </c>
      <c r="B88" t="s">
        <v>27</v>
      </c>
      <c r="C88" t="s">
        <v>14</v>
      </c>
      <c r="D88" t="s">
        <v>3020</v>
      </c>
      <c r="E88">
        <v>1</v>
      </c>
      <c r="F88" s="4">
        <v>2672000</v>
      </c>
      <c r="G88" s="4">
        <v>6760000</v>
      </c>
    </row>
    <row r="89" spans="1:7" x14ac:dyDescent="0.35">
      <c r="A89" t="s">
        <v>143</v>
      </c>
      <c r="B89" t="s">
        <v>13</v>
      </c>
      <c r="C89" t="s">
        <v>14</v>
      </c>
      <c r="D89" t="s">
        <v>3021</v>
      </c>
      <c r="E89">
        <v>2</v>
      </c>
      <c r="F89" s="4">
        <v>6250000</v>
      </c>
      <c r="G89" s="4">
        <v>6742000</v>
      </c>
    </row>
    <row r="90" spans="1:7" x14ac:dyDescent="0.35">
      <c r="A90" t="s">
        <v>308</v>
      </c>
      <c r="B90" t="s">
        <v>10</v>
      </c>
      <c r="C90" t="s">
        <v>11</v>
      </c>
      <c r="D90" t="s">
        <v>3018</v>
      </c>
      <c r="E90">
        <v>1</v>
      </c>
      <c r="F90" s="4">
        <v>4821000</v>
      </c>
      <c r="G90" s="4">
        <v>6705000</v>
      </c>
    </row>
    <row r="91" spans="1:7" x14ac:dyDescent="0.35">
      <c r="A91" t="s">
        <v>226</v>
      </c>
      <c r="B91" t="s">
        <v>227</v>
      </c>
      <c r="C91" t="s">
        <v>22</v>
      </c>
      <c r="D91" t="s">
        <v>3010</v>
      </c>
      <c r="E91">
        <v>1</v>
      </c>
      <c r="F91" s="4">
        <v>3691000</v>
      </c>
      <c r="G91" s="4">
        <v>6670800</v>
      </c>
    </row>
    <row r="92" spans="1:7" x14ac:dyDescent="0.35">
      <c r="A92" t="s">
        <v>319</v>
      </c>
      <c r="B92" t="s">
        <v>320</v>
      </c>
      <c r="C92" t="s">
        <v>162</v>
      </c>
      <c r="D92" t="s">
        <v>3022</v>
      </c>
      <c r="E92">
        <v>3</v>
      </c>
      <c r="F92" s="4">
        <v>4461000</v>
      </c>
      <c r="G92" s="4">
        <v>6572000.5</v>
      </c>
    </row>
    <row r="93" spans="1:7" x14ac:dyDescent="0.35">
      <c r="A93" t="s">
        <v>41</v>
      </c>
      <c r="B93" t="s">
        <v>19</v>
      </c>
      <c r="C93" t="s">
        <v>14</v>
      </c>
      <c r="D93" t="s">
        <v>2987</v>
      </c>
      <c r="E93">
        <v>2</v>
      </c>
      <c r="F93" s="4">
        <v>4102000</v>
      </c>
      <c r="G93" s="4">
        <v>6550000</v>
      </c>
    </row>
    <row r="94" spans="1:7" x14ac:dyDescent="0.35">
      <c r="A94" t="s">
        <v>6</v>
      </c>
      <c r="B94" t="s">
        <v>7</v>
      </c>
      <c r="C94" t="s">
        <v>8</v>
      </c>
      <c r="D94" t="s">
        <v>3023</v>
      </c>
      <c r="E94">
        <v>2</v>
      </c>
      <c r="F94" s="4">
        <v>3697000</v>
      </c>
      <c r="G94" s="4">
        <v>6473469</v>
      </c>
    </row>
    <row r="95" spans="1:7" x14ac:dyDescent="0.35">
      <c r="A95" t="s">
        <v>328</v>
      </c>
      <c r="B95" t="s">
        <v>192</v>
      </c>
      <c r="C95" t="s">
        <v>193</v>
      </c>
      <c r="D95" t="s">
        <v>3024</v>
      </c>
      <c r="E95">
        <v>2</v>
      </c>
      <c r="F95" s="4">
        <v>3962000</v>
      </c>
      <c r="G95" s="4">
        <v>6422500</v>
      </c>
    </row>
    <row r="96" spans="1:7" x14ac:dyDescent="0.35">
      <c r="A96" t="s">
        <v>329</v>
      </c>
      <c r="B96" t="s">
        <v>330</v>
      </c>
      <c r="C96" t="s">
        <v>62</v>
      </c>
      <c r="D96" t="s">
        <v>3025</v>
      </c>
      <c r="E96">
        <v>1</v>
      </c>
      <c r="F96" s="4">
        <v>3799000</v>
      </c>
      <c r="G96" s="4">
        <v>6402500</v>
      </c>
    </row>
    <row r="97" spans="1:7" x14ac:dyDescent="0.35">
      <c r="A97" t="s">
        <v>302</v>
      </c>
      <c r="B97" t="s">
        <v>303</v>
      </c>
      <c r="C97" t="s">
        <v>139</v>
      </c>
      <c r="D97" t="s">
        <v>3026</v>
      </c>
      <c r="E97">
        <v>1</v>
      </c>
      <c r="F97" s="4">
        <v>3945000</v>
      </c>
      <c r="G97" s="4">
        <v>6400000</v>
      </c>
    </row>
    <row r="98" spans="1:7" x14ac:dyDescent="0.35">
      <c r="A98" t="s">
        <v>84</v>
      </c>
      <c r="B98" t="s">
        <v>85</v>
      </c>
      <c r="C98" t="s">
        <v>86</v>
      </c>
      <c r="D98" t="s">
        <v>3027</v>
      </c>
      <c r="E98">
        <v>2</v>
      </c>
      <c r="F98" s="4">
        <v>5716000</v>
      </c>
      <c r="G98" s="4">
        <v>6334504</v>
      </c>
    </row>
    <row r="99" spans="1:7" x14ac:dyDescent="0.35">
      <c r="A99" t="s">
        <v>39</v>
      </c>
      <c r="B99" t="s">
        <v>40</v>
      </c>
      <c r="C99" t="s">
        <v>8</v>
      </c>
      <c r="D99" t="s">
        <v>3028</v>
      </c>
      <c r="E99">
        <v>6</v>
      </c>
      <c r="F99" s="4">
        <v>5127000</v>
      </c>
      <c r="G99" s="4">
        <v>6279700</v>
      </c>
    </row>
    <row r="100" spans="1:7" x14ac:dyDescent="0.35">
      <c r="A100" t="s">
        <v>316</v>
      </c>
      <c r="B100" t="s">
        <v>317</v>
      </c>
      <c r="C100" t="s">
        <v>318</v>
      </c>
      <c r="D100" t="s">
        <v>3029</v>
      </c>
      <c r="E100">
        <v>9</v>
      </c>
      <c r="F100" s="4">
        <v>5036000</v>
      </c>
      <c r="G100" s="4">
        <v>6276508</v>
      </c>
    </row>
    <row r="101" spans="1:7" x14ac:dyDescent="0.35">
      <c r="A101" t="s">
        <v>206</v>
      </c>
      <c r="B101" t="s">
        <v>55</v>
      </c>
      <c r="C101" t="s">
        <v>56</v>
      </c>
      <c r="D101" t="s">
        <v>2999</v>
      </c>
      <c r="E101">
        <v>3</v>
      </c>
      <c r="F101" s="4">
        <v>3762000</v>
      </c>
      <c r="G101" s="4">
        <v>6252320</v>
      </c>
    </row>
    <row r="102" spans="1:7" x14ac:dyDescent="0.35">
      <c r="A102" t="s">
        <v>279</v>
      </c>
      <c r="B102" t="s">
        <v>280</v>
      </c>
      <c r="C102" t="s">
        <v>126</v>
      </c>
      <c r="D102" t="s">
        <v>3030</v>
      </c>
      <c r="E102">
        <v>1</v>
      </c>
      <c r="F102" s="4">
        <v>5000000</v>
      </c>
      <c r="G102" s="4">
        <v>6250000</v>
      </c>
    </row>
    <row r="103" spans="1:7" x14ac:dyDescent="0.35">
      <c r="A103" t="s">
        <v>336</v>
      </c>
      <c r="B103" t="s">
        <v>337</v>
      </c>
      <c r="C103" t="s">
        <v>14</v>
      </c>
      <c r="D103" t="s">
        <v>3031</v>
      </c>
      <c r="E103">
        <v>6</v>
      </c>
      <c r="F103" s="4">
        <v>5103000</v>
      </c>
      <c r="G103" s="4">
        <v>6223500</v>
      </c>
    </row>
    <row r="104" spans="1:7" x14ac:dyDescent="0.35">
      <c r="A104" t="s">
        <v>338</v>
      </c>
      <c r="B104" t="s">
        <v>339</v>
      </c>
      <c r="C104" t="s">
        <v>139</v>
      </c>
      <c r="D104" t="s">
        <v>2981</v>
      </c>
      <c r="E104">
        <v>1</v>
      </c>
      <c r="F104" s="4">
        <v>3822000</v>
      </c>
      <c r="G104" s="4">
        <v>6200000</v>
      </c>
    </row>
    <row r="105" spans="1:7" x14ac:dyDescent="0.35">
      <c r="A105" t="s">
        <v>6</v>
      </c>
      <c r="B105" t="s">
        <v>7</v>
      </c>
      <c r="C105" t="s">
        <v>8</v>
      </c>
      <c r="D105" t="s">
        <v>2998</v>
      </c>
      <c r="E105">
        <v>6</v>
      </c>
      <c r="F105" s="4">
        <v>4982000</v>
      </c>
      <c r="G105" s="4">
        <v>6183050</v>
      </c>
    </row>
    <row r="106" spans="1:7" x14ac:dyDescent="0.35">
      <c r="A106" t="s">
        <v>243</v>
      </c>
      <c r="B106" t="s">
        <v>244</v>
      </c>
      <c r="C106" t="s">
        <v>245</v>
      </c>
      <c r="D106" t="s">
        <v>3032</v>
      </c>
      <c r="E106">
        <v>1</v>
      </c>
      <c r="F106" s="4">
        <v>5000000</v>
      </c>
      <c r="G106" s="4">
        <v>6180538</v>
      </c>
    </row>
    <row r="107" spans="1:7" x14ac:dyDescent="0.35">
      <c r="A107" t="s">
        <v>18</v>
      </c>
      <c r="B107" t="s">
        <v>19</v>
      </c>
      <c r="C107" t="s">
        <v>14</v>
      </c>
      <c r="D107" t="s">
        <v>3013</v>
      </c>
      <c r="E107">
        <v>2</v>
      </c>
      <c r="F107" s="4">
        <v>4931000</v>
      </c>
      <c r="G107" s="4">
        <v>6144000</v>
      </c>
    </row>
    <row r="108" spans="1:7" x14ac:dyDescent="0.35">
      <c r="A108" t="s">
        <v>97</v>
      </c>
      <c r="B108" t="s">
        <v>98</v>
      </c>
      <c r="C108" t="s">
        <v>17</v>
      </c>
      <c r="D108" t="s">
        <v>3019</v>
      </c>
      <c r="E108">
        <v>5</v>
      </c>
      <c r="F108" s="4">
        <v>4180000</v>
      </c>
      <c r="G108" s="4">
        <v>6129535</v>
      </c>
    </row>
    <row r="109" spans="1:7" x14ac:dyDescent="0.35">
      <c r="A109" t="s">
        <v>96</v>
      </c>
      <c r="B109" t="s">
        <v>10</v>
      </c>
      <c r="C109" t="s">
        <v>11</v>
      </c>
      <c r="D109" t="s">
        <v>3023</v>
      </c>
      <c r="E109">
        <v>3</v>
      </c>
      <c r="F109" s="4">
        <v>4515000</v>
      </c>
      <c r="G109" s="4">
        <v>6128359</v>
      </c>
    </row>
    <row r="110" spans="1:7" x14ac:dyDescent="0.35">
      <c r="A110" t="s">
        <v>155</v>
      </c>
      <c r="B110" t="s">
        <v>58</v>
      </c>
      <c r="C110" t="s">
        <v>14</v>
      </c>
      <c r="D110" t="s">
        <v>2960</v>
      </c>
      <c r="E110">
        <v>4</v>
      </c>
      <c r="F110" s="4">
        <v>4244000</v>
      </c>
      <c r="G110" s="4">
        <v>6106000</v>
      </c>
    </row>
    <row r="111" spans="1:7" x14ac:dyDescent="0.35">
      <c r="A111" t="s">
        <v>219</v>
      </c>
      <c r="B111" t="s">
        <v>220</v>
      </c>
      <c r="C111" t="s">
        <v>65</v>
      </c>
      <c r="D111" t="s">
        <v>3033</v>
      </c>
      <c r="E111">
        <v>1</v>
      </c>
      <c r="F111" s="4">
        <v>4982000</v>
      </c>
      <c r="G111" s="4">
        <v>6062500</v>
      </c>
    </row>
    <row r="112" spans="1:7" x14ac:dyDescent="0.35">
      <c r="A112" t="s">
        <v>75</v>
      </c>
      <c r="B112" t="s">
        <v>76</v>
      </c>
      <c r="C112" t="s">
        <v>77</v>
      </c>
      <c r="D112" t="s">
        <v>3034</v>
      </c>
      <c r="E112">
        <v>8</v>
      </c>
      <c r="F112" s="4">
        <v>5059000</v>
      </c>
      <c r="G112" s="4">
        <v>6036867.0999999996</v>
      </c>
    </row>
    <row r="113" spans="1:7" x14ac:dyDescent="0.35">
      <c r="A113" t="s">
        <v>36</v>
      </c>
      <c r="B113" t="s">
        <v>37</v>
      </c>
      <c r="C113" t="s">
        <v>38</v>
      </c>
      <c r="D113" t="s">
        <v>2998</v>
      </c>
      <c r="E113">
        <v>3</v>
      </c>
      <c r="F113" s="4">
        <v>4969000</v>
      </c>
      <c r="G113" s="4">
        <v>6012850</v>
      </c>
    </row>
    <row r="114" spans="1:7" x14ac:dyDescent="0.35">
      <c r="A114" t="s">
        <v>6</v>
      </c>
      <c r="B114" t="s">
        <v>7</v>
      </c>
      <c r="C114" t="s">
        <v>8</v>
      </c>
      <c r="D114" t="s">
        <v>2996</v>
      </c>
      <c r="E114">
        <v>5</v>
      </c>
      <c r="F114" s="4">
        <v>4525000</v>
      </c>
      <c r="G114" s="4">
        <v>6002500</v>
      </c>
    </row>
    <row r="115" spans="1:7" x14ac:dyDescent="0.35">
      <c r="A115" t="s">
        <v>143</v>
      </c>
      <c r="B115" t="s">
        <v>13</v>
      </c>
      <c r="C115" t="s">
        <v>14</v>
      </c>
      <c r="D115" t="s">
        <v>3012</v>
      </c>
      <c r="E115">
        <v>1</v>
      </c>
      <c r="F115" s="4">
        <v>4931000</v>
      </c>
      <c r="G115" s="4">
        <v>6000000</v>
      </c>
    </row>
    <row r="116" spans="1:7" x14ac:dyDescent="0.35">
      <c r="A116" t="s">
        <v>345</v>
      </c>
      <c r="B116" t="s">
        <v>346</v>
      </c>
      <c r="C116" t="s">
        <v>347</v>
      </c>
      <c r="D116" t="s">
        <v>3035</v>
      </c>
      <c r="E116">
        <v>14</v>
      </c>
      <c r="F116" s="4">
        <v>4207000</v>
      </c>
      <c r="G116" s="4">
        <v>5939354.5</v>
      </c>
    </row>
    <row r="117" spans="1:7" x14ac:dyDescent="0.35">
      <c r="A117" t="s">
        <v>350</v>
      </c>
      <c r="B117" t="s">
        <v>288</v>
      </c>
      <c r="C117" t="s">
        <v>70</v>
      </c>
      <c r="D117" t="s">
        <v>2952</v>
      </c>
      <c r="E117">
        <v>1</v>
      </c>
      <c r="F117" s="4">
        <v>3656000</v>
      </c>
      <c r="G117" s="4">
        <v>5928000</v>
      </c>
    </row>
    <row r="118" spans="1:7" x14ac:dyDescent="0.35">
      <c r="A118" t="s">
        <v>89</v>
      </c>
      <c r="B118" t="s">
        <v>90</v>
      </c>
      <c r="C118" t="s">
        <v>91</v>
      </c>
      <c r="D118" t="s">
        <v>3036</v>
      </c>
      <c r="E118">
        <v>4</v>
      </c>
      <c r="F118" s="4">
        <v>4622000</v>
      </c>
      <c r="G118" s="4">
        <v>5906820</v>
      </c>
    </row>
    <row r="119" spans="1:7" x14ac:dyDescent="0.35">
      <c r="A119" t="s">
        <v>26</v>
      </c>
      <c r="B119" t="s">
        <v>27</v>
      </c>
      <c r="C119" t="s">
        <v>14</v>
      </c>
      <c r="D119" t="s">
        <v>2965</v>
      </c>
      <c r="E119">
        <v>3</v>
      </c>
      <c r="F119" s="4">
        <v>4664000</v>
      </c>
      <c r="G119" s="4">
        <v>5900000</v>
      </c>
    </row>
    <row r="120" spans="1:7" x14ac:dyDescent="0.35">
      <c r="A120" t="s">
        <v>355</v>
      </c>
      <c r="B120" t="s">
        <v>356</v>
      </c>
      <c r="C120" t="s">
        <v>14</v>
      </c>
      <c r="D120" t="s">
        <v>3037</v>
      </c>
      <c r="E120">
        <v>1</v>
      </c>
      <c r="F120" s="4">
        <v>3201000</v>
      </c>
      <c r="G120" s="4">
        <v>5892500</v>
      </c>
    </row>
    <row r="121" spans="1:7" x14ac:dyDescent="0.35">
      <c r="A121" t="s">
        <v>15</v>
      </c>
      <c r="B121" t="s">
        <v>16</v>
      </c>
      <c r="C121" t="s">
        <v>17</v>
      </c>
      <c r="D121" t="s">
        <v>3038</v>
      </c>
      <c r="E121">
        <v>3</v>
      </c>
      <c r="F121" s="4">
        <v>3335000</v>
      </c>
      <c r="G121" s="4">
        <v>5854512</v>
      </c>
    </row>
    <row r="122" spans="1:7" x14ac:dyDescent="0.35">
      <c r="A122" t="s">
        <v>160</v>
      </c>
      <c r="B122" t="s">
        <v>161</v>
      </c>
      <c r="C122" t="s">
        <v>162</v>
      </c>
      <c r="D122" t="s">
        <v>3022</v>
      </c>
      <c r="E122">
        <v>5</v>
      </c>
      <c r="F122" s="4">
        <v>4217000</v>
      </c>
      <c r="G122" s="4">
        <v>5784114.5</v>
      </c>
    </row>
    <row r="123" spans="1:7" x14ac:dyDescent="0.35">
      <c r="A123" t="s">
        <v>135</v>
      </c>
      <c r="B123" t="s">
        <v>136</v>
      </c>
      <c r="C123" t="s">
        <v>14</v>
      </c>
      <c r="D123" t="s">
        <v>3039</v>
      </c>
      <c r="E123">
        <v>1</v>
      </c>
      <c r="F123" s="4">
        <v>3545000</v>
      </c>
      <c r="G123" s="4">
        <v>5750000</v>
      </c>
    </row>
    <row r="124" spans="1:7" x14ac:dyDescent="0.35">
      <c r="A124" t="s">
        <v>6</v>
      </c>
      <c r="B124" t="s">
        <v>7</v>
      </c>
      <c r="C124" t="s">
        <v>8</v>
      </c>
      <c r="D124" t="s">
        <v>3021</v>
      </c>
      <c r="E124">
        <v>7</v>
      </c>
      <c r="F124" s="4">
        <v>4844000</v>
      </c>
      <c r="G124" s="4">
        <v>5738000</v>
      </c>
    </row>
    <row r="125" spans="1:7" x14ac:dyDescent="0.35">
      <c r="A125" t="s">
        <v>45</v>
      </c>
      <c r="B125" t="s">
        <v>46</v>
      </c>
      <c r="C125" t="s">
        <v>47</v>
      </c>
      <c r="D125" t="s">
        <v>3040</v>
      </c>
      <c r="E125">
        <v>1</v>
      </c>
      <c r="F125" s="4">
        <v>4706000</v>
      </c>
      <c r="G125" s="4">
        <v>5726894</v>
      </c>
    </row>
    <row r="126" spans="1:7" x14ac:dyDescent="0.35">
      <c r="A126" t="s">
        <v>114</v>
      </c>
      <c r="B126" t="s">
        <v>370</v>
      </c>
      <c r="C126" t="s">
        <v>70</v>
      </c>
      <c r="D126" t="s">
        <v>3041</v>
      </c>
      <c r="E126">
        <v>1</v>
      </c>
      <c r="F126" s="4">
        <v>3518000</v>
      </c>
      <c r="G126" s="4">
        <v>5704784</v>
      </c>
    </row>
    <row r="127" spans="1:7" x14ac:dyDescent="0.35">
      <c r="A127" t="s">
        <v>371</v>
      </c>
      <c r="B127" t="s">
        <v>372</v>
      </c>
      <c r="C127" t="s">
        <v>196</v>
      </c>
      <c r="D127" t="s">
        <v>3042</v>
      </c>
      <c r="E127">
        <v>1</v>
      </c>
      <c r="F127" s="4">
        <v>3512000</v>
      </c>
      <c r="G127" s="4">
        <v>5697000</v>
      </c>
    </row>
    <row r="128" spans="1:7" x14ac:dyDescent="0.35">
      <c r="A128" t="s">
        <v>18</v>
      </c>
      <c r="B128" t="s">
        <v>19</v>
      </c>
      <c r="C128" t="s">
        <v>14</v>
      </c>
      <c r="D128" t="s">
        <v>2972</v>
      </c>
      <c r="E128">
        <v>1</v>
      </c>
      <c r="F128" s="4">
        <v>4602000</v>
      </c>
      <c r="G128" s="4">
        <v>5682000</v>
      </c>
    </row>
    <row r="129" spans="1:7" x14ac:dyDescent="0.35">
      <c r="A129" t="s">
        <v>375</v>
      </c>
      <c r="B129" t="s">
        <v>376</v>
      </c>
      <c r="C129" t="s">
        <v>35</v>
      </c>
      <c r="D129" t="s">
        <v>2975</v>
      </c>
      <c r="E129">
        <v>1</v>
      </c>
      <c r="F129" s="4">
        <v>4679000</v>
      </c>
      <c r="G129" s="4">
        <v>5661987</v>
      </c>
    </row>
    <row r="130" spans="1:7" x14ac:dyDescent="0.35">
      <c r="A130" t="s">
        <v>379</v>
      </c>
      <c r="B130" t="s">
        <v>346</v>
      </c>
      <c r="C130" t="s">
        <v>347</v>
      </c>
      <c r="D130" t="s">
        <v>3035</v>
      </c>
      <c r="E130">
        <v>15</v>
      </c>
      <c r="F130" s="4">
        <v>4664000</v>
      </c>
      <c r="G130" s="4">
        <v>5659782</v>
      </c>
    </row>
    <row r="131" spans="1:7" x14ac:dyDescent="0.35">
      <c r="A131" t="s">
        <v>6</v>
      </c>
      <c r="B131" t="s">
        <v>7</v>
      </c>
      <c r="C131" t="s">
        <v>8</v>
      </c>
      <c r="D131" t="s">
        <v>3013</v>
      </c>
      <c r="E131">
        <v>5</v>
      </c>
      <c r="F131" s="4">
        <v>4661000</v>
      </c>
      <c r="G131" s="4">
        <v>5657500</v>
      </c>
    </row>
    <row r="132" spans="1:7" x14ac:dyDescent="0.35">
      <c r="A132" t="s">
        <v>380</v>
      </c>
      <c r="B132" t="s">
        <v>195</v>
      </c>
      <c r="C132" t="s">
        <v>196</v>
      </c>
      <c r="D132" t="s">
        <v>3043</v>
      </c>
      <c r="E132">
        <v>1</v>
      </c>
      <c r="F132" s="4">
        <v>4066000</v>
      </c>
      <c r="G132" s="4">
        <v>5654497</v>
      </c>
    </row>
    <row r="133" spans="1:7" x14ac:dyDescent="0.35">
      <c r="A133" t="s">
        <v>368</v>
      </c>
      <c r="B133" t="s">
        <v>369</v>
      </c>
      <c r="C133" t="s">
        <v>323</v>
      </c>
      <c r="D133" t="s">
        <v>3002</v>
      </c>
      <c r="E133">
        <v>1</v>
      </c>
      <c r="F133" s="4">
        <v>3464000</v>
      </c>
      <c r="G133" s="4">
        <v>5650000</v>
      </c>
    </row>
    <row r="134" spans="1:7" x14ac:dyDescent="0.35">
      <c r="A134" t="s">
        <v>18</v>
      </c>
      <c r="B134" t="s">
        <v>19</v>
      </c>
      <c r="C134" t="s">
        <v>14</v>
      </c>
      <c r="D134" t="s">
        <v>3044</v>
      </c>
      <c r="E134">
        <v>5</v>
      </c>
      <c r="F134" s="4">
        <v>4541000</v>
      </c>
      <c r="G134" s="4">
        <v>5646000</v>
      </c>
    </row>
    <row r="135" spans="1:7" x14ac:dyDescent="0.35">
      <c r="A135" t="s">
        <v>6</v>
      </c>
      <c r="B135" t="s">
        <v>7</v>
      </c>
      <c r="C135" t="s">
        <v>8</v>
      </c>
      <c r="D135" t="s">
        <v>3045</v>
      </c>
      <c r="E135">
        <v>4</v>
      </c>
      <c r="F135" s="4">
        <v>4636000</v>
      </c>
      <c r="G135" s="4">
        <v>5630000</v>
      </c>
    </row>
    <row r="136" spans="1:7" x14ac:dyDescent="0.35">
      <c r="A136" t="s">
        <v>18</v>
      </c>
      <c r="B136" t="s">
        <v>19</v>
      </c>
      <c r="C136" t="s">
        <v>14</v>
      </c>
      <c r="D136" t="s">
        <v>2953</v>
      </c>
      <c r="E136">
        <v>5</v>
      </c>
      <c r="F136" s="4">
        <v>4617000</v>
      </c>
      <c r="G136" s="4">
        <v>5622000</v>
      </c>
    </row>
    <row r="137" spans="1:7" x14ac:dyDescent="0.35">
      <c r="A137" t="s">
        <v>106</v>
      </c>
      <c r="B137" t="s">
        <v>46</v>
      </c>
      <c r="C137" t="s">
        <v>47</v>
      </c>
      <c r="D137" t="s">
        <v>3046</v>
      </c>
      <c r="E137">
        <v>1</v>
      </c>
      <c r="F137" s="4">
        <v>3440000</v>
      </c>
      <c r="G137" s="4">
        <v>5578650</v>
      </c>
    </row>
    <row r="138" spans="1:7" x14ac:dyDescent="0.35">
      <c r="A138" t="s">
        <v>71</v>
      </c>
      <c r="B138" t="s">
        <v>72</v>
      </c>
      <c r="C138" t="s">
        <v>44</v>
      </c>
      <c r="D138" t="s">
        <v>3047</v>
      </c>
      <c r="E138">
        <v>1</v>
      </c>
      <c r="F138" s="4">
        <v>4011000</v>
      </c>
      <c r="G138" s="4">
        <v>5576500</v>
      </c>
    </row>
    <row r="139" spans="1:7" x14ac:dyDescent="0.35">
      <c r="A139" t="s">
        <v>240</v>
      </c>
      <c r="B139" t="s">
        <v>27</v>
      </c>
      <c r="C139" t="s">
        <v>14</v>
      </c>
      <c r="D139" t="s">
        <v>3037</v>
      </c>
      <c r="E139">
        <v>1</v>
      </c>
      <c r="F139" s="4">
        <v>3406000</v>
      </c>
      <c r="G139" s="4">
        <v>5525000</v>
      </c>
    </row>
    <row r="140" spans="1:7" x14ac:dyDescent="0.35">
      <c r="A140" t="s">
        <v>15</v>
      </c>
      <c r="B140" t="s">
        <v>16</v>
      </c>
      <c r="C140" t="s">
        <v>17</v>
      </c>
      <c r="D140" t="s">
        <v>3019</v>
      </c>
      <c r="E140">
        <v>5</v>
      </c>
      <c r="F140" s="4">
        <v>4530000</v>
      </c>
      <c r="G140" s="4">
        <v>5416128</v>
      </c>
    </row>
    <row r="141" spans="1:7" x14ac:dyDescent="0.35">
      <c r="A141" t="s">
        <v>311</v>
      </c>
      <c r="B141" t="s">
        <v>312</v>
      </c>
      <c r="C141" t="s">
        <v>62</v>
      </c>
      <c r="D141" t="s">
        <v>3048</v>
      </c>
      <c r="E141">
        <v>2</v>
      </c>
      <c r="F141" s="4">
        <v>4437000</v>
      </c>
      <c r="G141" s="4">
        <v>5395000</v>
      </c>
    </row>
    <row r="142" spans="1:7" x14ac:dyDescent="0.35">
      <c r="A142" t="s">
        <v>6</v>
      </c>
      <c r="B142" t="s">
        <v>7</v>
      </c>
      <c r="C142" t="s">
        <v>8</v>
      </c>
      <c r="D142" t="s">
        <v>3049</v>
      </c>
      <c r="E142">
        <v>3</v>
      </c>
      <c r="F142" s="4">
        <v>3949000</v>
      </c>
      <c r="G142" s="4">
        <v>5352268</v>
      </c>
    </row>
    <row r="143" spans="1:7" x14ac:dyDescent="0.35">
      <c r="A143" t="s">
        <v>92</v>
      </c>
      <c r="B143" t="s">
        <v>93</v>
      </c>
      <c r="C143" t="s">
        <v>94</v>
      </c>
      <c r="D143" t="s">
        <v>3050</v>
      </c>
      <c r="E143">
        <v>1</v>
      </c>
      <c r="F143" s="4">
        <v>4382000</v>
      </c>
      <c r="G143" s="4">
        <v>5330186</v>
      </c>
    </row>
    <row r="144" spans="1:7" x14ac:dyDescent="0.35">
      <c r="A144" t="s">
        <v>163</v>
      </c>
      <c r="B144" t="s">
        <v>13</v>
      </c>
      <c r="C144" t="s">
        <v>14</v>
      </c>
      <c r="D144" t="s">
        <v>2960</v>
      </c>
      <c r="E144">
        <v>2</v>
      </c>
      <c r="F144" s="4">
        <v>3593000</v>
      </c>
      <c r="G144" s="4">
        <v>5302328</v>
      </c>
    </row>
    <row r="145" spans="1:7" x14ac:dyDescent="0.35">
      <c r="A145" t="s">
        <v>12</v>
      </c>
      <c r="B145" t="s">
        <v>13</v>
      </c>
      <c r="C145" t="s">
        <v>14</v>
      </c>
      <c r="D145" t="s">
        <v>3051</v>
      </c>
      <c r="E145">
        <v>1</v>
      </c>
      <c r="F145" s="4">
        <v>4356000</v>
      </c>
      <c r="G145" s="4">
        <v>5300000</v>
      </c>
    </row>
    <row r="146" spans="1:7" x14ac:dyDescent="0.35">
      <c r="A146" t="s">
        <v>28</v>
      </c>
      <c r="B146" t="s">
        <v>29</v>
      </c>
      <c r="C146" t="s">
        <v>14</v>
      </c>
      <c r="D146" t="s">
        <v>2998</v>
      </c>
      <c r="E146">
        <v>1</v>
      </c>
      <c r="F146" s="4">
        <v>2606000</v>
      </c>
      <c r="G146" s="4">
        <v>5300000</v>
      </c>
    </row>
    <row r="147" spans="1:7" x14ac:dyDescent="0.35">
      <c r="A147" t="s">
        <v>281</v>
      </c>
      <c r="B147" t="s">
        <v>282</v>
      </c>
      <c r="C147" t="s">
        <v>283</v>
      </c>
      <c r="D147" t="s">
        <v>3052</v>
      </c>
      <c r="E147">
        <v>7</v>
      </c>
      <c r="F147" s="4">
        <v>3706000</v>
      </c>
      <c r="G147" s="4">
        <v>5296783.5</v>
      </c>
    </row>
    <row r="148" spans="1:7" x14ac:dyDescent="0.35">
      <c r="A148" t="s">
        <v>12</v>
      </c>
      <c r="B148" t="s">
        <v>13</v>
      </c>
      <c r="C148" t="s">
        <v>14</v>
      </c>
      <c r="D148" t="s">
        <v>3053</v>
      </c>
      <c r="E148">
        <v>2</v>
      </c>
      <c r="F148" s="4">
        <v>3802000</v>
      </c>
      <c r="G148" s="4">
        <v>5294000</v>
      </c>
    </row>
    <row r="149" spans="1:7" x14ac:dyDescent="0.35">
      <c r="A149" t="s">
        <v>351</v>
      </c>
      <c r="B149" t="s">
        <v>352</v>
      </c>
      <c r="C149" t="s">
        <v>8</v>
      </c>
      <c r="D149" t="s">
        <v>3054</v>
      </c>
      <c r="E149">
        <v>1</v>
      </c>
      <c r="F149" s="4">
        <v>693000</v>
      </c>
      <c r="G149" s="4">
        <v>5260864</v>
      </c>
    </row>
    <row r="150" spans="1:7" x14ac:dyDescent="0.35">
      <c r="A150" t="s">
        <v>26</v>
      </c>
      <c r="B150" t="s">
        <v>27</v>
      </c>
      <c r="C150" t="s">
        <v>14</v>
      </c>
      <c r="D150" t="s">
        <v>2960</v>
      </c>
      <c r="E150">
        <v>5</v>
      </c>
      <c r="F150" s="4">
        <v>3646000</v>
      </c>
      <c r="G150" s="4">
        <v>5253750</v>
      </c>
    </row>
    <row r="151" spans="1:7" x14ac:dyDescent="0.35">
      <c r="A151" t="s">
        <v>109</v>
      </c>
      <c r="B151" t="s">
        <v>110</v>
      </c>
      <c r="C151" t="s">
        <v>8</v>
      </c>
      <c r="D151" t="s">
        <v>3055</v>
      </c>
      <c r="E151">
        <v>2</v>
      </c>
      <c r="F151" s="4">
        <v>4312000</v>
      </c>
      <c r="G151" s="4">
        <v>5240500</v>
      </c>
    </row>
    <row r="152" spans="1:7" x14ac:dyDescent="0.35">
      <c r="A152" t="s">
        <v>214</v>
      </c>
      <c r="B152" t="s">
        <v>7</v>
      </c>
      <c r="C152" t="s">
        <v>94</v>
      </c>
      <c r="D152" t="s">
        <v>3050</v>
      </c>
      <c r="E152">
        <v>2</v>
      </c>
      <c r="F152" s="4">
        <v>3268000</v>
      </c>
      <c r="G152" s="4">
        <v>5235250</v>
      </c>
    </row>
    <row r="153" spans="1:7" x14ac:dyDescent="0.35">
      <c r="A153" t="s">
        <v>95</v>
      </c>
      <c r="B153" t="s">
        <v>58</v>
      </c>
      <c r="C153" t="s">
        <v>14</v>
      </c>
      <c r="D153" t="s">
        <v>3056</v>
      </c>
      <c r="E153">
        <v>2</v>
      </c>
      <c r="F153" s="4">
        <v>2830000</v>
      </c>
      <c r="G153" s="4">
        <v>5218000</v>
      </c>
    </row>
    <row r="154" spans="1:7" x14ac:dyDescent="0.35">
      <c r="A154" t="s">
        <v>129</v>
      </c>
      <c r="B154" t="s">
        <v>125</v>
      </c>
      <c r="C154" t="s">
        <v>126</v>
      </c>
      <c r="D154" t="s">
        <v>3057</v>
      </c>
      <c r="E154">
        <v>1</v>
      </c>
      <c r="F154" s="4">
        <v>3741000</v>
      </c>
      <c r="G154" s="4">
        <v>5207500</v>
      </c>
    </row>
    <row r="155" spans="1:7" x14ac:dyDescent="0.35">
      <c r="A155" t="s">
        <v>260</v>
      </c>
      <c r="B155" t="s">
        <v>261</v>
      </c>
      <c r="C155" t="s">
        <v>44</v>
      </c>
      <c r="D155" t="s">
        <v>3001</v>
      </c>
      <c r="E155">
        <v>1</v>
      </c>
      <c r="F155" s="4">
        <v>3726000</v>
      </c>
      <c r="G155" s="4">
        <v>5180746</v>
      </c>
    </row>
    <row r="156" spans="1:7" x14ac:dyDescent="0.35">
      <c r="A156" t="s">
        <v>175</v>
      </c>
      <c r="B156" t="s">
        <v>93</v>
      </c>
      <c r="C156" t="s">
        <v>94</v>
      </c>
      <c r="D156" t="s">
        <v>3058</v>
      </c>
      <c r="E156">
        <v>1</v>
      </c>
      <c r="F156" s="4">
        <v>3189000</v>
      </c>
      <c r="G156" s="4">
        <v>5173000</v>
      </c>
    </row>
    <row r="157" spans="1:7" x14ac:dyDescent="0.35">
      <c r="A157" t="s">
        <v>111</v>
      </c>
      <c r="B157" t="s">
        <v>112</v>
      </c>
      <c r="C157" t="s">
        <v>91</v>
      </c>
      <c r="D157" t="s">
        <v>3059</v>
      </c>
      <c r="E157">
        <v>2</v>
      </c>
      <c r="F157" s="4">
        <v>2443000</v>
      </c>
      <c r="G157" s="4">
        <v>5159159</v>
      </c>
    </row>
    <row r="158" spans="1:7" x14ac:dyDescent="0.35">
      <c r="A158" t="s">
        <v>207</v>
      </c>
      <c r="B158" t="s">
        <v>208</v>
      </c>
      <c r="C158" t="s">
        <v>14</v>
      </c>
      <c r="D158" t="s">
        <v>3013</v>
      </c>
      <c r="E158">
        <v>1</v>
      </c>
      <c r="F158" s="4">
        <v>3704000</v>
      </c>
      <c r="G158" s="4">
        <v>5150750</v>
      </c>
    </row>
    <row r="159" spans="1:7" x14ac:dyDescent="0.35">
      <c r="A159" t="s">
        <v>9</v>
      </c>
      <c r="B159" t="s">
        <v>10</v>
      </c>
      <c r="C159" t="s">
        <v>11</v>
      </c>
      <c r="D159" t="s">
        <v>2996</v>
      </c>
      <c r="E159">
        <v>4</v>
      </c>
      <c r="F159" s="4">
        <v>4044000</v>
      </c>
      <c r="G159" s="4">
        <v>5145500</v>
      </c>
    </row>
    <row r="160" spans="1:7" x14ac:dyDescent="0.35">
      <c r="A160" t="s">
        <v>169</v>
      </c>
      <c r="B160" t="s">
        <v>170</v>
      </c>
      <c r="C160" t="s">
        <v>116</v>
      </c>
      <c r="D160" t="s">
        <v>3060</v>
      </c>
      <c r="E160">
        <v>1</v>
      </c>
      <c r="F160" s="4">
        <v>4219000</v>
      </c>
      <c r="G160" s="4">
        <v>5132100</v>
      </c>
    </row>
    <row r="161" spans="1:7" x14ac:dyDescent="0.35">
      <c r="A161" t="s">
        <v>9</v>
      </c>
      <c r="B161" t="s">
        <v>10</v>
      </c>
      <c r="C161" t="s">
        <v>11</v>
      </c>
      <c r="D161" t="s">
        <v>3061</v>
      </c>
      <c r="E161">
        <v>1</v>
      </c>
      <c r="F161" s="4">
        <v>3004000</v>
      </c>
      <c r="G161" s="4">
        <v>5123700</v>
      </c>
    </row>
    <row r="162" spans="1:7" x14ac:dyDescent="0.35">
      <c r="A162" t="s">
        <v>411</v>
      </c>
      <c r="B162" t="s">
        <v>244</v>
      </c>
      <c r="C162" t="s">
        <v>245</v>
      </c>
      <c r="D162" t="s">
        <v>3023</v>
      </c>
      <c r="E162">
        <v>1</v>
      </c>
      <c r="F162" s="4">
        <v>3689000</v>
      </c>
      <c r="G162" s="4">
        <v>5122348</v>
      </c>
    </row>
    <row r="163" spans="1:7" x14ac:dyDescent="0.35">
      <c r="A163" t="s">
        <v>181</v>
      </c>
      <c r="B163" t="s">
        <v>182</v>
      </c>
      <c r="C163" t="s">
        <v>14</v>
      </c>
      <c r="D163" t="s">
        <v>3062</v>
      </c>
      <c r="E163">
        <v>1</v>
      </c>
      <c r="F163" s="4">
        <v>4203000</v>
      </c>
      <c r="G163" s="4">
        <v>5114900</v>
      </c>
    </row>
    <row r="164" spans="1:7" x14ac:dyDescent="0.35">
      <c r="A164" t="s">
        <v>57</v>
      </c>
      <c r="B164" t="s">
        <v>58</v>
      </c>
      <c r="C164" t="s">
        <v>14</v>
      </c>
      <c r="D164" t="s">
        <v>3017</v>
      </c>
      <c r="E164">
        <v>1</v>
      </c>
      <c r="F164" s="4">
        <v>1543000</v>
      </c>
      <c r="G164" s="4">
        <v>5102500</v>
      </c>
    </row>
    <row r="165" spans="1:7" x14ac:dyDescent="0.35">
      <c r="A165" t="s">
        <v>18</v>
      </c>
      <c r="B165" t="s">
        <v>19</v>
      </c>
      <c r="C165" t="s">
        <v>14</v>
      </c>
      <c r="D165" t="s">
        <v>3020</v>
      </c>
      <c r="E165">
        <v>4</v>
      </c>
      <c r="F165" s="4">
        <v>2604000</v>
      </c>
      <c r="G165" s="4">
        <v>5102000</v>
      </c>
    </row>
    <row r="166" spans="1:7" x14ac:dyDescent="0.35">
      <c r="A166" t="s">
        <v>284</v>
      </c>
      <c r="B166" t="s">
        <v>161</v>
      </c>
      <c r="C166" t="s">
        <v>162</v>
      </c>
      <c r="D166" t="s">
        <v>3063</v>
      </c>
      <c r="E166">
        <v>2</v>
      </c>
      <c r="F166" s="4">
        <v>4194000</v>
      </c>
      <c r="G166" s="4">
        <v>5100000</v>
      </c>
    </row>
    <row r="167" spans="1:7" x14ac:dyDescent="0.35">
      <c r="A167" t="s">
        <v>41</v>
      </c>
      <c r="B167" t="s">
        <v>19</v>
      </c>
      <c r="C167" t="s">
        <v>14</v>
      </c>
      <c r="D167" t="s">
        <v>3064</v>
      </c>
      <c r="E167">
        <v>1</v>
      </c>
      <c r="F167" s="4">
        <v>4192000</v>
      </c>
      <c r="G167" s="4">
        <v>5100000</v>
      </c>
    </row>
    <row r="168" spans="1:7" x14ac:dyDescent="0.35">
      <c r="A168" t="s">
        <v>33</v>
      </c>
      <c r="B168" t="s">
        <v>34</v>
      </c>
      <c r="C168" t="s">
        <v>35</v>
      </c>
      <c r="D168" t="s">
        <v>3034</v>
      </c>
      <c r="E168">
        <v>1</v>
      </c>
      <c r="F168" s="4">
        <v>3668000</v>
      </c>
      <c r="G168" s="4">
        <v>5093500</v>
      </c>
    </row>
    <row r="169" spans="1:7" x14ac:dyDescent="0.35">
      <c r="A169" t="s">
        <v>321</v>
      </c>
      <c r="B169" t="s">
        <v>322</v>
      </c>
      <c r="C169" t="s">
        <v>323</v>
      </c>
      <c r="D169" t="s">
        <v>3065</v>
      </c>
      <c r="E169">
        <v>6</v>
      </c>
      <c r="F169" s="4">
        <v>4187000</v>
      </c>
      <c r="G169" s="4">
        <v>5072300</v>
      </c>
    </row>
    <row r="170" spans="1:7" x14ac:dyDescent="0.35">
      <c r="A170" t="s">
        <v>167</v>
      </c>
      <c r="B170" t="s">
        <v>13</v>
      </c>
      <c r="C170" t="s">
        <v>14</v>
      </c>
      <c r="D170" t="s">
        <v>3012</v>
      </c>
      <c r="E170">
        <v>2</v>
      </c>
      <c r="F170" s="4">
        <v>3275000</v>
      </c>
      <c r="G170" s="4">
        <v>5065000</v>
      </c>
    </row>
    <row r="171" spans="1:7" x14ac:dyDescent="0.35">
      <c r="A171" t="s">
        <v>416</v>
      </c>
      <c r="B171" t="s">
        <v>417</v>
      </c>
      <c r="C171" t="s">
        <v>196</v>
      </c>
      <c r="D171" t="s">
        <v>3066</v>
      </c>
      <c r="E171">
        <v>2</v>
      </c>
      <c r="F171" s="4">
        <v>3123000</v>
      </c>
      <c r="G171" s="4">
        <v>5062500</v>
      </c>
    </row>
    <row r="172" spans="1:7" x14ac:dyDescent="0.35">
      <c r="A172" t="s">
        <v>422</v>
      </c>
      <c r="B172" t="s">
        <v>132</v>
      </c>
      <c r="C172" t="s">
        <v>116</v>
      </c>
      <c r="D172" t="s">
        <v>3067</v>
      </c>
      <c r="E172">
        <v>1</v>
      </c>
      <c r="F172" s="4">
        <v>3103000</v>
      </c>
      <c r="G172" s="4">
        <v>5032750</v>
      </c>
    </row>
    <row r="173" spans="1:7" x14ac:dyDescent="0.35">
      <c r="A173" t="s">
        <v>408</v>
      </c>
      <c r="B173" t="s">
        <v>121</v>
      </c>
      <c r="C173" t="s">
        <v>70</v>
      </c>
      <c r="D173" t="s">
        <v>3068</v>
      </c>
      <c r="E173">
        <v>2</v>
      </c>
      <c r="F173" s="4">
        <v>3649000</v>
      </c>
      <c r="G173" s="4">
        <v>5020000</v>
      </c>
    </row>
    <row r="174" spans="1:7" x14ac:dyDescent="0.35">
      <c r="A174" t="s">
        <v>6</v>
      </c>
      <c r="B174" t="s">
        <v>7</v>
      </c>
      <c r="C174" t="s">
        <v>8</v>
      </c>
      <c r="D174" t="s">
        <v>3069</v>
      </c>
      <c r="E174">
        <v>4</v>
      </c>
      <c r="F174" s="4">
        <v>4124000</v>
      </c>
      <c r="G174" s="4">
        <v>5019500</v>
      </c>
    </row>
    <row r="175" spans="1:7" x14ac:dyDescent="0.35">
      <c r="A175" t="s">
        <v>6</v>
      </c>
      <c r="B175" t="s">
        <v>7</v>
      </c>
      <c r="C175" t="s">
        <v>8</v>
      </c>
      <c r="D175" t="s">
        <v>3054</v>
      </c>
      <c r="E175">
        <v>2</v>
      </c>
      <c r="F175" s="4">
        <v>4116000</v>
      </c>
      <c r="G175" s="4">
        <v>5004075</v>
      </c>
    </row>
    <row r="176" spans="1:7" x14ac:dyDescent="0.35">
      <c r="A176" t="s">
        <v>427</v>
      </c>
      <c r="B176" t="s">
        <v>195</v>
      </c>
      <c r="C176" t="s">
        <v>196</v>
      </c>
      <c r="D176" t="s">
        <v>2981</v>
      </c>
      <c r="E176">
        <v>1</v>
      </c>
      <c r="F176" s="4">
        <v>3745000</v>
      </c>
      <c r="G176" s="4">
        <v>5000000</v>
      </c>
    </row>
    <row r="177" spans="1:7" x14ac:dyDescent="0.35">
      <c r="A177" t="s">
        <v>428</v>
      </c>
      <c r="B177" t="s">
        <v>429</v>
      </c>
      <c r="C177" t="s">
        <v>8</v>
      </c>
      <c r="D177" t="s">
        <v>3070</v>
      </c>
      <c r="E177">
        <v>1</v>
      </c>
      <c r="F177" s="4">
        <v>3596000</v>
      </c>
      <c r="G177" s="4">
        <v>5000000</v>
      </c>
    </row>
    <row r="178" spans="1:7" x14ac:dyDescent="0.35">
      <c r="A178" t="s">
        <v>6</v>
      </c>
      <c r="B178" t="s">
        <v>7</v>
      </c>
      <c r="C178" t="s">
        <v>8</v>
      </c>
      <c r="D178" t="s">
        <v>2953</v>
      </c>
      <c r="E178">
        <v>4</v>
      </c>
      <c r="F178" s="4">
        <v>4102000</v>
      </c>
      <c r="G178" s="4">
        <v>4978130</v>
      </c>
    </row>
    <row r="179" spans="1:7" x14ac:dyDescent="0.35">
      <c r="A179" t="s">
        <v>48</v>
      </c>
      <c r="B179" t="s">
        <v>49</v>
      </c>
      <c r="C179" t="s">
        <v>50</v>
      </c>
      <c r="D179" t="s">
        <v>3071</v>
      </c>
      <c r="E179">
        <v>5</v>
      </c>
      <c r="F179" s="4">
        <v>4097000</v>
      </c>
      <c r="G179" s="4">
        <v>4970000</v>
      </c>
    </row>
    <row r="180" spans="1:7" x14ac:dyDescent="0.35">
      <c r="A180" t="s">
        <v>292</v>
      </c>
      <c r="B180" t="s">
        <v>293</v>
      </c>
      <c r="C180" t="s">
        <v>196</v>
      </c>
      <c r="D180" t="s">
        <v>3009</v>
      </c>
      <c r="E180">
        <v>4</v>
      </c>
      <c r="F180" s="4">
        <v>3902000</v>
      </c>
      <c r="G180" s="4">
        <v>4962880.5</v>
      </c>
    </row>
    <row r="181" spans="1:7" x14ac:dyDescent="0.35">
      <c r="A181" t="s">
        <v>39</v>
      </c>
      <c r="B181" t="s">
        <v>40</v>
      </c>
      <c r="C181" t="s">
        <v>8</v>
      </c>
      <c r="D181" t="s">
        <v>2998</v>
      </c>
      <c r="E181">
        <v>3</v>
      </c>
      <c r="F181" s="4">
        <v>3888000</v>
      </c>
      <c r="G181" s="4">
        <v>4958644</v>
      </c>
    </row>
    <row r="182" spans="1:7" x14ac:dyDescent="0.35">
      <c r="A182" t="s">
        <v>268</v>
      </c>
      <c r="B182" t="s">
        <v>269</v>
      </c>
      <c r="C182" t="s">
        <v>253</v>
      </c>
      <c r="D182" t="s">
        <v>3072</v>
      </c>
      <c r="E182">
        <v>2</v>
      </c>
      <c r="F182" s="4">
        <v>2895000</v>
      </c>
      <c r="G182" s="4">
        <v>4941643.5</v>
      </c>
    </row>
    <row r="183" spans="1:7" x14ac:dyDescent="0.35">
      <c r="A183" t="s">
        <v>54</v>
      </c>
      <c r="B183" t="s">
        <v>55</v>
      </c>
      <c r="C183" t="s">
        <v>56</v>
      </c>
      <c r="D183" t="s">
        <v>3073</v>
      </c>
      <c r="E183">
        <v>3</v>
      </c>
      <c r="F183" s="4">
        <v>3370000</v>
      </c>
      <c r="G183" s="4">
        <v>4934800</v>
      </c>
    </row>
    <row r="184" spans="1:7" x14ac:dyDescent="0.35">
      <c r="A184" t="s">
        <v>440</v>
      </c>
      <c r="B184" t="s">
        <v>10</v>
      </c>
      <c r="C184" t="s">
        <v>11</v>
      </c>
      <c r="D184" t="s">
        <v>3018</v>
      </c>
      <c r="E184">
        <v>4</v>
      </c>
      <c r="F184" s="4">
        <v>3715000</v>
      </c>
      <c r="G184" s="4">
        <v>4907588</v>
      </c>
    </row>
    <row r="185" spans="1:7" x14ac:dyDescent="0.35">
      <c r="A185" t="s">
        <v>445</v>
      </c>
      <c r="B185" t="s">
        <v>446</v>
      </c>
      <c r="C185" t="s">
        <v>366</v>
      </c>
      <c r="D185" t="s">
        <v>3074</v>
      </c>
      <c r="E185">
        <v>2</v>
      </c>
      <c r="F185" s="4">
        <v>4030000</v>
      </c>
      <c r="G185" s="4">
        <v>4898500</v>
      </c>
    </row>
    <row r="186" spans="1:7" x14ac:dyDescent="0.35">
      <c r="A186" t="s">
        <v>404</v>
      </c>
      <c r="B186" t="s">
        <v>405</v>
      </c>
      <c r="C186" t="s">
        <v>8</v>
      </c>
      <c r="D186" t="s">
        <v>3075</v>
      </c>
      <c r="E186">
        <v>3</v>
      </c>
      <c r="F186" s="4">
        <v>4023000</v>
      </c>
      <c r="G186" s="4">
        <v>4887726</v>
      </c>
    </row>
    <row r="187" spans="1:7" x14ac:dyDescent="0.35">
      <c r="A187" t="s">
        <v>450</v>
      </c>
      <c r="B187" t="s">
        <v>29</v>
      </c>
      <c r="C187" t="s">
        <v>14</v>
      </c>
      <c r="D187" t="s">
        <v>3076</v>
      </c>
      <c r="E187">
        <v>1</v>
      </c>
      <c r="F187" s="4">
        <v>3002000</v>
      </c>
      <c r="G187" s="4">
        <v>4876250</v>
      </c>
    </row>
    <row r="188" spans="1:7" x14ac:dyDescent="0.35">
      <c r="A188" t="s">
        <v>68</v>
      </c>
      <c r="B188" t="s">
        <v>69</v>
      </c>
      <c r="C188" t="s">
        <v>70</v>
      </c>
      <c r="D188" t="s">
        <v>2981</v>
      </c>
      <c r="E188">
        <v>1</v>
      </c>
      <c r="F188" s="4">
        <v>3003000</v>
      </c>
      <c r="G188" s="4">
        <v>4870500</v>
      </c>
    </row>
    <row r="189" spans="1:7" x14ac:dyDescent="0.35">
      <c r="A189" t="s">
        <v>309</v>
      </c>
      <c r="B189" t="s">
        <v>310</v>
      </c>
      <c r="C189" t="s">
        <v>8</v>
      </c>
      <c r="D189" t="s">
        <v>3077</v>
      </c>
      <c r="E189">
        <v>1</v>
      </c>
      <c r="F189" s="4">
        <v>3490000</v>
      </c>
      <c r="G189" s="4">
        <v>4852941</v>
      </c>
    </row>
    <row r="190" spans="1:7" x14ac:dyDescent="0.35">
      <c r="A190" t="s">
        <v>455</v>
      </c>
      <c r="B190" t="s">
        <v>456</v>
      </c>
      <c r="C190" t="s">
        <v>14</v>
      </c>
      <c r="D190" t="s">
        <v>3078</v>
      </c>
      <c r="E190">
        <v>5</v>
      </c>
      <c r="F190" s="4">
        <v>2735000</v>
      </c>
      <c r="G190" s="4">
        <v>4832000</v>
      </c>
    </row>
    <row r="191" spans="1:7" x14ac:dyDescent="0.35">
      <c r="A191" t="s">
        <v>383</v>
      </c>
      <c r="B191" t="s">
        <v>61</v>
      </c>
      <c r="C191" t="s">
        <v>62</v>
      </c>
      <c r="D191" t="s">
        <v>3025</v>
      </c>
      <c r="E191">
        <v>1</v>
      </c>
      <c r="F191" s="4">
        <v>2960000</v>
      </c>
      <c r="G191" s="4">
        <v>4800000</v>
      </c>
    </row>
    <row r="192" spans="1:7" x14ac:dyDescent="0.35">
      <c r="A192" t="s">
        <v>276</v>
      </c>
      <c r="B192" t="s">
        <v>277</v>
      </c>
      <c r="C192" t="s">
        <v>38</v>
      </c>
      <c r="D192" t="s">
        <v>2964</v>
      </c>
      <c r="E192">
        <v>8</v>
      </c>
      <c r="F192" s="4">
        <v>3965000</v>
      </c>
      <c r="G192" s="4">
        <v>4794497</v>
      </c>
    </row>
    <row r="193" spans="1:7" x14ac:dyDescent="0.35">
      <c r="A193" t="s">
        <v>450</v>
      </c>
      <c r="B193" t="s">
        <v>462</v>
      </c>
      <c r="C193" t="s">
        <v>196</v>
      </c>
      <c r="D193" t="s">
        <v>3079</v>
      </c>
      <c r="E193">
        <v>2</v>
      </c>
      <c r="F193" s="4">
        <v>3937000</v>
      </c>
      <c r="G193" s="4">
        <v>4787232</v>
      </c>
    </row>
    <row r="194" spans="1:7" x14ac:dyDescent="0.35">
      <c r="A194" t="s">
        <v>463</v>
      </c>
      <c r="B194" t="s">
        <v>464</v>
      </c>
      <c r="C194" t="s">
        <v>14</v>
      </c>
      <c r="D194" t="s">
        <v>2956</v>
      </c>
      <c r="E194">
        <v>3</v>
      </c>
      <c r="F194" s="4">
        <v>3098000</v>
      </c>
      <c r="G194" s="4">
        <v>4777500</v>
      </c>
    </row>
    <row r="195" spans="1:7" x14ac:dyDescent="0.35">
      <c r="A195" t="s">
        <v>6</v>
      </c>
      <c r="B195" t="s">
        <v>7</v>
      </c>
      <c r="C195" t="s">
        <v>8</v>
      </c>
      <c r="D195" t="s">
        <v>3080</v>
      </c>
      <c r="E195">
        <v>2</v>
      </c>
      <c r="F195" s="4">
        <v>3912000</v>
      </c>
      <c r="G195" s="4">
        <v>4754111.5</v>
      </c>
    </row>
    <row r="196" spans="1:7" x14ac:dyDescent="0.35">
      <c r="A196" t="s">
        <v>353</v>
      </c>
      <c r="B196" t="s">
        <v>354</v>
      </c>
      <c r="C196" t="s">
        <v>14</v>
      </c>
      <c r="D196" t="s">
        <v>3053</v>
      </c>
      <c r="E196">
        <v>1</v>
      </c>
      <c r="F196" s="4">
        <v>3904000</v>
      </c>
      <c r="G196" s="4">
        <v>4750000</v>
      </c>
    </row>
    <row r="197" spans="1:7" x14ac:dyDescent="0.35">
      <c r="A197" t="s">
        <v>68</v>
      </c>
      <c r="B197" t="s">
        <v>69</v>
      </c>
      <c r="C197" t="s">
        <v>70</v>
      </c>
      <c r="D197" t="s">
        <v>2955</v>
      </c>
      <c r="E197">
        <v>1</v>
      </c>
      <c r="F197" s="4">
        <v>2929000</v>
      </c>
      <c r="G197" s="4">
        <v>4750000</v>
      </c>
    </row>
    <row r="198" spans="1:7" x14ac:dyDescent="0.35">
      <c r="A198" t="s">
        <v>468</v>
      </c>
      <c r="B198" t="s">
        <v>13</v>
      </c>
      <c r="C198" t="s">
        <v>14</v>
      </c>
      <c r="D198" t="s">
        <v>3081</v>
      </c>
      <c r="E198">
        <v>1</v>
      </c>
      <c r="F198" s="4">
        <v>3904000</v>
      </c>
      <c r="G198" s="4">
        <v>4750000</v>
      </c>
    </row>
    <row r="199" spans="1:7" x14ac:dyDescent="0.35">
      <c r="A199" t="s">
        <v>146</v>
      </c>
      <c r="B199" t="s">
        <v>147</v>
      </c>
      <c r="C199" t="s">
        <v>148</v>
      </c>
      <c r="D199" t="s">
        <v>3082</v>
      </c>
      <c r="E199">
        <v>2</v>
      </c>
      <c r="F199" s="4">
        <v>3898000</v>
      </c>
      <c r="G199" s="4">
        <v>4739000</v>
      </c>
    </row>
    <row r="200" spans="1:7" x14ac:dyDescent="0.35">
      <c r="A200" t="s">
        <v>60</v>
      </c>
      <c r="B200" t="s">
        <v>61</v>
      </c>
      <c r="C200" t="s">
        <v>62</v>
      </c>
      <c r="D200" t="s">
        <v>3079</v>
      </c>
      <c r="E200">
        <v>4</v>
      </c>
      <c r="F200" s="4">
        <v>3578000</v>
      </c>
      <c r="G200" s="4">
        <v>4717290</v>
      </c>
    </row>
    <row r="201" spans="1:7" x14ac:dyDescent="0.35">
      <c r="A201" t="s">
        <v>160</v>
      </c>
      <c r="B201" t="s">
        <v>161</v>
      </c>
      <c r="C201" t="s">
        <v>162</v>
      </c>
      <c r="D201" t="s">
        <v>3083</v>
      </c>
      <c r="E201">
        <v>2</v>
      </c>
      <c r="F201" s="4">
        <v>2001000</v>
      </c>
      <c r="G201" s="4">
        <v>4715400</v>
      </c>
    </row>
    <row r="202" spans="1:7" x14ac:dyDescent="0.35">
      <c r="A202" t="s">
        <v>359</v>
      </c>
      <c r="B202" t="s">
        <v>360</v>
      </c>
      <c r="C202" t="s">
        <v>47</v>
      </c>
      <c r="D202" t="s">
        <v>3084</v>
      </c>
      <c r="E202">
        <v>2</v>
      </c>
      <c r="F202" s="4">
        <v>3538000</v>
      </c>
      <c r="G202" s="4">
        <v>4700000</v>
      </c>
    </row>
    <row r="203" spans="1:7" x14ac:dyDescent="0.35">
      <c r="A203" t="s">
        <v>475</v>
      </c>
      <c r="B203" t="s">
        <v>476</v>
      </c>
      <c r="C203" t="s">
        <v>166</v>
      </c>
      <c r="D203" t="s">
        <v>3085</v>
      </c>
      <c r="E203">
        <v>4</v>
      </c>
      <c r="F203" s="4">
        <v>3771000</v>
      </c>
      <c r="G203" s="4">
        <v>4690930</v>
      </c>
    </row>
    <row r="204" spans="1:7" x14ac:dyDescent="0.35">
      <c r="A204" t="s">
        <v>9</v>
      </c>
      <c r="B204" t="s">
        <v>10</v>
      </c>
      <c r="C204" t="s">
        <v>11</v>
      </c>
      <c r="D204" t="s">
        <v>3081</v>
      </c>
      <c r="E204">
        <v>4</v>
      </c>
      <c r="F204" s="4">
        <v>2931000</v>
      </c>
      <c r="G204" s="4">
        <v>4683000</v>
      </c>
    </row>
    <row r="205" spans="1:7" x14ac:dyDescent="0.35">
      <c r="A205" t="s">
        <v>30</v>
      </c>
      <c r="B205" t="s">
        <v>27</v>
      </c>
      <c r="C205" t="s">
        <v>14</v>
      </c>
      <c r="D205" t="s">
        <v>2963</v>
      </c>
      <c r="E205">
        <v>1</v>
      </c>
      <c r="F205" s="4">
        <v>2957000</v>
      </c>
      <c r="G205" s="4">
        <v>4642500</v>
      </c>
    </row>
    <row r="206" spans="1:7" x14ac:dyDescent="0.35">
      <c r="A206" t="s">
        <v>6</v>
      </c>
      <c r="B206" t="s">
        <v>7</v>
      </c>
      <c r="C206" t="s">
        <v>8</v>
      </c>
      <c r="D206" t="s">
        <v>3086</v>
      </c>
      <c r="E206">
        <v>3</v>
      </c>
      <c r="F206" s="4">
        <v>3588000</v>
      </c>
      <c r="G206" s="4">
        <v>4641842</v>
      </c>
    </row>
    <row r="207" spans="1:7" x14ac:dyDescent="0.35">
      <c r="A207" t="s">
        <v>41</v>
      </c>
      <c r="B207" t="s">
        <v>19</v>
      </c>
      <c r="C207" t="s">
        <v>14</v>
      </c>
      <c r="D207" t="s">
        <v>3087</v>
      </c>
      <c r="E207">
        <v>1</v>
      </c>
      <c r="F207" s="4">
        <v>3330000</v>
      </c>
      <c r="G207" s="4">
        <v>4629489</v>
      </c>
    </row>
    <row r="208" spans="1:7" x14ac:dyDescent="0.35">
      <c r="A208" t="s">
        <v>304</v>
      </c>
      <c r="B208" t="s">
        <v>305</v>
      </c>
      <c r="C208" t="s">
        <v>50</v>
      </c>
      <c r="D208" t="s">
        <v>3071</v>
      </c>
      <c r="E208">
        <v>6</v>
      </c>
      <c r="F208" s="4">
        <v>3514000</v>
      </c>
      <c r="G208" s="4">
        <v>4621500</v>
      </c>
    </row>
    <row r="209" spans="1:7" x14ac:dyDescent="0.35">
      <c r="A209" t="s">
        <v>106</v>
      </c>
      <c r="B209" t="s">
        <v>46</v>
      </c>
      <c r="C209" t="s">
        <v>47</v>
      </c>
      <c r="D209" t="s">
        <v>2985</v>
      </c>
      <c r="E209">
        <v>3</v>
      </c>
      <c r="F209" s="4">
        <v>2863000</v>
      </c>
      <c r="G209" s="4">
        <v>4603253</v>
      </c>
    </row>
    <row r="210" spans="1:7" x14ac:dyDescent="0.35">
      <c r="A210" t="s">
        <v>251</v>
      </c>
      <c r="B210" t="s">
        <v>252</v>
      </c>
      <c r="C210" t="s">
        <v>253</v>
      </c>
      <c r="D210" t="s">
        <v>3088</v>
      </c>
      <c r="E210">
        <v>1</v>
      </c>
      <c r="F210" s="4">
        <v>2366000</v>
      </c>
      <c r="G210" s="4">
        <v>4600000</v>
      </c>
    </row>
    <row r="211" spans="1:7" x14ac:dyDescent="0.35">
      <c r="A211" t="s">
        <v>28</v>
      </c>
      <c r="B211" t="s">
        <v>29</v>
      </c>
      <c r="C211" t="s">
        <v>14</v>
      </c>
      <c r="D211" t="s">
        <v>3009</v>
      </c>
      <c r="E211">
        <v>1</v>
      </c>
      <c r="F211" s="4">
        <v>2835000</v>
      </c>
      <c r="G211" s="4">
        <v>4598287</v>
      </c>
    </row>
    <row r="212" spans="1:7" x14ac:dyDescent="0.35">
      <c r="A212" t="s">
        <v>6</v>
      </c>
      <c r="B212" t="s">
        <v>7</v>
      </c>
      <c r="C212" t="s">
        <v>8</v>
      </c>
      <c r="D212" t="s">
        <v>3089</v>
      </c>
      <c r="E212">
        <v>2</v>
      </c>
      <c r="F212" s="4">
        <v>3776000</v>
      </c>
      <c r="G212" s="4">
        <v>4590000</v>
      </c>
    </row>
    <row r="213" spans="1:7" x14ac:dyDescent="0.35">
      <c r="A213" t="s">
        <v>15</v>
      </c>
      <c r="B213" t="s">
        <v>16</v>
      </c>
      <c r="C213" t="s">
        <v>17</v>
      </c>
      <c r="D213" t="s">
        <v>2997</v>
      </c>
      <c r="E213">
        <v>11</v>
      </c>
      <c r="F213" s="4">
        <v>3590000</v>
      </c>
      <c r="G213" s="4">
        <v>4582254</v>
      </c>
    </row>
    <row r="214" spans="1:7" x14ac:dyDescent="0.35">
      <c r="A214" t="s">
        <v>483</v>
      </c>
      <c r="B214" t="s">
        <v>72</v>
      </c>
      <c r="C214" t="s">
        <v>44</v>
      </c>
      <c r="D214" t="s">
        <v>3090</v>
      </c>
      <c r="E214">
        <v>1</v>
      </c>
      <c r="F214" s="4">
        <v>3280000</v>
      </c>
      <c r="G214" s="4">
        <v>4560000</v>
      </c>
    </row>
    <row r="215" spans="1:7" x14ac:dyDescent="0.35">
      <c r="A215" t="s">
        <v>133</v>
      </c>
      <c r="B215" t="s">
        <v>134</v>
      </c>
      <c r="C215" t="s">
        <v>14</v>
      </c>
      <c r="D215" t="s">
        <v>3061</v>
      </c>
      <c r="E215">
        <v>1</v>
      </c>
      <c r="F215" s="4">
        <v>4109000</v>
      </c>
      <c r="G215" s="4">
        <v>4550000</v>
      </c>
    </row>
    <row r="216" spans="1:7" x14ac:dyDescent="0.35">
      <c r="A216" t="s">
        <v>89</v>
      </c>
      <c r="B216" t="s">
        <v>90</v>
      </c>
      <c r="C216" t="s">
        <v>91</v>
      </c>
      <c r="D216" t="s">
        <v>3049</v>
      </c>
      <c r="E216">
        <v>1</v>
      </c>
      <c r="F216" s="4">
        <v>3735000</v>
      </c>
      <c r="G216" s="4">
        <v>4544000</v>
      </c>
    </row>
    <row r="217" spans="1:7" x14ac:dyDescent="0.35">
      <c r="A217" t="s">
        <v>9</v>
      </c>
      <c r="B217" t="s">
        <v>10</v>
      </c>
      <c r="C217" t="s">
        <v>11</v>
      </c>
      <c r="D217" t="s">
        <v>3044</v>
      </c>
      <c r="E217">
        <v>2</v>
      </c>
      <c r="F217" s="4">
        <v>2912000</v>
      </c>
      <c r="G217" s="4">
        <v>4542347</v>
      </c>
    </row>
    <row r="218" spans="1:7" x14ac:dyDescent="0.35">
      <c r="A218" t="s">
        <v>488</v>
      </c>
      <c r="B218" t="s">
        <v>192</v>
      </c>
      <c r="C218" t="s">
        <v>193</v>
      </c>
      <c r="D218" t="s">
        <v>3091</v>
      </c>
      <c r="E218">
        <v>2</v>
      </c>
      <c r="F218" s="4">
        <v>2918000</v>
      </c>
      <c r="G218" s="4">
        <v>4535590</v>
      </c>
    </row>
    <row r="219" spans="1:7" x14ac:dyDescent="0.35">
      <c r="A219" t="s">
        <v>60</v>
      </c>
      <c r="B219" t="s">
        <v>61</v>
      </c>
      <c r="C219" t="s">
        <v>62</v>
      </c>
      <c r="D219" t="s">
        <v>3025</v>
      </c>
      <c r="E219">
        <v>7</v>
      </c>
      <c r="F219" s="4">
        <v>3661000</v>
      </c>
      <c r="G219" s="4">
        <v>4517250</v>
      </c>
    </row>
    <row r="220" spans="1:7" x14ac:dyDescent="0.35">
      <c r="A220" t="s">
        <v>291</v>
      </c>
      <c r="B220" t="s">
        <v>93</v>
      </c>
      <c r="C220" t="s">
        <v>94</v>
      </c>
      <c r="D220" t="s">
        <v>3092</v>
      </c>
      <c r="E220">
        <v>1</v>
      </c>
      <c r="F220" s="4">
        <v>2784000</v>
      </c>
      <c r="G220" s="4">
        <v>4514000</v>
      </c>
    </row>
    <row r="221" spans="1:7" x14ac:dyDescent="0.35">
      <c r="A221" t="s">
        <v>496</v>
      </c>
      <c r="B221" t="s">
        <v>497</v>
      </c>
      <c r="C221" t="s">
        <v>315</v>
      </c>
      <c r="D221" t="s">
        <v>3042</v>
      </c>
      <c r="E221">
        <v>1</v>
      </c>
      <c r="F221" s="4">
        <v>3699000</v>
      </c>
      <c r="G221" s="4">
        <v>4500000</v>
      </c>
    </row>
    <row r="222" spans="1:7" x14ac:dyDescent="0.35">
      <c r="A222" t="s">
        <v>12</v>
      </c>
      <c r="B222" t="s">
        <v>13</v>
      </c>
      <c r="C222" t="s">
        <v>14</v>
      </c>
      <c r="D222" t="s">
        <v>3028</v>
      </c>
      <c r="E222">
        <v>1</v>
      </c>
      <c r="F222" s="4">
        <v>3677000</v>
      </c>
      <c r="G222" s="4">
        <v>4475000</v>
      </c>
    </row>
    <row r="223" spans="1:7" x14ac:dyDescent="0.35">
      <c r="A223" t="s">
        <v>217</v>
      </c>
      <c r="B223" t="s">
        <v>218</v>
      </c>
      <c r="C223" t="s">
        <v>22</v>
      </c>
      <c r="D223" t="s">
        <v>2996</v>
      </c>
      <c r="E223">
        <v>1</v>
      </c>
      <c r="F223" s="4">
        <v>3675000</v>
      </c>
      <c r="G223" s="4">
        <v>4471425</v>
      </c>
    </row>
    <row r="224" spans="1:7" x14ac:dyDescent="0.35">
      <c r="A224" t="s">
        <v>169</v>
      </c>
      <c r="B224" t="s">
        <v>170</v>
      </c>
      <c r="C224" t="s">
        <v>116</v>
      </c>
      <c r="D224" t="s">
        <v>3050</v>
      </c>
      <c r="E224">
        <v>2</v>
      </c>
      <c r="F224" s="4">
        <v>2832000</v>
      </c>
      <c r="G224" s="4">
        <v>4470475</v>
      </c>
    </row>
    <row r="225" spans="1:7" x14ac:dyDescent="0.35">
      <c r="A225" t="s">
        <v>18</v>
      </c>
      <c r="B225" t="s">
        <v>19</v>
      </c>
      <c r="C225" t="s">
        <v>14</v>
      </c>
      <c r="D225" t="s">
        <v>3093</v>
      </c>
      <c r="E225">
        <v>3</v>
      </c>
      <c r="F225" s="4">
        <v>3660000</v>
      </c>
      <c r="G225" s="4">
        <v>4455000</v>
      </c>
    </row>
    <row r="226" spans="1:7" x14ac:dyDescent="0.35">
      <c r="A226" t="s">
        <v>342</v>
      </c>
      <c r="B226" t="s">
        <v>343</v>
      </c>
      <c r="C226" t="s">
        <v>44</v>
      </c>
      <c r="D226" t="s">
        <v>3094</v>
      </c>
      <c r="E226">
        <v>2</v>
      </c>
      <c r="F226" s="4">
        <v>3307000</v>
      </c>
      <c r="G226" s="4">
        <v>4423800</v>
      </c>
    </row>
    <row r="227" spans="1:7" x14ac:dyDescent="0.35">
      <c r="A227" t="s">
        <v>503</v>
      </c>
      <c r="B227" t="s">
        <v>24</v>
      </c>
      <c r="C227" t="s">
        <v>25</v>
      </c>
      <c r="D227" t="s">
        <v>3095</v>
      </c>
      <c r="E227">
        <v>1</v>
      </c>
      <c r="F227" s="4">
        <v>2725000</v>
      </c>
      <c r="G227" s="4">
        <v>4419500</v>
      </c>
    </row>
    <row r="228" spans="1:7" x14ac:dyDescent="0.35">
      <c r="A228" t="s">
        <v>447</v>
      </c>
      <c r="B228" t="s">
        <v>261</v>
      </c>
      <c r="C228" t="s">
        <v>44</v>
      </c>
      <c r="D228" t="s">
        <v>3072</v>
      </c>
      <c r="E228">
        <v>2</v>
      </c>
      <c r="F228" s="4">
        <v>3629000</v>
      </c>
      <c r="G228" s="4">
        <v>4408900</v>
      </c>
    </row>
    <row r="229" spans="1:7" x14ac:dyDescent="0.35">
      <c r="A229" t="s">
        <v>81</v>
      </c>
      <c r="B229" t="s">
        <v>82</v>
      </c>
      <c r="C229" t="s">
        <v>83</v>
      </c>
      <c r="D229" t="s">
        <v>3096</v>
      </c>
      <c r="E229">
        <v>2</v>
      </c>
      <c r="F229" s="4">
        <v>3606000</v>
      </c>
      <c r="G229" s="4">
        <v>4385000</v>
      </c>
    </row>
    <row r="230" spans="1:7" x14ac:dyDescent="0.35">
      <c r="A230" t="s">
        <v>418</v>
      </c>
      <c r="B230" t="s">
        <v>419</v>
      </c>
      <c r="C230" t="s">
        <v>44</v>
      </c>
      <c r="D230" t="s">
        <v>3072</v>
      </c>
      <c r="E230">
        <v>1</v>
      </c>
      <c r="F230" s="4">
        <v>2696000</v>
      </c>
      <c r="G230" s="4">
        <v>4370000</v>
      </c>
    </row>
    <row r="231" spans="1:7" x14ac:dyDescent="0.35">
      <c r="A231" t="s">
        <v>504</v>
      </c>
      <c r="B231" t="s">
        <v>505</v>
      </c>
      <c r="C231" t="s">
        <v>50</v>
      </c>
      <c r="D231" t="s">
        <v>3097</v>
      </c>
      <c r="E231">
        <v>2</v>
      </c>
      <c r="F231" s="4">
        <v>3596000</v>
      </c>
      <c r="G231" s="4">
        <v>4369996</v>
      </c>
    </row>
    <row r="232" spans="1:7" x14ac:dyDescent="0.35">
      <c r="A232" t="s">
        <v>51</v>
      </c>
      <c r="B232" t="s">
        <v>52</v>
      </c>
      <c r="C232" t="s">
        <v>53</v>
      </c>
      <c r="D232" t="s">
        <v>3098</v>
      </c>
      <c r="E232">
        <v>1</v>
      </c>
      <c r="F232" s="4">
        <v>2695000</v>
      </c>
      <c r="G232" s="4">
        <v>4368267</v>
      </c>
    </row>
    <row r="233" spans="1:7" x14ac:dyDescent="0.35">
      <c r="A233" t="s">
        <v>26</v>
      </c>
      <c r="B233" t="s">
        <v>27</v>
      </c>
      <c r="C233" t="s">
        <v>14</v>
      </c>
      <c r="D233" t="s">
        <v>3090</v>
      </c>
      <c r="E233">
        <v>2</v>
      </c>
      <c r="F233" s="4">
        <v>3476000</v>
      </c>
      <c r="G233" s="4">
        <v>4350000</v>
      </c>
    </row>
    <row r="234" spans="1:7" x14ac:dyDescent="0.35">
      <c r="A234" t="s">
        <v>87</v>
      </c>
      <c r="B234" t="s">
        <v>88</v>
      </c>
      <c r="C234" t="s">
        <v>17</v>
      </c>
      <c r="D234" t="s">
        <v>2997</v>
      </c>
      <c r="E234">
        <v>2</v>
      </c>
      <c r="F234" s="4">
        <v>2749000</v>
      </c>
      <c r="G234" s="4">
        <v>4345000</v>
      </c>
    </row>
    <row r="235" spans="1:7" x14ac:dyDescent="0.35">
      <c r="A235" t="s">
        <v>506</v>
      </c>
      <c r="B235" t="s">
        <v>507</v>
      </c>
      <c r="C235" t="s">
        <v>94</v>
      </c>
      <c r="D235" t="s">
        <v>3099</v>
      </c>
      <c r="E235">
        <v>1</v>
      </c>
      <c r="F235" s="4">
        <v>3051000</v>
      </c>
      <c r="G235" s="4">
        <v>4332500</v>
      </c>
    </row>
    <row r="236" spans="1:7" x14ac:dyDescent="0.35">
      <c r="A236" t="s">
        <v>36</v>
      </c>
      <c r="B236" t="s">
        <v>37</v>
      </c>
      <c r="C236" t="s">
        <v>38</v>
      </c>
      <c r="D236" t="s">
        <v>3019</v>
      </c>
      <c r="E236">
        <v>6</v>
      </c>
      <c r="F236" s="4">
        <v>3650000</v>
      </c>
      <c r="G236" s="4">
        <v>4327828</v>
      </c>
    </row>
    <row r="237" spans="1:7" x14ac:dyDescent="0.35">
      <c r="A237" t="s">
        <v>6</v>
      </c>
      <c r="B237" t="s">
        <v>7</v>
      </c>
      <c r="C237" t="s">
        <v>8</v>
      </c>
      <c r="D237" t="s">
        <v>3044</v>
      </c>
      <c r="E237">
        <v>5</v>
      </c>
      <c r="F237" s="4">
        <v>3564000</v>
      </c>
      <c r="G237" s="4">
        <v>4321405</v>
      </c>
    </row>
    <row r="238" spans="1:7" x14ac:dyDescent="0.35">
      <c r="A238" t="s">
        <v>66</v>
      </c>
      <c r="B238" t="s">
        <v>67</v>
      </c>
      <c r="C238" t="s">
        <v>14</v>
      </c>
      <c r="D238" t="s">
        <v>3100</v>
      </c>
      <c r="E238">
        <v>1</v>
      </c>
      <c r="F238" s="4">
        <v>2652000</v>
      </c>
      <c r="G238" s="4">
        <v>4300000</v>
      </c>
    </row>
    <row r="239" spans="1:7" x14ac:dyDescent="0.35">
      <c r="A239" t="s">
        <v>48</v>
      </c>
      <c r="B239" t="s">
        <v>49</v>
      </c>
      <c r="C239" t="s">
        <v>50</v>
      </c>
      <c r="D239" t="s">
        <v>3029</v>
      </c>
      <c r="E239">
        <v>6</v>
      </c>
      <c r="F239" s="4">
        <v>3228000</v>
      </c>
      <c r="G239" s="4">
        <v>4291500</v>
      </c>
    </row>
    <row r="240" spans="1:7" x14ac:dyDescent="0.35">
      <c r="A240" t="s">
        <v>513</v>
      </c>
      <c r="B240" t="s">
        <v>389</v>
      </c>
      <c r="C240" t="s">
        <v>126</v>
      </c>
      <c r="D240" t="s">
        <v>3101</v>
      </c>
      <c r="E240">
        <v>2</v>
      </c>
      <c r="F240" s="4">
        <v>3086000</v>
      </c>
      <c r="G240" s="4">
        <v>4286100</v>
      </c>
    </row>
    <row r="241" spans="1:7" x14ac:dyDescent="0.35">
      <c r="A241" t="s">
        <v>26</v>
      </c>
      <c r="B241" t="s">
        <v>27</v>
      </c>
      <c r="C241" t="s">
        <v>14</v>
      </c>
      <c r="D241" t="s">
        <v>3100</v>
      </c>
      <c r="E241">
        <v>1</v>
      </c>
      <c r="F241" s="4">
        <v>3500000</v>
      </c>
      <c r="G241" s="4">
        <v>4257050</v>
      </c>
    </row>
    <row r="242" spans="1:7" x14ac:dyDescent="0.35">
      <c r="A242" t="s">
        <v>31</v>
      </c>
      <c r="B242" t="s">
        <v>32</v>
      </c>
      <c r="C242" t="s">
        <v>14</v>
      </c>
      <c r="D242" t="s">
        <v>2988</v>
      </c>
      <c r="E242">
        <v>1</v>
      </c>
      <c r="F242" s="4">
        <v>3060000</v>
      </c>
      <c r="G242" s="4">
        <v>4254000</v>
      </c>
    </row>
    <row r="243" spans="1:7" x14ac:dyDescent="0.35">
      <c r="A243" t="s">
        <v>113</v>
      </c>
      <c r="B243" t="s">
        <v>72</v>
      </c>
      <c r="C243" t="s">
        <v>44</v>
      </c>
      <c r="D243" t="s">
        <v>3102</v>
      </c>
      <c r="E243">
        <v>1</v>
      </c>
      <c r="F243" s="4">
        <v>2180000</v>
      </c>
      <c r="G243" s="4">
        <v>4242000</v>
      </c>
    </row>
    <row r="244" spans="1:7" x14ac:dyDescent="0.35">
      <c r="A244" t="s">
        <v>517</v>
      </c>
      <c r="B244" t="s">
        <v>518</v>
      </c>
      <c r="C244" t="s">
        <v>17</v>
      </c>
      <c r="D244" t="s">
        <v>3019</v>
      </c>
      <c r="E244">
        <v>5</v>
      </c>
      <c r="F244" s="4">
        <v>3249000</v>
      </c>
      <c r="G244" s="4">
        <v>4237210</v>
      </c>
    </row>
    <row r="245" spans="1:7" x14ac:dyDescent="0.35">
      <c r="A245" t="s">
        <v>522</v>
      </c>
      <c r="B245" t="s">
        <v>100</v>
      </c>
      <c r="C245" t="s">
        <v>101</v>
      </c>
      <c r="D245" t="s">
        <v>3032</v>
      </c>
      <c r="E245">
        <v>1</v>
      </c>
      <c r="F245" s="4">
        <v>3459000</v>
      </c>
      <c r="G245" s="4">
        <v>4208500</v>
      </c>
    </row>
    <row r="246" spans="1:7" x14ac:dyDescent="0.35">
      <c r="A246" t="s">
        <v>523</v>
      </c>
      <c r="B246" t="s">
        <v>524</v>
      </c>
      <c r="C246" t="s">
        <v>525</v>
      </c>
      <c r="D246" t="s">
        <v>3103</v>
      </c>
      <c r="E246">
        <v>2</v>
      </c>
      <c r="F246" s="4">
        <v>3457000</v>
      </c>
      <c r="G246" s="4">
        <v>4202500</v>
      </c>
    </row>
    <row r="247" spans="1:7" x14ac:dyDescent="0.35">
      <c r="A247" t="s">
        <v>526</v>
      </c>
      <c r="B247" t="s">
        <v>527</v>
      </c>
      <c r="C247" t="s">
        <v>101</v>
      </c>
      <c r="D247" t="s">
        <v>3104</v>
      </c>
      <c r="E247">
        <v>1</v>
      </c>
      <c r="F247" s="4">
        <v>3022000</v>
      </c>
      <c r="G247" s="4">
        <v>4200000</v>
      </c>
    </row>
    <row r="248" spans="1:7" x14ac:dyDescent="0.35">
      <c r="A248" t="s">
        <v>189</v>
      </c>
      <c r="B248" t="s">
        <v>190</v>
      </c>
      <c r="C248" t="s">
        <v>44</v>
      </c>
      <c r="D248" t="s">
        <v>3105</v>
      </c>
      <c r="E248">
        <v>1</v>
      </c>
      <c r="F248" s="4">
        <v>2775000</v>
      </c>
      <c r="G248" s="4">
        <v>4200000</v>
      </c>
    </row>
    <row r="249" spans="1:7" x14ac:dyDescent="0.35">
      <c r="A249" t="s">
        <v>150</v>
      </c>
      <c r="B249" t="s">
        <v>151</v>
      </c>
      <c r="C249" t="s">
        <v>44</v>
      </c>
      <c r="D249" t="s">
        <v>3001</v>
      </c>
      <c r="E249">
        <v>2</v>
      </c>
      <c r="F249" s="4">
        <v>3059000</v>
      </c>
      <c r="G249" s="4">
        <v>4184252</v>
      </c>
    </row>
    <row r="250" spans="1:7" x14ac:dyDescent="0.35">
      <c r="A250" t="s">
        <v>490</v>
      </c>
      <c r="B250" t="s">
        <v>491</v>
      </c>
      <c r="C250" t="s">
        <v>56</v>
      </c>
      <c r="D250" t="s">
        <v>2999</v>
      </c>
      <c r="E250">
        <v>1</v>
      </c>
      <c r="F250" s="4">
        <v>3438000</v>
      </c>
      <c r="G250" s="4">
        <v>4183000</v>
      </c>
    </row>
    <row r="251" spans="1:7" x14ac:dyDescent="0.35">
      <c r="A251" t="s">
        <v>530</v>
      </c>
      <c r="B251" t="s">
        <v>7</v>
      </c>
      <c r="C251" t="s">
        <v>8</v>
      </c>
      <c r="D251" t="s">
        <v>3075</v>
      </c>
      <c r="E251">
        <v>3</v>
      </c>
      <c r="F251" s="4">
        <v>3189000</v>
      </c>
      <c r="G251" s="4">
        <v>4174350</v>
      </c>
    </row>
    <row r="252" spans="1:7" x14ac:dyDescent="0.35">
      <c r="A252" t="s">
        <v>36</v>
      </c>
      <c r="B252" t="s">
        <v>37</v>
      </c>
      <c r="C252" t="s">
        <v>38</v>
      </c>
      <c r="D252" t="s">
        <v>2966</v>
      </c>
      <c r="E252">
        <v>3</v>
      </c>
      <c r="F252" s="4">
        <v>3671000</v>
      </c>
      <c r="G252" s="4">
        <v>4153750</v>
      </c>
    </row>
    <row r="253" spans="1:7" x14ac:dyDescent="0.35">
      <c r="A253" t="s">
        <v>532</v>
      </c>
      <c r="B253" t="s">
        <v>533</v>
      </c>
      <c r="C253" t="s">
        <v>35</v>
      </c>
      <c r="D253" t="s">
        <v>2964</v>
      </c>
      <c r="E253">
        <v>1</v>
      </c>
      <c r="F253" s="4">
        <v>3410000</v>
      </c>
      <c r="G253" s="4">
        <v>4148500</v>
      </c>
    </row>
    <row r="254" spans="1:7" x14ac:dyDescent="0.35">
      <c r="A254" t="s">
        <v>152</v>
      </c>
      <c r="B254" t="s">
        <v>153</v>
      </c>
      <c r="C254" t="s">
        <v>154</v>
      </c>
      <c r="D254" t="s">
        <v>3106</v>
      </c>
      <c r="E254">
        <v>8</v>
      </c>
      <c r="F254" s="4">
        <v>3099000</v>
      </c>
      <c r="G254" s="4">
        <v>4147903.5</v>
      </c>
    </row>
    <row r="255" spans="1:7" x14ac:dyDescent="0.35">
      <c r="A255" t="s">
        <v>398</v>
      </c>
      <c r="B255" t="s">
        <v>399</v>
      </c>
      <c r="C255" t="s">
        <v>193</v>
      </c>
      <c r="D255" t="s">
        <v>3009</v>
      </c>
      <c r="E255">
        <v>1</v>
      </c>
      <c r="F255" s="4">
        <v>3414000</v>
      </c>
      <c r="G255" s="4">
        <v>4147125</v>
      </c>
    </row>
    <row r="256" spans="1:7" x14ac:dyDescent="0.35">
      <c r="A256" t="s">
        <v>224</v>
      </c>
      <c r="B256" t="s">
        <v>225</v>
      </c>
      <c r="C256" t="s">
        <v>14</v>
      </c>
      <c r="D256" t="s">
        <v>3076</v>
      </c>
      <c r="E256">
        <v>1</v>
      </c>
      <c r="F256" s="4">
        <v>2548000</v>
      </c>
      <c r="G256" s="4">
        <v>4131250</v>
      </c>
    </row>
    <row r="257" spans="1:7" x14ac:dyDescent="0.35">
      <c r="A257" t="s">
        <v>423</v>
      </c>
      <c r="B257" t="s">
        <v>424</v>
      </c>
      <c r="C257" t="s">
        <v>126</v>
      </c>
      <c r="D257" t="s">
        <v>3107</v>
      </c>
      <c r="E257">
        <v>3</v>
      </c>
      <c r="F257" s="4">
        <v>2242000</v>
      </c>
      <c r="G257" s="4">
        <v>4108850</v>
      </c>
    </row>
    <row r="258" spans="1:7" x14ac:dyDescent="0.35">
      <c r="A258" t="s">
        <v>469</v>
      </c>
      <c r="B258" t="s">
        <v>470</v>
      </c>
      <c r="C258" t="s">
        <v>162</v>
      </c>
      <c r="D258" t="s">
        <v>3063</v>
      </c>
      <c r="E258">
        <v>1</v>
      </c>
      <c r="F258" s="4">
        <v>3366000</v>
      </c>
      <c r="G258" s="4">
        <v>4095500</v>
      </c>
    </row>
    <row r="259" spans="1:7" x14ac:dyDescent="0.35">
      <c r="A259" t="s">
        <v>465</v>
      </c>
      <c r="B259" t="s">
        <v>466</v>
      </c>
      <c r="C259" t="s">
        <v>65</v>
      </c>
      <c r="D259" t="s">
        <v>2973</v>
      </c>
      <c r="E259">
        <v>4</v>
      </c>
      <c r="F259" s="4">
        <v>2767000</v>
      </c>
      <c r="G259" s="4">
        <v>4091350</v>
      </c>
    </row>
    <row r="260" spans="1:7" x14ac:dyDescent="0.35">
      <c r="A260" t="s">
        <v>6</v>
      </c>
      <c r="B260" t="s">
        <v>7</v>
      </c>
      <c r="C260" t="s">
        <v>8</v>
      </c>
      <c r="D260" t="s">
        <v>2989</v>
      </c>
      <c r="E260">
        <v>2</v>
      </c>
      <c r="F260" s="4">
        <v>3362000</v>
      </c>
      <c r="G260" s="4">
        <v>4087500</v>
      </c>
    </row>
    <row r="261" spans="1:7" x14ac:dyDescent="0.35">
      <c r="A261" t="s">
        <v>81</v>
      </c>
      <c r="B261" t="s">
        <v>82</v>
      </c>
      <c r="C261" t="s">
        <v>83</v>
      </c>
      <c r="D261" t="s">
        <v>3108</v>
      </c>
      <c r="E261">
        <v>3</v>
      </c>
      <c r="F261" s="4">
        <v>2729000</v>
      </c>
      <c r="G261" s="4">
        <v>4077500</v>
      </c>
    </row>
    <row r="262" spans="1:7" x14ac:dyDescent="0.35">
      <c r="A262" t="s">
        <v>129</v>
      </c>
      <c r="B262" t="s">
        <v>125</v>
      </c>
      <c r="C262" t="s">
        <v>126</v>
      </c>
      <c r="D262" t="s">
        <v>3109</v>
      </c>
      <c r="E262">
        <v>1</v>
      </c>
      <c r="F262" s="4">
        <v>2513000</v>
      </c>
      <c r="G262" s="4">
        <v>4075000</v>
      </c>
    </row>
    <row r="263" spans="1:7" x14ac:dyDescent="0.35">
      <c r="A263" t="s">
        <v>183</v>
      </c>
      <c r="B263" t="s">
        <v>184</v>
      </c>
      <c r="C263" t="s">
        <v>126</v>
      </c>
      <c r="D263" t="s">
        <v>3110</v>
      </c>
      <c r="E263">
        <v>1</v>
      </c>
      <c r="F263" s="4">
        <v>3351000</v>
      </c>
      <c r="G263" s="4">
        <v>4074168</v>
      </c>
    </row>
    <row r="264" spans="1:7" x14ac:dyDescent="0.35">
      <c r="A264" t="s">
        <v>81</v>
      </c>
      <c r="B264" t="s">
        <v>82</v>
      </c>
      <c r="C264" t="s">
        <v>83</v>
      </c>
      <c r="D264" t="s">
        <v>3043</v>
      </c>
      <c r="E264">
        <v>2</v>
      </c>
      <c r="F264" s="4">
        <v>2216000</v>
      </c>
      <c r="G264" s="4">
        <v>4070000</v>
      </c>
    </row>
    <row r="265" spans="1:7" x14ac:dyDescent="0.35">
      <c r="A265" t="s">
        <v>95</v>
      </c>
      <c r="B265" t="s">
        <v>58</v>
      </c>
      <c r="C265" t="s">
        <v>14</v>
      </c>
      <c r="D265" t="s">
        <v>2960</v>
      </c>
      <c r="E265">
        <v>1</v>
      </c>
      <c r="F265" s="4">
        <v>2498000</v>
      </c>
      <c r="G265" s="4">
        <v>4050583</v>
      </c>
    </row>
    <row r="266" spans="1:7" x14ac:dyDescent="0.35">
      <c r="A266" t="s">
        <v>420</v>
      </c>
      <c r="B266" t="s">
        <v>421</v>
      </c>
      <c r="C266" t="s">
        <v>14</v>
      </c>
      <c r="D266" t="s">
        <v>3090</v>
      </c>
      <c r="E266">
        <v>1</v>
      </c>
      <c r="F266" s="4">
        <v>3329000</v>
      </c>
      <c r="G266" s="4">
        <v>4050000</v>
      </c>
    </row>
    <row r="267" spans="1:7" x14ac:dyDescent="0.35">
      <c r="A267" t="s">
        <v>113</v>
      </c>
      <c r="B267" t="s">
        <v>72</v>
      </c>
      <c r="C267" t="s">
        <v>44</v>
      </c>
      <c r="D267" t="s">
        <v>3012</v>
      </c>
      <c r="E267">
        <v>1</v>
      </c>
      <c r="F267" s="4">
        <v>3247000</v>
      </c>
      <c r="G267" s="4">
        <v>4050000</v>
      </c>
    </row>
    <row r="268" spans="1:7" x14ac:dyDescent="0.35">
      <c r="A268" t="s">
        <v>87</v>
      </c>
      <c r="B268" t="s">
        <v>88</v>
      </c>
      <c r="C268" t="s">
        <v>17</v>
      </c>
      <c r="D268" t="s">
        <v>2998</v>
      </c>
      <c r="E268">
        <v>4</v>
      </c>
      <c r="F268" s="4">
        <v>3258000</v>
      </c>
      <c r="G268" s="4">
        <v>4039243</v>
      </c>
    </row>
    <row r="269" spans="1:7" x14ac:dyDescent="0.35">
      <c r="A269" t="s">
        <v>137</v>
      </c>
      <c r="B269" t="s">
        <v>138</v>
      </c>
      <c r="C269" t="s">
        <v>139</v>
      </c>
      <c r="D269" t="s">
        <v>3111</v>
      </c>
      <c r="E269">
        <v>1</v>
      </c>
      <c r="F269" s="4">
        <v>4109000</v>
      </c>
      <c r="G269" s="4">
        <v>4000000</v>
      </c>
    </row>
    <row r="270" spans="1:7" x14ac:dyDescent="0.35">
      <c r="A270" t="s">
        <v>543</v>
      </c>
      <c r="B270" t="s">
        <v>544</v>
      </c>
      <c r="C270" t="s">
        <v>94</v>
      </c>
      <c r="D270" t="s">
        <v>3112</v>
      </c>
      <c r="E270">
        <v>1</v>
      </c>
      <c r="F270" s="4">
        <v>2843000</v>
      </c>
      <c r="G270" s="4">
        <v>4000000</v>
      </c>
    </row>
    <row r="271" spans="1:7" x14ac:dyDescent="0.35">
      <c r="A271" t="s">
        <v>18</v>
      </c>
      <c r="B271" t="s">
        <v>19</v>
      </c>
      <c r="C271" t="s">
        <v>14</v>
      </c>
      <c r="D271" t="s">
        <v>2984</v>
      </c>
      <c r="E271">
        <v>5</v>
      </c>
      <c r="F271" s="4">
        <v>3276000</v>
      </c>
      <c r="G271" s="4">
        <v>3997000</v>
      </c>
    </row>
    <row r="272" spans="1:7" x14ac:dyDescent="0.35">
      <c r="A272" t="s">
        <v>287</v>
      </c>
      <c r="B272" t="s">
        <v>288</v>
      </c>
      <c r="C272" t="s">
        <v>70</v>
      </c>
      <c r="D272" t="s">
        <v>2952</v>
      </c>
      <c r="E272">
        <v>3</v>
      </c>
      <c r="F272" s="4">
        <v>3285000</v>
      </c>
      <c r="G272" s="4">
        <v>3985000</v>
      </c>
    </row>
    <row r="273" spans="1:7" x14ac:dyDescent="0.35">
      <c r="A273" t="s">
        <v>156</v>
      </c>
      <c r="B273" t="s">
        <v>157</v>
      </c>
      <c r="C273" t="s">
        <v>50</v>
      </c>
      <c r="D273" t="s">
        <v>3071</v>
      </c>
      <c r="E273">
        <v>4</v>
      </c>
      <c r="F273" s="4">
        <v>3282000</v>
      </c>
      <c r="G273" s="4">
        <v>3984600</v>
      </c>
    </row>
    <row r="274" spans="1:7" x14ac:dyDescent="0.35">
      <c r="A274" t="s">
        <v>152</v>
      </c>
      <c r="B274" t="s">
        <v>153</v>
      </c>
      <c r="C274" t="s">
        <v>154</v>
      </c>
      <c r="D274" t="s">
        <v>3113</v>
      </c>
      <c r="E274">
        <v>5</v>
      </c>
      <c r="F274" s="4">
        <v>3194000</v>
      </c>
      <c r="G274" s="4">
        <v>3976235</v>
      </c>
    </row>
    <row r="275" spans="1:7" x14ac:dyDescent="0.35">
      <c r="A275" t="s">
        <v>344</v>
      </c>
      <c r="B275" t="s">
        <v>190</v>
      </c>
      <c r="C275" t="s">
        <v>44</v>
      </c>
      <c r="D275" t="s">
        <v>3102</v>
      </c>
      <c r="E275">
        <v>1</v>
      </c>
      <c r="F275" s="4">
        <v>2437000</v>
      </c>
      <c r="G275" s="4">
        <v>3952057</v>
      </c>
    </row>
    <row r="276" spans="1:7" x14ac:dyDescent="0.35">
      <c r="A276" t="s">
        <v>274</v>
      </c>
      <c r="B276" t="s">
        <v>275</v>
      </c>
      <c r="C276" t="s">
        <v>44</v>
      </c>
      <c r="D276" t="s">
        <v>3023</v>
      </c>
      <c r="E276">
        <v>1</v>
      </c>
      <c r="F276" s="4">
        <v>3123000</v>
      </c>
      <c r="G276" s="4">
        <v>3951998</v>
      </c>
    </row>
    <row r="277" spans="1:7" x14ac:dyDescent="0.35">
      <c r="A277" t="s">
        <v>553</v>
      </c>
      <c r="B277" t="s">
        <v>554</v>
      </c>
      <c r="C277" t="s">
        <v>11</v>
      </c>
      <c r="D277" t="s">
        <v>3018</v>
      </c>
      <c r="E277">
        <v>3</v>
      </c>
      <c r="F277" s="4">
        <v>3344000</v>
      </c>
      <c r="G277" s="4">
        <v>3948705</v>
      </c>
    </row>
    <row r="278" spans="1:7" x14ac:dyDescent="0.35">
      <c r="A278" t="s">
        <v>42</v>
      </c>
      <c r="B278" t="s">
        <v>43</v>
      </c>
      <c r="C278" t="s">
        <v>44</v>
      </c>
      <c r="D278" t="s">
        <v>3001</v>
      </c>
      <c r="E278">
        <v>1</v>
      </c>
      <c r="F278" s="4">
        <v>2433000</v>
      </c>
      <c r="G278" s="4">
        <v>3943337</v>
      </c>
    </row>
    <row r="279" spans="1:7" x14ac:dyDescent="0.35">
      <c r="A279" t="s">
        <v>425</v>
      </c>
      <c r="B279" t="s">
        <v>426</v>
      </c>
      <c r="C279" t="s">
        <v>366</v>
      </c>
      <c r="D279" t="s">
        <v>3114</v>
      </c>
      <c r="E279">
        <v>1</v>
      </c>
      <c r="F279" s="4">
        <v>2427000</v>
      </c>
      <c r="G279" s="4">
        <v>3935000</v>
      </c>
    </row>
    <row r="280" spans="1:7" x14ac:dyDescent="0.35">
      <c r="A280" t="s">
        <v>333</v>
      </c>
      <c r="B280" t="s">
        <v>334</v>
      </c>
      <c r="C280" t="s">
        <v>14</v>
      </c>
      <c r="D280" t="s">
        <v>3115</v>
      </c>
      <c r="E280">
        <v>4</v>
      </c>
      <c r="F280" s="4">
        <v>2659000</v>
      </c>
      <c r="G280" s="4">
        <v>3930951</v>
      </c>
    </row>
    <row r="281" spans="1:7" x14ac:dyDescent="0.35">
      <c r="A281" t="s">
        <v>387</v>
      </c>
      <c r="B281" t="s">
        <v>72</v>
      </c>
      <c r="C281" t="s">
        <v>44</v>
      </c>
      <c r="D281" t="s">
        <v>3116</v>
      </c>
      <c r="E281">
        <v>1</v>
      </c>
      <c r="F281" s="4">
        <v>3227000</v>
      </c>
      <c r="G281" s="4">
        <v>3924485</v>
      </c>
    </row>
    <row r="282" spans="1:7" x14ac:dyDescent="0.35">
      <c r="A282" t="s">
        <v>39</v>
      </c>
      <c r="B282" t="s">
        <v>40</v>
      </c>
      <c r="C282" t="s">
        <v>8</v>
      </c>
      <c r="D282" t="s">
        <v>3014</v>
      </c>
      <c r="E282">
        <v>5</v>
      </c>
      <c r="F282" s="4">
        <v>3031000</v>
      </c>
      <c r="G282" s="4">
        <v>3924000</v>
      </c>
    </row>
    <row r="283" spans="1:7" x14ac:dyDescent="0.35">
      <c r="A283" t="s">
        <v>186</v>
      </c>
      <c r="B283" t="s">
        <v>187</v>
      </c>
      <c r="C283" t="s">
        <v>14</v>
      </c>
      <c r="D283" t="s">
        <v>3061</v>
      </c>
      <c r="E283">
        <v>2</v>
      </c>
      <c r="F283" s="4">
        <v>3226000</v>
      </c>
      <c r="G283" s="4">
        <v>3921600</v>
      </c>
    </row>
    <row r="284" spans="1:7" x14ac:dyDescent="0.35">
      <c r="A284" t="s">
        <v>557</v>
      </c>
      <c r="B284" t="s">
        <v>558</v>
      </c>
      <c r="C284" t="s">
        <v>70</v>
      </c>
      <c r="D284" t="s">
        <v>3069</v>
      </c>
      <c r="E284">
        <v>2</v>
      </c>
      <c r="F284" s="4">
        <v>3309000</v>
      </c>
      <c r="G284" s="4">
        <v>3918500</v>
      </c>
    </row>
    <row r="285" spans="1:7" x14ac:dyDescent="0.35">
      <c r="A285" t="s">
        <v>12</v>
      </c>
      <c r="B285" t="s">
        <v>13</v>
      </c>
      <c r="C285" t="s">
        <v>14</v>
      </c>
      <c r="D285" t="s">
        <v>3044</v>
      </c>
      <c r="E285">
        <v>2</v>
      </c>
      <c r="F285" s="4">
        <v>2096000</v>
      </c>
      <c r="G285" s="4">
        <v>3907755</v>
      </c>
    </row>
    <row r="286" spans="1:7" x14ac:dyDescent="0.35">
      <c r="A286" t="s">
        <v>6</v>
      </c>
      <c r="B286" t="s">
        <v>7</v>
      </c>
      <c r="C286" t="s">
        <v>8</v>
      </c>
      <c r="D286" t="s">
        <v>3117</v>
      </c>
      <c r="E286">
        <v>5</v>
      </c>
      <c r="F286" s="4">
        <v>3193000</v>
      </c>
      <c r="G286" s="4">
        <v>3904270</v>
      </c>
    </row>
    <row r="287" spans="1:7" x14ac:dyDescent="0.35">
      <c r="A287" t="s">
        <v>484</v>
      </c>
      <c r="B287" t="s">
        <v>485</v>
      </c>
      <c r="C287" t="s">
        <v>44</v>
      </c>
      <c r="D287" t="s">
        <v>3118</v>
      </c>
      <c r="E287">
        <v>2</v>
      </c>
      <c r="F287" s="4">
        <v>2948000</v>
      </c>
      <c r="G287" s="4">
        <v>3900000</v>
      </c>
    </row>
    <row r="288" spans="1:7" x14ac:dyDescent="0.35">
      <c r="A288" t="s">
        <v>156</v>
      </c>
      <c r="B288" t="s">
        <v>157</v>
      </c>
      <c r="C288" t="s">
        <v>50</v>
      </c>
      <c r="D288" t="s">
        <v>3119</v>
      </c>
      <c r="E288">
        <v>6</v>
      </c>
      <c r="F288" s="4">
        <v>3209000</v>
      </c>
      <c r="G288" s="4">
        <v>3894950</v>
      </c>
    </row>
    <row r="289" spans="1:7" x14ac:dyDescent="0.35">
      <c r="A289" t="s">
        <v>191</v>
      </c>
      <c r="B289" t="s">
        <v>192</v>
      </c>
      <c r="C289" t="s">
        <v>193</v>
      </c>
      <c r="D289" t="s">
        <v>3120</v>
      </c>
      <c r="E289">
        <v>2</v>
      </c>
      <c r="F289" s="4">
        <v>1848000</v>
      </c>
      <c r="G289" s="4">
        <v>3891038</v>
      </c>
    </row>
    <row r="290" spans="1:7" x14ac:dyDescent="0.35">
      <c r="A290" t="s">
        <v>12</v>
      </c>
      <c r="B290" t="s">
        <v>13</v>
      </c>
      <c r="C290" t="s">
        <v>14</v>
      </c>
      <c r="D290" t="s">
        <v>3121</v>
      </c>
      <c r="E290">
        <v>1</v>
      </c>
      <c r="F290" s="4">
        <v>3194000</v>
      </c>
      <c r="G290" s="4">
        <v>3885000</v>
      </c>
    </row>
    <row r="291" spans="1:7" x14ac:dyDescent="0.35">
      <c r="A291" t="s">
        <v>564</v>
      </c>
      <c r="B291" t="s">
        <v>565</v>
      </c>
      <c r="C291" t="s">
        <v>65</v>
      </c>
      <c r="D291" t="s">
        <v>3122</v>
      </c>
      <c r="E291">
        <v>3</v>
      </c>
      <c r="F291" s="4">
        <v>3010000</v>
      </c>
      <c r="G291" s="4">
        <v>3880935.91</v>
      </c>
    </row>
    <row r="292" spans="1:7" x14ac:dyDescent="0.35">
      <c r="A292" t="s">
        <v>12</v>
      </c>
      <c r="B292" t="s">
        <v>13</v>
      </c>
      <c r="C292" t="s">
        <v>14</v>
      </c>
      <c r="D292" t="s">
        <v>2994</v>
      </c>
      <c r="E292">
        <v>2</v>
      </c>
      <c r="F292" s="4">
        <v>3128000</v>
      </c>
      <c r="G292" s="4">
        <v>3880000</v>
      </c>
    </row>
    <row r="293" spans="1:7" x14ac:dyDescent="0.35">
      <c r="A293" t="s">
        <v>146</v>
      </c>
      <c r="B293" t="s">
        <v>147</v>
      </c>
      <c r="C293" t="s">
        <v>148</v>
      </c>
      <c r="D293" t="s">
        <v>3123</v>
      </c>
      <c r="E293">
        <v>1</v>
      </c>
      <c r="F293" s="4">
        <v>1897000</v>
      </c>
      <c r="G293" s="4">
        <v>3863250</v>
      </c>
    </row>
    <row r="294" spans="1:7" x14ac:dyDescent="0.35">
      <c r="A294" t="s">
        <v>566</v>
      </c>
      <c r="B294" t="s">
        <v>24</v>
      </c>
      <c r="C294" t="s">
        <v>22</v>
      </c>
      <c r="D294" t="s">
        <v>3124</v>
      </c>
      <c r="E294">
        <v>1</v>
      </c>
      <c r="F294" s="4">
        <v>2765000</v>
      </c>
      <c r="G294" s="4">
        <v>3855000</v>
      </c>
    </row>
    <row r="295" spans="1:7" x14ac:dyDescent="0.35">
      <c r="A295" t="s">
        <v>167</v>
      </c>
      <c r="B295" t="s">
        <v>13</v>
      </c>
      <c r="C295" t="s">
        <v>14</v>
      </c>
      <c r="D295" t="s">
        <v>3125</v>
      </c>
      <c r="E295">
        <v>2</v>
      </c>
      <c r="F295" s="4">
        <v>3166000</v>
      </c>
      <c r="G295" s="4">
        <v>3847316</v>
      </c>
    </row>
    <row r="296" spans="1:7" x14ac:dyDescent="0.35">
      <c r="A296" t="s">
        <v>189</v>
      </c>
      <c r="B296" t="s">
        <v>190</v>
      </c>
      <c r="C296" t="s">
        <v>44</v>
      </c>
      <c r="D296" t="s">
        <v>2969</v>
      </c>
      <c r="E296">
        <v>1</v>
      </c>
      <c r="F296" s="4">
        <v>3162000</v>
      </c>
      <c r="G296" s="4">
        <v>3846402</v>
      </c>
    </row>
    <row r="297" spans="1:7" x14ac:dyDescent="0.35">
      <c r="A297" t="s">
        <v>66</v>
      </c>
      <c r="B297" t="s">
        <v>67</v>
      </c>
      <c r="C297" t="s">
        <v>14</v>
      </c>
      <c r="D297" t="s">
        <v>3096</v>
      </c>
      <c r="E297">
        <v>1</v>
      </c>
      <c r="F297" s="4">
        <v>2764000</v>
      </c>
      <c r="G297" s="4">
        <v>3841500</v>
      </c>
    </row>
    <row r="298" spans="1:7" x14ac:dyDescent="0.35">
      <c r="A298" t="s">
        <v>158</v>
      </c>
      <c r="B298" t="s">
        <v>159</v>
      </c>
      <c r="C298" t="s">
        <v>62</v>
      </c>
      <c r="D298" t="s">
        <v>3126</v>
      </c>
      <c r="E298">
        <v>3</v>
      </c>
      <c r="F298" s="4">
        <v>3037000</v>
      </c>
      <c r="G298" s="4">
        <v>3834500</v>
      </c>
    </row>
    <row r="299" spans="1:7" x14ac:dyDescent="0.35">
      <c r="A299" t="s">
        <v>31</v>
      </c>
      <c r="B299" t="s">
        <v>32</v>
      </c>
      <c r="C299" t="s">
        <v>14</v>
      </c>
      <c r="D299" t="s">
        <v>2965</v>
      </c>
      <c r="E299">
        <v>2</v>
      </c>
      <c r="F299" s="4">
        <v>3021000</v>
      </c>
      <c r="G299" s="4">
        <v>3823000</v>
      </c>
    </row>
    <row r="300" spans="1:7" x14ac:dyDescent="0.35">
      <c r="A300" t="s">
        <v>306</v>
      </c>
      <c r="B300" t="s">
        <v>307</v>
      </c>
      <c r="C300" t="s">
        <v>86</v>
      </c>
      <c r="D300" t="s">
        <v>3059</v>
      </c>
      <c r="E300">
        <v>4</v>
      </c>
      <c r="F300" s="4">
        <v>3103000</v>
      </c>
      <c r="G300" s="4">
        <v>3794500</v>
      </c>
    </row>
    <row r="301" spans="1:7" x14ac:dyDescent="0.35">
      <c r="A301" t="s">
        <v>6</v>
      </c>
      <c r="B301" t="s">
        <v>7</v>
      </c>
      <c r="C301" t="s">
        <v>8</v>
      </c>
      <c r="D301" t="s">
        <v>3003</v>
      </c>
      <c r="E301">
        <v>3</v>
      </c>
      <c r="F301" s="4">
        <v>3122000</v>
      </c>
      <c r="G301" s="4">
        <v>3786950</v>
      </c>
    </row>
    <row r="302" spans="1:7" x14ac:dyDescent="0.35">
      <c r="A302" t="s">
        <v>501</v>
      </c>
      <c r="B302" t="s">
        <v>502</v>
      </c>
      <c r="C302" t="s">
        <v>56</v>
      </c>
      <c r="D302" t="s">
        <v>3127</v>
      </c>
      <c r="E302">
        <v>1</v>
      </c>
      <c r="F302" s="4">
        <v>2838000</v>
      </c>
      <c r="G302" s="4">
        <v>3780000</v>
      </c>
    </row>
    <row r="303" spans="1:7" x14ac:dyDescent="0.35">
      <c r="A303" t="s">
        <v>18</v>
      </c>
      <c r="B303" t="s">
        <v>19</v>
      </c>
      <c r="C303" t="s">
        <v>14</v>
      </c>
      <c r="D303" t="s">
        <v>3053</v>
      </c>
      <c r="E303">
        <v>3</v>
      </c>
      <c r="F303" s="4">
        <v>3074000</v>
      </c>
      <c r="G303" s="4">
        <v>3780000</v>
      </c>
    </row>
    <row r="304" spans="1:7" x14ac:dyDescent="0.35">
      <c r="A304" t="s">
        <v>572</v>
      </c>
      <c r="B304" t="s">
        <v>138</v>
      </c>
      <c r="C304" t="s">
        <v>139</v>
      </c>
      <c r="D304" t="s">
        <v>3128</v>
      </c>
      <c r="E304">
        <v>1</v>
      </c>
      <c r="F304" s="4">
        <v>2717000</v>
      </c>
      <c r="G304" s="4">
        <v>3776500</v>
      </c>
    </row>
    <row r="305" spans="1:7" x14ac:dyDescent="0.35">
      <c r="A305" t="s">
        <v>327</v>
      </c>
      <c r="B305" t="s">
        <v>93</v>
      </c>
      <c r="C305" t="s">
        <v>94</v>
      </c>
      <c r="D305" t="s">
        <v>3129</v>
      </c>
      <c r="E305">
        <v>1</v>
      </c>
      <c r="F305" s="4">
        <v>2325000</v>
      </c>
      <c r="G305" s="4">
        <v>3770000</v>
      </c>
    </row>
    <row r="306" spans="1:7" x14ac:dyDescent="0.35">
      <c r="A306" t="s">
        <v>248</v>
      </c>
      <c r="B306" t="s">
        <v>93</v>
      </c>
      <c r="C306" t="s">
        <v>94</v>
      </c>
      <c r="D306" t="s">
        <v>3130</v>
      </c>
      <c r="E306">
        <v>1</v>
      </c>
      <c r="F306" s="4">
        <v>2323000</v>
      </c>
      <c r="G306" s="4">
        <v>3766000</v>
      </c>
    </row>
    <row r="307" spans="1:7" x14ac:dyDescent="0.35">
      <c r="A307" t="s">
        <v>31</v>
      </c>
      <c r="B307" t="s">
        <v>32</v>
      </c>
      <c r="C307" t="s">
        <v>14</v>
      </c>
      <c r="D307" t="s">
        <v>2994</v>
      </c>
      <c r="E307">
        <v>3</v>
      </c>
      <c r="F307" s="4">
        <v>3093000</v>
      </c>
      <c r="G307" s="4">
        <v>3754130</v>
      </c>
    </row>
    <row r="308" spans="1:7" x14ac:dyDescent="0.35">
      <c r="A308" t="s">
        <v>441</v>
      </c>
      <c r="B308" t="s">
        <v>442</v>
      </c>
      <c r="C308" t="s">
        <v>139</v>
      </c>
      <c r="D308" t="s">
        <v>3131</v>
      </c>
      <c r="E308">
        <v>1</v>
      </c>
      <c r="F308" s="4">
        <v>2313000</v>
      </c>
      <c r="G308" s="4">
        <v>3750000</v>
      </c>
    </row>
    <row r="309" spans="1:7" x14ac:dyDescent="0.35">
      <c r="A309" t="s">
        <v>573</v>
      </c>
      <c r="B309" t="s">
        <v>208</v>
      </c>
      <c r="C309" t="s">
        <v>8</v>
      </c>
      <c r="D309" t="s">
        <v>3132</v>
      </c>
      <c r="E309">
        <v>1</v>
      </c>
      <c r="F309" s="4">
        <v>2321000</v>
      </c>
      <c r="G309" s="4">
        <v>3750000</v>
      </c>
    </row>
    <row r="310" spans="1:7" x14ac:dyDescent="0.35">
      <c r="A310" t="s">
        <v>185</v>
      </c>
      <c r="B310" t="s">
        <v>138</v>
      </c>
      <c r="C310" t="s">
        <v>139</v>
      </c>
      <c r="D310" t="s">
        <v>3133</v>
      </c>
      <c r="E310">
        <v>1</v>
      </c>
      <c r="F310" s="4">
        <v>2698000</v>
      </c>
      <c r="G310" s="4">
        <v>3750000</v>
      </c>
    </row>
    <row r="311" spans="1:7" x14ac:dyDescent="0.35">
      <c r="A311" t="s">
        <v>514</v>
      </c>
      <c r="B311" t="s">
        <v>515</v>
      </c>
      <c r="C311" t="s">
        <v>516</v>
      </c>
      <c r="D311" t="s">
        <v>3059</v>
      </c>
      <c r="E311">
        <v>7</v>
      </c>
      <c r="F311" s="4">
        <v>2545000</v>
      </c>
      <c r="G311" s="4">
        <v>3748075</v>
      </c>
    </row>
    <row r="312" spans="1:7" x14ac:dyDescent="0.35">
      <c r="A312" t="s">
        <v>45</v>
      </c>
      <c r="B312" t="s">
        <v>46</v>
      </c>
      <c r="C312" t="s">
        <v>47</v>
      </c>
      <c r="D312" t="s">
        <v>3015</v>
      </c>
      <c r="E312">
        <v>1</v>
      </c>
      <c r="F312" s="4">
        <v>3288000</v>
      </c>
      <c r="G312" s="4">
        <v>3731600</v>
      </c>
    </row>
    <row r="313" spans="1:7" x14ac:dyDescent="0.35">
      <c r="A313" t="s">
        <v>498</v>
      </c>
      <c r="B313" t="s">
        <v>499</v>
      </c>
      <c r="C313" t="s">
        <v>53</v>
      </c>
      <c r="D313" t="s">
        <v>3134</v>
      </c>
      <c r="E313">
        <v>2</v>
      </c>
      <c r="F313" s="4">
        <v>3069000</v>
      </c>
      <c r="G313" s="4">
        <v>3730000</v>
      </c>
    </row>
    <row r="314" spans="1:7" x14ac:dyDescent="0.35">
      <c r="A314" t="s">
        <v>434</v>
      </c>
      <c r="B314" t="s">
        <v>435</v>
      </c>
      <c r="C314" t="s">
        <v>8</v>
      </c>
      <c r="D314" t="s">
        <v>3075</v>
      </c>
      <c r="E314">
        <v>1</v>
      </c>
      <c r="F314" s="4">
        <v>2297000</v>
      </c>
      <c r="G314" s="4">
        <v>3725000</v>
      </c>
    </row>
    <row r="315" spans="1:7" x14ac:dyDescent="0.35">
      <c r="A315" t="s">
        <v>335</v>
      </c>
      <c r="B315" t="s">
        <v>24</v>
      </c>
      <c r="C315" t="s">
        <v>22</v>
      </c>
      <c r="D315" t="s">
        <v>3054</v>
      </c>
      <c r="E315">
        <v>1</v>
      </c>
      <c r="F315" s="4">
        <v>2677000</v>
      </c>
      <c r="G315" s="4">
        <v>3721000</v>
      </c>
    </row>
    <row r="316" spans="1:7" x14ac:dyDescent="0.35">
      <c r="A316" t="s">
        <v>357</v>
      </c>
      <c r="B316" t="s">
        <v>358</v>
      </c>
      <c r="C316" t="s">
        <v>126</v>
      </c>
      <c r="D316" t="s">
        <v>3128</v>
      </c>
      <c r="E316">
        <v>3</v>
      </c>
      <c r="F316" s="4">
        <v>3056000</v>
      </c>
      <c r="G316" s="4">
        <v>3710000</v>
      </c>
    </row>
    <row r="317" spans="1:7" x14ac:dyDescent="0.35">
      <c r="A317" t="s">
        <v>63</v>
      </c>
      <c r="B317" t="s">
        <v>64</v>
      </c>
      <c r="C317" t="s">
        <v>65</v>
      </c>
      <c r="D317" t="s">
        <v>2999</v>
      </c>
      <c r="E317">
        <v>1</v>
      </c>
      <c r="F317" s="4">
        <v>2685000</v>
      </c>
      <c r="G317" s="4">
        <v>3696250</v>
      </c>
    </row>
    <row r="318" spans="1:7" x14ac:dyDescent="0.35">
      <c r="A318" t="s">
        <v>33</v>
      </c>
      <c r="B318" t="s">
        <v>34</v>
      </c>
      <c r="C318" t="s">
        <v>35</v>
      </c>
      <c r="D318" t="s">
        <v>3135</v>
      </c>
      <c r="E318">
        <v>1</v>
      </c>
      <c r="F318" s="4">
        <v>3034000</v>
      </c>
      <c r="G318" s="4">
        <v>3689968</v>
      </c>
    </row>
    <row r="319" spans="1:7" x14ac:dyDescent="0.35">
      <c r="A319" t="s">
        <v>326</v>
      </c>
      <c r="B319" t="s">
        <v>138</v>
      </c>
      <c r="C319" t="s">
        <v>139</v>
      </c>
      <c r="D319" t="s">
        <v>3136</v>
      </c>
      <c r="E319">
        <v>3</v>
      </c>
      <c r="F319" s="4">
        <v>3563000</v>
      </c>
      <c r="G319" s="4">
        <v>3680500</v>
      </c>
    </row>
    <row r="320" spans="1:7" x14ac:dyDescent="0.35">
      <c r="A320" t="s">
        <v>264</v>
      </c>
      <c r="B320" t="s">
        <v>265</v>
      </c>
      <c r="C320" t="s">
        <v>56</v>
      </c>
      <c r="D320" t="s">
        <v>3063</v>
      </c>
      <c r="E320">
        <v>4</v>
      </c>
      <c r="F320" s="4">
        <v>2788000</v>
      </c>
      <c r="G320" s="4">
        <v>3679750</v>
      </c>
    </row>
    <row r="321" spans="1:7" x14ac:dyDescent="0.35">
      <c r="A321" t="s">
        <v>15</v>
      </c>
      <c r="B321" t="s">
        <v>16</v>
      </c>
      <c r="C321" t="s">
        <v>17</v>
      </c>
      <c r="D321" t="s">
        <v>3100</v>
      </c>
      <c r="E321">
        <v>1</v>
      </c>
      <c r="F321" s="4">
        <v>3001000</v>
      </c>
      <c r="G321" s="4">
        <v>3650000</v>
      </c>
    </row>
    <row r="322" spans="1:7" x14ac:dyDescent="0.35">
      <c r="A322" t="s">
        <v>152</v>
      </c>
      <c r="B322" t="s">
        <v>153</v>
      </c>
      <c r="C322" t="s">
        <v>154</v>
      </c>
      <c r="D322" t="s">
        <v>3097</v>
      </c>
      <c r="E322">
        <v>1</v>
      </c>
      <c r="F322" s="4">
        <v>2624000</v>
      </c>
      <c r="G322" s="4">
        <v>3646500</v>
      </c>
    </row>
    <row r="323" spans="1:7" x14ac:dyDescent="0.35">
      <c r="A323" t="s">
        <v>388</v>
      </c>
      <c r="B323" t="s">
        <v>389</v>
      </c>
      <c r="C323" t="s">
        <v>126</v>
      </c>
      <c r="D323" t="s">
        <v>3137</v>
      </c>
      <c r="E323">
        <v>1</v>
      </c>
      <c r="F323" s="4">
        <v>2609000</v>
      </c>
      <c r="G323" s="4">
        <v>3627900</v>
      </c>
    </row>
    <row r="324" spans="1:7" x14ac:dyDescent="0.35">
      <c r="A324" t="s">
        <v>26</v>
      </c>
      <c r="B324" t="s">
        <v>27</v>
      </c>
      <c r="C324" t="s">
        <v>14</v>
      </c>
      <c r="D324" t="s">
        <v>2987</v>
      </c>
      <c r="E324">
        <v>2</v>
      </c>
      <c r="F324" s="4">
        <v>3432000</v>
      </c>
      <c r="G324" s="4">
        <v>3622500</v>
      </c>
    </row>
    <row r="325" spans="1:7" x14ac:dyDescent="0.35">
      <c r="A325" t="s">
        <v>547</v>
      </c>
      <c r="B325" t="s">
        <v>548</v>
      </c>
      <c r="C325" t="s">
        <v>56</v>
      </c>
      <c r="D325" t="s">
        <v>3138</v>
      </c>
      <c r="E325">
        <v>1</v>
      </c>
      <c r="F325" s="4">
        <v>2225000</v>
      </c>
      <c r="G325" s="4">
        <v>3600000</v>
      </c>
    </row>
    <row r="326" spans="1:7" x14ac:dyDescent="0.35">
      <c r="A326" t="s">
        <v>348</v>
      </c>
      <c r="B326" t="s">
        <v>349</v>
      </c>
      <c r="C326" t="s">
        <v>8</v>
      </c>
      <c r="D326" t="s">
        <v>3139</v>
      </c>
      <c r="E326">
        <v>1</v>
      </c>
      <c r="F326" s="4">
        <v>2956000</v>
      </c>
      <c r="G326" s="4">
        <v>3594982</v>
      </c>
    </row>
    <row r="327" spans="1:7" x14ac:dyDescent="0.35">
      <c r="A327" t="s">
        <v>588</v>
      </c>
      <c r="B327" t="s">
        <v>589</v>
      </c>
      <c r="C327" t="s">
        <v>35</v>
      </c>
      <c r="D327" t="s">
        <v>2975</v>
      </c>
      <c r="E327">
        <v>2</v>
      </c>
      <c r="F327" s="4">
        <v>3020000</v>
      </c>
      <c r="G327" s="4">
        <v>3590500</v>
      </c>
    </row>
    <row r="328" spans="1:7" x14ac:dyDescent="0.35">
      <c r="A328" t="s">
        <v>12</v>
      </c>
      <c r="B328" t="s">
        <v>13</v>
      </c>
      <c r="C328" t="s">
        <v>14</v>
      </c>
      <c r="D328" t="s">
        <v>3021</v>
      </c>
      <c r="E328">
        <v>3</v>
      </c>
      <c r="F328" s="4">
        <v>2088000</v>
      </c>
      <c r="G328" s="4">
        <v>3590000</v>
      </c>
    </row>
    <row r="329" spans="1:7" x14ac:dyDescent="0.35">
      <c r="A329" t="s">
        <v>591</v>
      </c>
      <c r="B329" t="s">
        <v>592</v>
      </c>
      <c r="C329" t="s">
        <v>315</v>
      </c>
      <c r="D329" t="s">
        <v>3042</v>
      </c>
      <c r="E329">
        <v>1</v>
      </c>
      <c r="F329" s="4">
        <v>2580000</v>
      </c>
      <c r="G329" s="4">
        <v>3586000</v>
      </c>
    </row>
    <row r="330" spans="1:7" x14ac:dyDescent="0.35">
      <c r="A330" t="s">
        <v>593</v>
      </c>
      <c r="B330" t="s">
        <v>439</v>
      </c>
      <c r="C330" t="s">
        <v>166</v>
      </c>
      <c r="D330" t="s">
        <v>3137</v>
      </c>
      <c r="E330">
        <v>2</v>
      </c>
      <c r="F330" s="4">
        <v>2731000</v>
      </c>
      <c r="G330" s="4">
        <v>3579620</v>
      </c>
    </row>
    <row r="331" spans="1:7" x14ac:dyDescent="0.35">
      <c r="A331" t="s">
        <v>596</v>
      </c>
      <c r="B331" t="s">
        <v>597</v>
      </c>
      <c r="C331" t="s">
        <v>50</v>
      </c>
      <c r="D331" t="s">
        <v>3140</v>
      </c>
      <c r="E331">
        <v>3</v>
      </c>
      <c r="F331" s="4">
        <v>2305000</v>
      </c>
      <c r="G331" s="4">
        <v>3567500</v>
      </c>
    </row>
    <row r="332" spans="1:7" x14ac:dyDescent="0.35">
      <c r="A332" t="s">
        <v>42</v>
      </c>
      <c r="B332" t="s">
        <v>43</v>
      </c>
      <c r="C332" t="s">
        <v>44</v>
      </c>
      <c r="D332" t="s">
        <v>3141</v>
      </c>
      <c r="E332">
        <v>1</v>
      </c>
      <c r="F332" s="4">
        <v>2159000</v>
      </c>
      <c r="G332" s="4">
        <v>3555291</v>
      </c>
    </row>
    <row r="333" spans="1:7" x14ac:dyDescent="0.35">
      <c r="A333" t="s">
        <v>471</v>
      </c>
      <c r="B333" t="s">
        <v>472</v>
      </c>
      <c r="C333" t="s">
        <v>94</v>
      </c>
      <c r="D333" t="s">
        <v>3130</v>
      </c>
      <c r="E333">
        <v>1</v>
      </c>
      <c r="F333" s="4">
        <v>2206000</v>
      </c>
      <c r="G333" s="4">
        <v>3554500</v>
      </c>
    </row>
    <row r="334" spans="1:7" x14ac:dyDescent="0.35">
      <c r="A334" t="s">
        <v>28</v>
      </c>
      <c r="B334" t="s">
        <v>29</v>
      </c>
      <c r="C334" t="s">
        <v>14</v>
      </c>
      <c r="D334" t="s">
        <v>3142</v>
      </c>
      <c r="E334">
        <v>1</v>
      </c>
      <c r="F334" s="4">
        <v>2191000</v>
      </c>
      <c r="G334" s="4">
        <v>3550000</v>
      </c>
    </row>
    <row r="335" spans="1:7" x14ac:dyDescent="0.35">
      <c r="A335" t="s">
        <v>12</v>
      </c>
      <c r="B335" t="s">
        <v>13</v>
      </c>
      <c r="C335" t="s">
        <v>14</v>
      </c>
      <c r="D335" t="s">
        <v>3065</v>
      </c>
      <c r="E335">
        <v>1</v>
      </c>
      <c r="F335" s="4">
        <v>2419000</v>
      </c>
      <c r="G335" s="4">
        <v>3546643</v>
      </c>
    </row>
    <row r="336" spans="1:7" x14ac:dyDescent="0.35">
      <c r="A336" t="s">
        <v>33</v>
      </c>
      <c r="B336" t="s">
        <v>34</v>
      </c>
      <c r="C336" t="s">
        <v>35</v>
      </c>
      <c r="D336" t="s">
        <v>3026</v>
      </c>
      <c r="E336">
        <v>1</v>
      </c>
      <c r="F336" s="4">
        <v>2910000</v>
      </c>
      <c r="G336" s="4">
        <v>3540000</v>
      </c>
    </row>
    <row r="337" spans="1:7" x14ac:dyDescent="0.35">
      <c r="A337" t="s">
        <v>392</v>
      </c>
      <c r="B337" t="s">
        <v>37</v>
      </c>
      <c r="C337" t="s">
        <v>38</v>
      </c>
      <c r="D337" t="s">
        <v>3043</v>
      </c>
      <c r="E337">
        <v>1</v>
      </c>
      <c r="F337" s="4">
        <v>1985000</v>
      </c>
      <c r="G337" s="4">
        <v>3540000</v>
      </c>
    </row>
    <row r="338" spans="1:7" x14ac:dyDescent="0.35">
      <c r="A338" t="s">
        <v>479</v>
      </c>
      <c r="B338" t="s">
        <v>82</v>
      </c>
      <c r="C338" t="s">
        <v>83</v>
      </c>
      <c r="D338" t="s">
        <v>3096</v>
      </c>
      <c r="E338">
        <v>1</v>
      </c>
      <c r="F338" s="4">
        <v>2102000</v>
      </c>
      <c r="G338" s="4">
        <v>3530000</v>
      </c>
    </row>
    <row r="339" spans="1:7" x14ac:dyDescent="0.35">
      <c r="A339" t="s">
        <v>20</v>
      </c>
      <c r="B339" t="s">
        <v>21</v>
      </c>
      <c r="C339" t="s">
        <v>22</v>
      </c>
      <c r="D339" t="s">
        <v>2960</v>
      </c>
      <c r="E339">
        <v>3</v>
      </c>
      <c r="F339" s="4">
        <v>2012000</v>
      </c>
      <c r="G339" s="4">
        <v>3527500</v>
      </c>
    </row>
    <row r="340" spans="1:7" x14ac:dyDescent="0.35">
      <c r="A340" t="s">
        <v>186</v>
      </c>
      <c r="B340" t="s">
        <v>187</v>
      </c>
      <c r="C340" t="s">
        <v>14</v>
      </c>
      <c r="D340" t="s">
        <v>2968</v>
      </c>
      <c r="E340">
        <v>1</v>
      </c>
      <c r="F340" s="4">
        <v>1270000</v>
      </c>
      <c r="G340" s="4">
        <v>3519300</v>
      </c>
    </row>
    <row r="341" spans="1:7" x14ac:dyDescent="0.35">
      <c r="A341" t="s">
        <v>23</v>
      </c>
      <c r="B341" t="s">
        <v>24</v>
      </c>
      <c r="C341" t="s">
        <v>25</v>
      </c>
      <c r="D341" t="s">
        <v>3095</v>
      </c>
      <c r="E341">
        <v>2</v>
      </c>
      <c r="F341" s="4">
        <v>2595000</v>
      </c>
      <c r="G341" s="4">
        <v>3518500</v>
      </c>
    </row>
    <row r="342" spans="1:7" x14ac:dyDescent="0.35">
      <c r="A342" t="s">
        <v>23</v>
      </c>
      <c r="B342" t="s">
        <v>24</v>
      </c>
      <c r="C342" t="s">
        <v>25</v>
      </c>
      <c r="D342" t="s">
        <v>3143</v>
      </c>
      <c r="E342">
        <v>1</v>
      </c>
      <c r="F342" s="4">
        <v>2167000</v>
      </c>
      <c r="G342" s="4">
        <v>3513674</v>
      </c>
    </row>
    <row r="343" spans="1:7" x14ac:dyDescent="0.35">
      <c r="A343" t="s">
        <v>111</v>
      </c>
      <c r="B343" t="s">
        <v>112</v>
      </c>
      <c r="C343" t="s">
        <v>91</v>
      </c>
      <c r="D343" t="s">
        <v>3144</v>
      </c>
      <c r="E343">
        <v>1</v>
      </c>
      <c r="F343" s="4">
        <v>2883000</v>
      </c>
      <c r="G343" s="4">
        <v>3505600.28</v>
      </c>
    </row>
    <row r="344" spans="1:7" x14ac:dyDescent="0.35">
      <c r="A344" t="s">
        <v>89</v>
      </c>
      <c r="B344" t="s">
        <v>90</v>
      </c>
      <c r="C344" t="s">
        <v>91</v>
      </c>
      <c r="D344" t="s">
        <v>3144</v>
      </c>
      <c r="E344">
        <v>1</v>
      </c>
      <c r="F344" s="4">
        <v>2880000</v>
      </c>
      <c r="G344" s="4">
        <v>3502400</v>
      </c>
    </row>
    <row r="345" spans="1:7" x14ac:dyDescent="0.35">
      <c r="A345" t="s">
        <v>400</v>
      </c>
      <c r="B345" t="s">
        <v>401</v>
      </c>
      <c r="C345" t="s">
        <v>62</v>
      </c>
      <c r="D345" t="s">
        <v>3082</v>
      </c>
      <c r="E345">
        <v>1</v>
      </c>
      <c r="F345" s="4">
        <v>2878000</v>
      </c>
      <c r="G345" s="4">
        <v>3500000</v>
      </c>
    </row>
    <row r="346" spans="1:7" x14ac:dyDescent="0.35">
      <c r="A346" t="s">
        <v>26</v>
      </c>
      <c r="B346" t="s">
        <v>27</v>
      </c>
      <c r="C346" t="s">
        <v>14</v>
      </c>
      <c r="D346" t="s">
        <v>3015</v>
      </c>
      <c r="E346">
        <v>2</v>
      </c>
      <c r="F346" s="4">
        <v>2292000</v>
      </c>
      <c r="G346" s="4">
        <v>3498340</v>
      </c>
    </row>
    <row r="347" spans="1:7" x14ac:dyDescent="0.35">
      <c r="A347" t="s">
        <v>605</v>
      </c>
      <c r="B347" t="s">
        <v>606</v>
      </c>
      <c r="C347" t="s">
        <v>47</v>
      </c>
      <c r="D347" t="s">
        <v>3145</v>
      </c>
      <c r="E347">
        <v>1</v>
      </c>
      <c r="F347" s="4">
        <v>2153000</v>
      </c>
      <c r="G347" s="4">
        <v>3487500</v>
      </c>
    </row>
    <row r="348" spans="1:7" x14ac:dyDescent="0.35">
      <c r="A348" t="s">
        <v>133</v>
      </c>
      <c r="B348" t="s">
        <v>134</v>
      </c>
      <c r="C348" t="s">
        <v>14</v>
      </c>
      <c r="D348" t="s">
        <v>3084</v>
      </c>
      <c r="E348">
        <v>3</v>
      </c>
      <c r="F348" s="4">
        <v>2787000</v>
      </c>
      <c r="G348" s="4">
        <v>3482500</v>
      </c>
    </row>
    <row r="349" spans="1:7" x14ac:dyDescent="0.35">
      <c r="A349" t="s">
        <v>23</v>
      </c>
      <c r="B349" t="s">
        <v>24</v>
      </c>
      <c r="C349" t="s">
        <v>25</v>
      </c>
      <c r="D349" t="s">
        <v>3146</v>
      </c>
      <c r="E349">
        <v>2</v>
      </c>
      <c r="F349" s="4">
        <v>2859000</v>
      </c>
      <c r="G349" s="4">
        <v>3476000</v>
      </c>
    </row>
    <row r="350" spans="1:7" x14ac:dyDescent="0.35">
      <c r="A350" t="s">
        <v>591</v>
      </c>
      <c r="B350" t="s">
        <v>607</v>
      </c>
      <c r="C350" t="s">
        <v>315</v>
      </c>
      <c r="D350" t="s">
        <v>3042</v>
      </c>
      <c r="E350">
        <v>2</v>
      </c>
      <c r="F350" s="4">
        <v>2352000</v>
      </c>
      <c r="G350" s="4">
        <v>3475000</v>
      </c>
    </row>
    <row r="351" spans="1:7" x14ac:dyDescent="0.35">
      <c r="A351" t="s">
        <v>609</v>
      </c>
      <c r="B351" t="s">
        <v>610</v>
      </c>
      <c r="C351" t="s">
        <v>86</v>
      </c>
      <c r="D351" t="s">
        <v>3147</v>
      </c>
      <c r="E351">
        <v>1</v>
      </c>
      <c r="F351" s="4">
        <v>2853000</v>
      </c>
      <c r="G351" s="4">
        <v>3470800</v>
      </c>
    </row>
    <row r="352" spans="1:7" x14ac:dyDescent="0.35">
      <c r="A352" t="s">
        <v>81</v>
      </c>
      <c r="B352" t="s">
        <v>82</v>
      </c>
      <c r="C352" t="s">
        <v>83</v>
      </c>
      <c r="D352" t="s">
        <v>2972</v>
      </c>
      <c r="E352">
        <v>1</v>
      </c>
      <c r="F352" s="4">
        <v>2620000</v>
      </c>
      <c r="G352" s="4">
        <v>3450000</v>
      </c>
    </row>
    <row r="353" spans="1:7" x14ac:dyDescent="0.35">
      <c r="A353" t="s">
        <v>60</v>
      </c>
      <c r="B353" t="s">
        <v>61</v>
      </c>
      <c r="C353" t="s">
        <v>62</v>
      </c>
      <c r="D353" t="s">
        <v>3148</v>
      </c>
      <c r="E353">
        <v>3</v>
      </c>
      <c r="F353" s="4">
        <v>2550000</v>
      </c>
      <c r="G353" s="4">
        <v>3449000</v>
      </c>
    </row>
    <row r="354" spans="1:7" x14ac:dyDescent="0.35">
      <c r="A354" t="s">
        <v>97</v>
      </c>
      <c r="B354" t="s">
        <v>98</v>
      </c>
      <c r="C354" t="s">
        <v>17</v>
      </c>
      <c r="D354" t="s">
        <v>2966</v>
      </c>
      <c r="E354">
        <v>3</v>
      </c>
      <c r="F354" s="4">
        <v>2708000</v>
      </c>
      <c r="G354" s="4">
        <v>3420984</v>
      </c>
    </row>
    <row r="355" spans="1:7" x14ac:dyDescent="0.35">
      <c r="A355" t="s">
        <v>409</v>
      </c>
      <c r="B355" t="s">
        <v>410</v>
      </c>
      <c r="C355" t="s">
        <v>35</v>
      </c>
      <c r="D355" t="s">
        <v>3111</v>
      </c>
      <c r="E355">
        <v>1</v>
      </c>
      <c r="F355" s="4">
        <v>2097000</v>
      </c>
      <c r="G355" s="4">
        <v>3400000</v>
      </c>
    </row>
    <row r="356" spans="1:7" x14ac:dyDescent="0.35">
      <c r="A356" t="s">
        <v>12</v>
      </c>
      <c r="B356" t="s">
        <v>13</v>
      </c>
      <c r="C356" t="s">
        <v>14</v>
      </c>
      <c r="D356" t="s">
        <v>2997</v>
      </c>
      <c r="E356">
        <v>2</v>
      </c>
      <c r="F356" s="4">
        <v>2794000</v>
      </c>
      <c r="G356" s="4">
        <v>3399695</v>
      </c>
    </row>
    <row r="357" spans="1:7" x14ac:dyDescent="0.35">
      <c r="A357" t="s">
        <v>298</v>
      </c>
      <c r="B357" t="s">
        <v>299</v>
      </c>
      <c r="C357" t="s">
        <v>91</v>
      </c>
      <c r="D357" t="s">
        <v>3149</v>
      </c>
      <c r="E357">
        <v>1</v>
      </c>
      <c r="F357" s="4">
        <v>2448000</v>
      </c>
      <c r="G357" s="4">
        <v>3398400</v>
      </c>
    </row>
    <row r="358" spans="1:7" x14ac:dyDescent="0.35">
      <c r="A358" t="s">
        <v>324</v>
      </c>
      <c r="B358" t="s">
        <v>325</v>
      </c>
      <c r="C358" t="s">
        <v>65</v>
      </c>
      <c r="D358" t="s">
        <v>3062</v>
      </c>
      <c r="E358">
        <v>1</v>
      </c>
      <c r="F358" s="4">
        <v>1030000</v>
      </c>
      <c r="G358" s="4">
        <v>3396859.55</v>
      </c>
    </row>
    <row r="359" spans="1:7" x14ac:dyDescent="0.35">
      <c r="A359" t="s">
        <v>563</v>
      </c>
      <c r="B359" t="s">
        <v>27</v>
      </c>
      <c r="C359" t="s">
        <v>14</v>
      </c>
      <c r="D359" t="s">
        <v>3036</v>
      </c>
      <c r="E359">
        <v>1</v>
      </c>
      <c r="F359" s="4">
        <v>1994000</v>
      </c>
      <c r="G359" s="4">
        <v>3387732</v>
      </c>
    </row>
    <row r="360" spans="1:7" x14ac:dyDescent="0.35">
      <c r="A360" t="s">
        <v>188</v>
      </c>
      <c r="B360" t="s">
        <v>74</v>
      </c>
      <c r="C360" t="s">
        <v>70</v>
      </c>
      <c r="D360" t="s">
        <v>3016</v>
      </c>
      <c r="E360">
        <v>1</v>
      </c>
      <c r="F360" s="4">
        <v>1929000</v>
      </c>
      <c r="G360" s="4">
        <v>3375000</v>
      </c>
    </row>
    <row r="361" spans="1:7" x14ac:dyDescent="0.35">
      <c r="A361" t="s">
        <v>42</v>
      </c>
      <c r="B361" t="s">
        <v>43</v>
      </c>
      <c r="C361" t="s">
        <v>44</v>
      </c>
      <c r="D361" t="s">
        <v>3150</v>
      </c>
      <c r="E361">
        <v>1</v>
      </c>
      <c r="F361" s="4">
        <v>2080000</v>
      </c>
      <c r="G361" s="4">
        <v>3370150</v>
      </c>
    </row>
    <row r="362" spans="1:7" x14ac:dyDescent="0.35">
      <c r="A362" t="s">
        <v>238</v>
      </c>
      <c r="B362" t="s">
        <v>239</v>
      </c>
      <c r="C362" t="s">
        <v>50</v>
      </c>
      <c r="D362" t="s">
        <v>3029</v>
      </c>
      <c r="E362">
        <v>3</v>
      </c>
      <c r="F362" s="4">
        <v>2555000</v>
      </c>
      <c r="G362" s="4">
        <v>3368081</v>
      </c>
    </row>
    <row r="363" spans="1:7" x14ac:dyDescent="0.35">
      <c r="A363" t="s">
        <v>509</v>
      </c>
      <c r="B363" t="s">
        <v>510</v>
      </c>
      <c r="C363" t="s">
        <v>70</v>
      </c>
      <c r="D363" t="s">
        <v>3041</v>
      </c>
      <c r="E363">
        <v>1</v>
      </c>
      <c r="F363" s="4">
        <v>2424000</v>
      </c>
      <c r="G363" s="4">
        <v>3367500</v>
      </c>
    </row>
    <row r="364" spans="1:7" x14ac:dyDescent="0.35">
      <c r="A364" t="s">
        <v>89</v>
      </c>
      <c r="B364" t="s">
        <v>624</v>
      </c>
      <c r="C364" t="s">
        <v>91</v>
      </c>
      <c r="D364" t="s">
        <v>3036</v>
      </c>
      <c r="E364">
        <v>1</v>
      </c>
      <c r="F364" s="4">
        <v>2768000</v>
      </c>
      <c r="G364" s="4">
        <v>3362950</v>
      </c>
    </row>
    <row r="365" spans="1:7" x14ac:dyDescent="0.35">
      <c r="A365" t="s">
        <v>625</v>
      </c>
      <c r="B365" t="s">
        <v>562</v>
      </c>
      <c r="C365" t="s">
        <v>56</v>
      </c>
      <c r="D365" t="s">
        <v>3151</v>
      </c>
      <c r="E365">
        <v>1</v>
      </c>
      <c r="F365" s="4">
        <v>2428000</v>
      </c>
      <c r="G365" s="4">
        <v>3360000</v>
      </c>
    </row>
    <row r="366" spans="1:7" x14ac:dyDescent="0.35">
      <c r="A366" t="s">
        <v>626</v>
      </c>
      <c r="B366" t="s">
        <v>627</v>
      </c>
      <c r="C366" t="s">
        <v>139</v>
      </c>
      <c r="D366" t="s">
        <v>3152</v>
      </c>
      <c r="E366">
        <v>1</v>
      </c>
      <c r="F366" s="4">
        <v>2764000</v>
      </c>
      <c r="G366" s="4">
        <v>3360000</v>
      </c>
    </row>
    <row r="367" spans="1:7" x14ac:dyDescent="0.35">
      <c r="A367" t="s">
        <v>393</v>
      </c>
      <c r="B367" t="s">
        <v>519</v>
      </c>
      <c r="C367" t="s">
        <v>91</v>
      </c>
      <c r="D367" t="s">
        <v>3036</v>
      </c>
      <c r="E367">
        <v>1</v>
      </c>
      <c r="F367" s="4">
        <v>3131000</v>
      </c>
      <c r="G367" s="4">
        <v>3347100</v>
      </c>
    </row>
    <row r="368" spans="1:7" x14ac:dyDescent="0.35">
      <c r="A368" t="s">
        <v>124</v>
      </c>
      <c r="B368" t="s">
        <v>125</v>
      </c>
      <c r="C368" t="s">
        <v>126</v>
      </c>
      <c r="D368" t="s">
        <v>3016</v>
      </c>
      <c r="E368">
        <v>1</v>
      </c>
      <c r="F368" s="4">
        <v>2744000</v>
      </c>
      <c r="G368" s="4">
        <v>3340000</v>
      </c>
    </row>
    <row r="369" spans="1:7" x14ac:dyDescent="0.35">
      <c r="A369" t="s">
        <v>232</v>
      </c>
      <c r="B369" t="s">
        <v>233</v>
      </c>
      <c r="C369" t="s">
        <v>14</v>
      </c>
      <c r="D369" t="s">
        <v>3037</v>
      </c>
      <c r="E369">
        <v>2</v>
      </c>
      <c r="F369" s="4">
        <v>2747000</v>
      </c>
      <c r="G369" s="4">
        <v>3337500</v>
      </c>
    </row>
    <row r="370" spans="1:7" x14ac:dyDescent="0.35">
      <c r="A370" t="s">
        <v>149</v>
      </c>
      <c r="B370" t="s">
        <v>27</v>
      </c>
      <c r="C370" t="s">
        <v>14</v>
      </c>
      <c r="D370" t="s">
        <v>3038</v>
      </c>
      <c r="E370">
        <v>2</v>
      </c>
      <c r="F370" s="4">
        <v>2742000</v>
      </c>
      <c r="G370" s="4">
        <v>3331890</v>
      </c>
    </row>
    <row r="371" spans="1:7" x14ac:dyDescent="0.35">
      <c r="A371" t="s">
        <v>230</v>
      </c>
      <c r="B371" t="s">
        <v>231</v>
      </c>
      <c r="C371" t="s">
        <v>91</v>
      </c>
      <c r="D371" t="s">
        <v>3153</v>
      </c>
      <c r="E371">
        <v>1</v>
      </c>
      <c r="F371" s="4">
        <v>2828000</v>
      </c>
      <c r="G371" s="4">
        <v>3310537.33</v>
      </c>
    </row>
    <row r="372" spans="1:7" x14ac:dyDescent="0.35">
      <c r="A372" t="s">
        <v>26</v>
      </c>
      <c r="B372" t="s">
        <v>27</v>
      </c>
      <c r="C372" t="s">
        <v>14</v>
      </c>
      <c r="D372" t="s">
        <v>2963</v>
      </c>
      <c r="E372">
        <v>3</v>
      </c>
      <c r="F372" s="4">
        <v>1733000</v>
      </c>
      <c r="G372" s="4">
        <v>3308300</v>
      </c>
    </row>
    <row r="373" spans="1:7" x14ac:dyDescent="0.35">
      <c r="A373" t="s">
        <v>6</v>
      </c>
      <c r="B373" t="s">
        <v>7</v>
      </c>
      <c r="C373" t="s">
        <v>8</v>
      </c>
      <c r="D373" t="s">
        <v>3012</v>
      </c>
      <c r="E373">
        <v>4</v>
      </c>
      <c r="F373" s="4">
        <v>2681000</v>
      </c>
      <c r="G373" s="4">
        <v>3302500</v>
      </c>
    </row>
    <row r="374" spans="1:7" x14ac:dyDescent="0.35">
      <c r="A374" t="s">
        <v>249</v>
      </c>
      <c r="B374" t="s">
        <v>16</v>
      </c>
      <c r="C374" t="s">
        <v>17</v>
      </c>
      <c r="D374" t="s">
        <v>2994</v>
      </c>
      <c r="E374">
        <v>1</v>
      </c>
      <c r="F374" s="4">
        <v>2187000</v>
      </c>
      <c r="G374" s="4">
        <v>3300000</v>
      </c>
    </row>
    <row r="375" spans="1:7" x14ac:dyDescent="0.35">
      <c r="A375" t="s">
        <v>20</v>
      </c>
      <c r="B375" t="s">
        <v>21</v>
      </c>
      <c r="C375" t="s">
        <v>22</v>
      </c>
      <c r="D375" t="s">
        <v>3154</v>
      </c>
      <c r="E375">
        <v>1</v>
      </c>
      <c r="F375" s="4">
        <v>2708000</v>
      </c>
      <c r="G375" s="4">
        <v>3292500</v>
      </c>
    </row>
    <row r="376" spans="1:7" x14ac:dyDescent="0.35">
      <c r="A376" t="s">
        <v>415</v>
      </c>
      <c r="B376" t="s">
        <v>16</v>
      </c>
      <c r="C376" t="s">
        <v>17</v>
      </c>
      <c r="D376" t="s">
        <v>2997</v>
      </c>
      <c r="E376">
        <v>3</v>
      </c>
      <c r="F376" s="4">
        <v>2692000</v>
      </c>
      <c r="G376" s="4">
        <v>3288100</v>
      </c>
    </row>
    <row r="377" spans="1:7" x14ac:dyDescent="0.35">
      <c r="A377" t="s">
        <v>448</v>
      </c>
      <c r="B377" t="s">
        <v>449</v>
      </c>
      <c r="C377" t="s">
        <v>14</v>
      </c>
      <c r="D377" t="s">
        <v>3084</v>
      </c>
      <c r="E377">
        <v>1</v>
      </c>
      <c r="F377" s="4">
        <v>2024000</v>
      </c>
      <c r="G377" s="4">
        <v>3281500</v>
      </c>
    </row>
    <row r="378" spans="1:7" x14ac:dyDescent="0.35">
      <c r="A378" t="s">
        <v>107</v>
      </c>
      <c r="B378" t="s">
        <v>108</v>
      </c>
      <c r="C378" t="s">
        <v>94</v>
      </c>
      <c r="D378" t="s">
        <v>3155</v>
      </c>
      <c r="E378">
        <v>1</v>
      </c>
      <c r="F378" s="4">
        <v>2023000</v>
      </c>
      <c r="G378" s="4">
        <v>3280000</v>
      </c>
    </row>
    <row r="379" spans="1:7" x14ac:dyDescent="0.35">
      <c r="A379" t="s">
        <v>536</v>
      </c>
      <c r="B379" t="s">
        <v>537</v>
      </c>
      <c r="C379" t="s">
        <v>14</v>
      </c>
      <c r="D379" t="s">
        <v>3156</v>
      </c>
      <c r="E379">
        <v>1</v>
      </c>
      <c r="F379" s="4">
        <v>2694000</v>
      </c>
      <c r="G379" s="4">
        <v>3276125</v>
      </c>
    </row>
    <row r="380" spans="1:7" x14ac:dyDescent="0.35">
      <c r="A380" t="s">
        <v>393</v>
      </c>
      <c r="B380" t="s">
        <v>394</v>
      </c>
      <c r="C380" t="s">
        <v>8</v>
      </c>
      <c r="D380" t="s">
        <v>3157</v>
      </c>
      <c r="E380">
        <v>3</v>
      </c>
      <c r="F380" s="4">
        <v>2746000</v>
      </c>
      <c r="G380" s="4">
        <v>3272556</v>
      </c>
    </row>
    <row r="381" spans="1:7" x14ac:dyDescent="0.35">
      <c r="A381" t="s">
        <v>414</v>
      </c>
      <c r="B381" t="s">
        <v>195</v>
      </c>
      <c r="C381" t="s">
        <v>196</v>
      </c>
      <c r="D381" t="s">
        <v>3158</v>
      </c>
      <c r="E381">
        <v>1</v>
      </c>
      <c r="F381" s="4">
        <v>2016000</v>
      </c>
      <c r="G381" s="4">
        <v>3267500</v>
      </c>
    </row>
    <row r="382" spans="1:7" x14ac:dyDescent="0.35">
      <c r="A382" t="s">
        <v>9</v>
      </c>
      <c r="B382" t="s">
        <v>10</v>
      </c>
      <c r="C382" t="s">
        <v>11</v>
      </c>
      <c r="D382" t="s">
        <v>3036</v>
      </c>
      <c r="E382">
        <v>2</v>
      </c>
      <c r="F382" s="4">
        <v>2668000</v>
      </c>
      <c r="G382" s="4">
        <v>3262000</v>
      </c>
    </row>
    <row r="383" spans="1:7" x14ac:dyDescent="0.35">
      <c r="A383" t="s">
        <v>508</v>
      </c>
      <c r="B383" t="s">
        <v>98</v>
      </c>
      <c r="C383" t="s">
        <v>17</v>
      </c>
      <c r="D383" t="s">
        <v>3019</v>
      </c>
      <c r="E383">
        <v>2</v>
      </c>
      <c r="F383" s="4">
        <v>2658000</v>
      </c>
      <c r="G383" s="4">
        <v>3261700</v>
      </c>
    </row>
    <row r="384" spans="1:7" x14ac:dyDescent="0.35">
      <c r="A384" t="s">
        <v>20</v>
      </c>
      <c r="B384" t="s">
        <v>21</v>
      </c>
      <c r="C384" t="s">
        <v>22</v>
      </c>
      <c r="D384" t="s">
        <v>3156</v>
      </c>
      <c r="E384">
        <v>2</v>
      </c>
      <c r="F384" s="4">
        <v>2640000</v>
      </c>
      <c r="G384" s="4">
        <v>3255000</v>
      </c>
    </row>
    <row r="385" spans="1:7" x14ac:dyDescent="0.35">
      <c r="A385" t="s">
        <v>144</v>
      </c>
      <c r="B385" t="s">
        <v>145</v>
      </c>
      <c r="C385" t="s">
        <v>77</v>
      </c>
      <c r="D385" t="s">
        <v>3159</v>
      </c>
      <c r="E385">
        <v>2</v>
      </c>
      <c r="F385" s="4">
        <v>2084000</v>
      </c>
      <c r="G385" s="4">
        <v>3250000</v>
      </c>
    </row>
    <row r="386" spans="1:7" x14ac:dyDescent="0.35">
      <c r="A386" t="s">
        <v>640</v>
      </c>
      <c r="B386" t="s">
        <v>641</v>
      </c>
      <c r="C386" t="s">
        <v>366</v>
      </c>
      <c r="D386" t="s">
        <v>3114</v>
      </c>
      <c r="E386">
        <v>2</v>
      </c>
      <c r="F386" s="4">
        <v>2310000</v>
      </c>
      <c r="G386" s="4">
        <v>3242400</v>
      </c>
    </row>
    <row r="387" spans="1:7" x14ac:dyDescent="0.35">
      <c r="A387" t="s">
        <v>9</v>
      </c>
      <c r="B387" t="s">
        <v>10</v>
      </c>
      <c r="C387" t="s">
        <v>11</v>
      </c>
      <c r="D387" t="s">
        <v>3148</v>
      </c>
      <c r="E387">
        <v>1</v>
      </c>
      <c r="F387" s="4">
        <v>2654000</v>
      </c>
      <c r="G387" s="4">
        <v>3227500</v>
      </c>
    </row>
    <row r="388" spans="1:7" x14ac:dyDescent="0.35">
      <c r="A388" t="s">
        <v>623</v>
      </c>
      <c r="B388" t="s">
        <v>620</v>
      </c>
      <c r="C388" t="s">
        <v>35</v>
      </c>
      <c r="D388" t="s">
        <v>3160</v>
      </c>
      <c r="E388">
        <v>1</v>
      </c>
      <c r="F388" s="4">
        <v>3107000</v>
      </c>
      <c r="G388" s="4">
        <v>3219700</v>
      </c>
    </row>
    <row r="389" spans="1:7" x14ac:dyDescent="0.35">
      <c r="A389" t="s">
        <v>642</v>
      </c>
      <c r="B389" t="s">
        <v>643</v>
      </c>
      <c r="C389" t="s">
        <v>70</v>
      </c>
      <c r="D389" t="s">
        <v>3161</v>
      </c>
      <c r="E389">
        <v>3</v>
      </c>
      <c r="F389" s="4">
        <v>2064000</v>
      </c>
      <c r="G389" s="4">
        <v>3210000</v>
      </c>
    </row>
    <row r="390" spans="1:7" x14ac:dyDescent="0.35">
      <c r="A390" t="s">
        <v>18</v>
      </c>
      <c r="B390" t="s">
        <v>19</v>
      </c>
      <c r="C390" t="s">
        <v>14</v>
      </c>
      <c r="D390" t="s">
        <v>3100</v>
      </c>
      <c r="E390">
        <v>2</v>
      </c>
      <c r="F390" s="4">
        <v>2590000</v>
      </c>
      <c r="G390" s="4">
        <v>3210000</v>
      </c>
    </row>
    <row r="391" spans="1:7" x14ac:dyDescent="0.35">
      <c r="A391" t="s">
        <v>646</v>
      </c>
      <c r="B391" t="s">
        <v>647</v>
      </c>
      <c r="C391" t="s">
        <v>148</v>
      </c>
      <c r="D391" t="s">
        <v>3162</v>
      </c>
      <c r="E391">
        <v>1</v>
      </c>
      <c r="F391" s="4">
        <v>2878000</v>
      </c>
      <c r="G391" s="4">
        <v>3200000</v>
      </c>
    </row>
    <row r="392" spans="1:7" x14ac:dyDescent="0.35">
      <c r="A392" t="s">
        <v>33</v>
      </c>
      <c r="B392" t="s">
        <v>34</v>
      </c>
      <c r="C392" t="s">
        <v>35</v>
      </c>
      <c r="D392" t="s">
        <v>3163</v>
      </c>
      <c r="E392">
        <v>1</v>
      </c>
      <c r="F392" s="4">
        <v>2163000</v>
      </c>
      <c r="G392" s="4">
        <v>3195000</v>
      </c>
    </row>
    <row r="393" spans="1:7" x14ac:dyDescent="0.35">
      <c r="A393" t="s">
        <v>42</v>
      </c>
      <c r="B393" t="s">
        <v>43</v>
      </c>
      <c r="C393" t="s">
        <v>44</v>
      </c>
      <c r="D393" t="s">
        <v>3125</v>
      </c>
      <c r="E393">
        <v>1</v>
      </c>
      <c r="F393" s="4">
        <v>2484000</v>
      </c>
      <c r="G393" s="4">
        <v>3184792</v>
      </c>
    </row>
    <row r="394" spans="1:7" x14ac:dyDescent="0.35">
      <c r="A394" t="s">
        <v>648</v>
      </c>
      <c r="B394" t="s">
        <v>649</v>
      </c>
      <c r="C394" t="s">
        <v>101</v>
      </c>
      <c r="D394" t="s">
        <v>3143</v>
      </c>
      <c r="E394">
        <v>2</v>
      </c>
      <c r="F394" s="4">
        <v>2330000</v>
      </c>
      <c r="G394" s="4">
        <v>3181498.5</v>
      </c>
    </row>
    <row r="395" spans="1:7" x14ac:dyDescent="0.35">
      <c r="A395" t="s">
        <v>78</v>
      </c>
      <c r="B395" t="s">
        <v>67</v>
      </c>
      <c r="C395" t="s">
        <v>14</v>
      </c>
      <c r="D395" t="s">
        <v>3120</v>
      </c>
      <c r="E395">
        <v>1</v>
      </c>
      <c r="F395" s="4">
        <v>1780000</v>
      </c>
      <c r="G395" s="4">
        <v>3173500</v>
      </c>
    </row>
    <row r="396" spans="1:7" x14ac:dyDescent="0.35">
      <c r="A396" t="s">
        <v>598</v>
      </c>
      <c r="B396" t="s">
        <v>599</v>
      </c>
      <c r="C396" t="s">
        <v>14</v>
      </c>
      <c r="D396" t="s">
        <v>2959</v>
      </c>
      <c r="E396">
        <v>3</v>
      </c>
      <c r="F396" s="4">
        <v>2116000</v>
      </c>
      <c r="G396" s="4">
        <v>3172500</v>
      </c>
    </row>
    <row r="397" spans="1:7" x14ac:dyDescent="0.35">
      <c r="A397" t="s">
        <v>12</v>
      </c>
      <c r="B397" t="s">
        <v>13</v>
      </c>
      <c r="C397" t="s">
        <v>14</v>
      </c>
      <c r="D397" t="s">
        <v>3149</v>
      </c>
      <c r="E397">
        <v>1</v>
      </c>
      <c r="F397" s="4">
        <v>1287000</v>
      </c>
      <c r="G397" s="4">
        <v>3150000</v>
      </c>
    </row>
    <row r="398" spans="1:7" x14ac:dyDescent="0.35">
      <c r="A398" t="s">
        <v>377</v>
      </c>
      <c r="B398" t="s">
        <v>378</v>
      </c>
      <c r="C398" t="s">
        <v>70</v>
      </c>
      <c r="D398" t="s">
        <v>3164</v>
      </c>
      <c r="E398">
        <v>1</v>
      </c>
      <c r="F398" s="4">
        <v>2258000</v>
      </c>
      <c r="G398" s="4">
        <v>3136500</v>
      </c>
    </row>
    <row r="399" spans="1:7" x14ac:dyDescent="0.35">
      <c r="A399" t="s">
        <v>492</v>
      </c>
      <c r="B399" t="s">
        <v>493</v>
      </c>
      <c r="C399" t="s">
        <v>47</v>
      </c>
      <c r="D399" t="s">
        <v>3165</v>
      </c>
      <c r="E399">
        <v>1</v>
      </c>
      <c r="F399" s="4">
        <v>3240000</v>
      </c>
      <c r="G399" s="4">
        <v>3135000</v>
      </c>
    </row>
    <row r="400" spans="1:7" x14ac:dyDescent="0.35">
      <c r="A400" t="s">
        <v>9</v>
      </c>
      <c r="B400" t="s">
        <v>10</v>
      </c>
      <c r="C400" t="s">
        <v>11</v>
      </c>
      <c r="D400" t="s">
        <v>3084</v>
      </c>
      <c r="E400">
        <v>1</v>
      </c>
      <c r="F400" s="4">
        <v>1629000</v>
      </c>
      <c r="G400" s="4">
        <v>3135000</v>
      </c>
    </row>
    <row r="401" spans="1:7" x14ac:dyDescent="0.35">
      <c r="A401" t="s">
        <v>657</v>
      </c>
      <c r="B401" t="s">
        <v>658</v>
      </c>
      <c r="C401" t="s">
        <v>35</v>
      </c>
      <c r="D401" t="s">
        <v>3127</v>
      </c>
      <c r="E401">
        <v>1</v>
      </c>
      <c r="F401" s="4">
        <v>2574000</v>
      </c>
      <c r="G401" s="4">
        <v>3130000</v>
      </c>
    </row>
    <row r="402" spans="1:7" x14ac:dyDescent="0.35">
      <c r="A402" t="s">
        <v>9</v>
      </c>
      <c r="B402" t="s">
        <v>10</v>
      </c>
      <c r="C402" t="s">
        <v>11</v>
      </c>
      <c r="D402" t="s">
        <v>3057</v>
      </c>
      <c r="E402">
        <v>1</v>
      </c>
      <c r="F402" s="4">
        <v>2572000</v>
      </c>
      <c r="G402" s="4">
        <v>3128000</v>
      </c>
    </row>
    <row r="403" spans="1:7" x14ac:dyDescent="0.35">
      <c r="A403" t="s">
        <v>75</v>
      </c>
      <c r="B403" t="s">
        <v>76</v>
      </c>
      <c r="C403" t="s">
        <v>77</v>
      </c>
      <c r="D403" t="s">
        <v>3027</v>
      </c>
      <c r="E403">
        <v>2</v>
      </c>
      <c r="F403" s="4">
        <v>1958000</v>
      </c>
      <c r="G403" s="4">
        <v>3127118</v>
      </c>
    </row>
    <row r="404" spans="1:7" x14ac:dyDescent="0.35">
      <c r="A404" t="s">
        <v>659</v>
      </c>
      <c r="B404" t="s">
        <v>660</v>
      </c>
      <c r="C404" t="s">
        <v>22</v>
      </c>
      <c r="D404" t="s">
        <v>3146</v>
      </c>
      <c r="E404">
        <v>2</v>
      </c>
      <c r="F404" s="4">
        <v>2569000</v>
      </c>
      <c r="G404" s="4">
        <v>3117775</v>
      </c>
    </row>
    <row r="405" spans="1:7" x14ac:dyDescent="0.35">
      <c r="A405" t="s">
        <v>621</v>
      </c>
      <c r="B405" t="s">
        <v>622</v>
      </c>
      <c r="C405" t="s">
        <v>172</v>
      </c>
      <c r="D405" t="s">
        <v>3088</v>
      </c>
      <c r="E405">
        <v>1</v>
      </c>
      <c r="F405" s="4">
        <v>2241000</v>
      </c>
      <c r="G405" s="4">
        <v>3112500</v>
      </c>
    </row>
    <row r="406" spans="1:7" x14ac:dyDescent="0.35">
      <c r="A406" t="s">
        <v>663</v>
      </c>
      <c r="B406" t="s">
        <v>664</v>
      </c>
      <c r="C406" t="s">
        <v>366</v>
      </c>
      <c r="D406" t="s">
        <v>3166</v>
      </c>
      <c r="E406">
        <v>3</v>
      </c>
      <c r="F406" s="4">
        <v>2100000</v>
      </c>
      <c r="G406" s="4">
        <v>3104004</v>
      </c>
    </row>
    <row r="407" spans="1:7" x14ac:dyDescent="0.35">
      <c r="A407" t="s">
        <v>9</v>
      </c>
      <c r="B407" t="s">
        <v>10</v>
      </c>
      <c r="C407" t="s">
        <v>11</v>
      </c>
      <c r="D407" t="s">
        <v>3110</v>
      </c>
      <c r="E407">
        <v>1</v>
      </c>
      <c r="F407" s="4">
        <v>2551000</v>
      </c>
      <c r="G407" s="4">
        <v>3100000</v>
      </c>
    </row>
    <row r="408" spans="1:7" x14ac:dyDescent="0.35">
      <c r="A408" t="s">
        <v>15</v>
      </c>
      <c r="B408" t="s">
        <v>16</v>
      </c>
      <c r="C408" t="s">
        <v>17</v>
      </c>
      <c r="D408" t="s">
        <v>3090</v>
      </c>
      <c r="E408">
        <v>1</v>
      </c>
      <c r="F408" s="4">
        <v>2549000</v>
      </c>
      <c r="G408" s="4">
        <v>3100000</v>
      </c>
    </row>
    <row r="409" spans="1:7" x14ac:dyDescent="0.35">
      <c r="A409" t="s">
        <v>665</v>
      </c>
      <c r="B409" t="s">
        <v>666</v>
      </c>
      <c r="C409" t="s">
        <v>14</v>
      </c>
      <c r="D409" t="s">
        <v>3090</v>
      </c>
      <c r="E409">
        <v>1</v>
      </c>
      <c r="F409" s="4">
        <v>2547000</v>
      </c>
      <c r="G409" s="4">
        <v>3096900</v>
      </c>
    </row>
    <row r="410" spans="1:7" x14ac:dyDescent="0.35">
      <c r="A410" t="s">
        <v>667</v>
      </c>
      <c r="B410" t="s">
        <v>556</v>
      </c>
      <c r="C410" t="s">
        <v>516</v>
      </c>
      <c r="D410" t="s">
        <v>3167</v>
      </c>
      <c r="E410">
        <v>5</v>
      </c>
      <c r="F410" s="4">
        <v>2535000</v>
      </c>
      <c r="G410" s="4">
        <v>3091948</v>
      </c>
    </row>
    <row r="411" spans="1:7" x14ac:dyDescent="0.35">
      <c r="A411" t="s">
        <v>528</v>
      </c>
      <c r="B411" t="s">
        <v>529</v>
      </c>
      <c r="C411" t="s">
        <v>516</v>
      </c>
      <c r="D411" t="s">
        <v>3167</v>
      </c>
      <c r="E411">
        <v>6</v>
      </c>
      <c r="F411" s="4">
        <v>2397000</v>
      </c>
      <c r="G411" s="4">
        <v>3089468</v>
      </c>
    </row>
    <row r="412" spans="1:7" x14ac:dyDescent="0.35">
      <c r="A412" t="s">
        <v>63</v>
      </c>
      <c r="B412" t="s">
        <v>64</v>
      </c>
      <c r="C412" t="s">
        <v>65</v>
      </c>
      <c r="D412" t="s">
        <v>3063</v>
      </c>
      <c r="E412">
        <v>1</v>
      </c>
      <c r="F412" s="4">
        <v>3172000</v>
      </c>
      <c r="G412" s="4">
        <v>3087500</v>
      </c>
    </row>
    <row r="413" spans="1:7" x14ac:dyDescent="0.35">
      <c r="A413" t="s">
        <v>127</v>
      </c>
      <c r="B413" t="s">
        <v>128</v>
      </c>
      <c r="C413" t="s">
        <v>44</v>
      </c>
      <c r="D413" t="s">
        <v>3168</v>
      </c>
      <c r="E413">
        <v>2</v>
      </c>
      <c r="F413" s="4">
        <v>2241000</v>
      </c>
      <c r="G413" s="4">
        <v>3082600</v>
      </c>
    </row>
    <row r="414" spans="1:7" x14ac:dyDescent="0.35">
      <c r="A414" t="s">
        <v>6</v>
      </c>
      <c r="B414" t="s">
        <v>7</v>
      </c>
      <c r="C414" t="s">
        <v>8</v>
      </c>
      <c r="D414" t="s">
        <v>3169</v>
      </c>
      <c r="E414">
        <v>3</v>
      </c>
      <c r="F414" s="4">
        <v>2099000</v>
      </c>
      <c r="G414" s="4">
        <v>3073390</v>
      </c>
    </row>
    <row r="415" spans="1:7" x14ac:dyDescent="0.35">
      <c r="A415" t="s">
        <v>6</v>
      </c>
      <c r="B415" t="s">
        <v>7</v>
      </c>
      <c r="C415" t="s">
        <v>8</v>
      </c>
      <c r="D415" t="s">
        <v>3170</v>
      </c>
      <c r="E415">
        <v>5</v>
      </c>
      <c r="F415" s="4">
        <v>2619000</v>
      </c>
      <c r="G415" s="4">
        <v>3073000</v>
      </c>
    </row>
    <row r="416" spans="1:7" x14ac:dyDescent="0.35">
      <c r="A416" t="s">
        <v>6</v>
      </c>
      <c r="B416" t="s">
        <v>7</v>
      </c>
      <c r="C416" t="s">
        <v>8</v>
      </c>
      <c r="D416" t="s">
        <v>3171</v>
      </c>
      <c r="E416">
        <v>5</v>
      </c>
      <c r="F416" s="4">
        <v>2514000</v>
      </c>
      <c r="G416" s="4">
        <v>3054000</v>
      </c>
    </row>
    <row r="417" spans="1:7" x14ac:dyDescent="0.35">
      <c r="A417" t="s">
        <v>459</v>
      </c>
      <c r="B417" t="s">
        <v>460</v>
      </c>
      <c r="C417" t="s">
        <v>14</v>
      </c>
      <c r="D417" t="s">
        <v>2962</v>
      </c>
      <c r="E417">
        <v>1</v>
      </c>
      <c r="F417" s="4">
        <v>1566000</v>
      </c>
      <c r="G417" s="4">
        <v>3045600</v>
      </c>
    </row>
    <row r="418" spans="1:7" x14ac:dyDescent="0.35">
      <c r="A418" t="s">
        <v>26</v>
      </c>
      <c r="B418" t="s">
        <v>27</v>
      </c>
      <c r="C418" t="s">
        <v>14</v>
      </c>
      <c r="D418" t="s">
        <v>2994</v>
      </c>
      <c r="E418">
        <v>3</v>
      </c>
      <c r="F418" s="4">
        <v>2509000</v>
      </c>
      <c r="G418" s="4">
        <v>3043700</v>
      </c>
    </row>
    <row r="419" spans="1:7" x14ac:dyDescent="0.35">
      <c r="A419" t="s">
        <v>467</v>
      </c>
      <c r="B419" t="s">
        <v>24</v>
      </c>
      <c r="C419" t="s">
        <v>25</v>
      </c>
      <c r="D419" t="s">
        <v>2970</v>
      </c>
      <c r="E419">
        <v>1</v>
      </c>
      <c r="F419" s="4">
        <v>1877000</v>
      </c>
      <c r="G419" s="4">
        <v>3042000</v>
      </c>
    </row>
    <row r="420" spans="1:7" x14ac:dyDescent="0.35">
      <c r="A420" t="s">
        <v>384</v>
      </c>
      <c r="B420" t="s">
        <v>385</v>
      </c>
      <c r="C420" t="s">
        <v>91</v>
      </c>
      <c r="D420" t="s">
        <v>3172</v>
      </c>
      <c r="E420">
        <v>1</v>
      </c>
      <c r="F420" s="4">
        <v>1877000</v>
      </c>
      <c r="G420" s="4">
        <v>3041550</v>
      </c>
    </row>
    <row r="421" spans="1:7" x14ac:dyDescent="0.35">
      <c r="A421" t="s">
        <v>42</v>
      </c>
      <c r="B421" t="s">
        <v>43</v>
      </c>
      <c r="C421" t="s">
        <v>44</v>
      </c>
      <c r="D421" t="s">
        <v>2996</v>
      </c>
      <c r="E421">
        <v>1</v>
      </c>
      <c r="F421" s="4">
        <v>2179000</v>
      </c>
      <c r="G421" s="4">
        <v>3030000</v>
      </c>
    </row>
    <row r="422" spans="1:7" x14ac:dyDescent="0.35">
      <c r="A422" t="s">
        <v>680</v>
      </c>
      <c r="B422" t="s">
        <v>681</v>
      </c>
      <c r="C422" t="s">
        <v>315</v>
      </c>
      <c r="D422" t="s">
        <v>3026</v>
      </c>
      <c r="E422">
        <v>1</v>
      </c>
      <c r="F422" s="4">
        <v>2487000</v>
      </c>
      <c r="G422" s="4">
        <v>3025000</v>
      </c>
    </row>
    <row r="423" spans="1:7" x14ac:dyDescent="0.35">
      <c r="A423" t="s">
        <v>230</v>
      </c>
      <c r="B423" t="s">
        <v>231</v>
      </c>
      <c r="C423" t="s">
        <v>91</v>
      </c>
      <c r="D423" t="s">
        <v>3036</v>
      </c>
      <c r="E423">
        <v>2</v>
      </c>
      <c r="F423" s="4">
        <v>2484000</v>
      </c>
      <c r="G423" s="4">
        <v>3018625</v>
      </c>
    </row>
    <row r="424" spans="1:7" x14ac:dyDescent="0.35">
      <c r="A424" t="s">
        <v>682</v>
      </c>
      <c r="B424" t="s">
        <v>683</v>
      </c>
      <c r="C424" t="s">
        <v>166</v>
      </c>
      <c r="D424" t="s">
        <v>2995</v>
      </c>
      <c r="E424">
        <v>1</v>
      </c>
      <c r="F424" s="4">
        <v>2482000</v>
      </c>
      <c r="G424" s="4">
        <v>3018500</v>
      </c>
    </row>
    <row r="425" spans="1:7" x14ac:dyDescent="0.35">
      <c r="A425" t="s">
        <v>28</v>
      </c>
      <c r="B425" t="s">
        <v>29</v>
      </c>
      <c r="C425" t="s">
        <v>14</v>
      </c>
      <c r="D425" t="s">
        <v>3053</v>
      </c>
      <c r="E425">
        <v>1</v>
      </c>
      <c r="F425" s="4">
        <v>2478000</v>
      </c>
      <c r="G425" s="4">
        <v>3012500</v>
      </c>
    </row>
    <row r="426" spans="1:7" x14ac:dyDescent="0.35">
      <c r="A426" t="s">
        <v>185</v>
      </c>
      <c r="B426" t="s">
        <v>138</v>
      </c>
      <c r="C426" t="s">
        <v>139</v>
      </c>
      <c r="D426" t="s">
        <v>3173</v>
      </c>
      <c r="E426">
        <v>2</v>
      </c>
      <c r="F426" s="4">
        <v>2448000</v>
      </c>
      <c r="G426" s="4">
        <v>3012500</v>
      </c>
    </row>
    <row r="427" spans="1:7" x14ac:dyDescent="0.35">
      <c r="A427" t="s">
        <v>20</v>
      </c>
      <c r="B427" t="s">
        <v>21</v>
      </c>
      <c r="C427" t="s">
        <v>22</v>
      </c>
      <c r="D427" t="s">
        <v>2987</v>
      </c>
      <c r="E427">
        <v>2</v>
      </c>
      <c r="F427" s="4">
        <v>2476000</v>
      </c>
      <c r="G427" s="4">
        <v>3008300</v>
      </c>
    </row>
    <row r="428" spans="1:7" x14ac:dyDescent="0.35">
      <c r="A428" t="s">
        <v>84</v>
      </c>
      <c r="B428" t="s">
        <v>85</v>
      </c>
      <c r="C428" t="s">
        <v>86</v>
      </c>
      <c r="D428" t="s">
        <v>3059</v>
      </c>
      <c r="E428">
        <v>4</v>
      </c>
      <c r="F428" s="4">
        <v>2478000</v>
      </c>
      <c r="G428" s="4">
        <v>3007366</v>
      </c>
    </row>
    <row r="429" spans="1:7" x14ac:dyDescent="0.35">
      <c r="A429" t="s">
        <v>120</v>
      </c>
      <c r="B429" t="s">
        <v>121</v>
      </c>
      <c r="C429" t="s">
        <v>70</v>
      </c>
      <c r="D429" t="s">
        <v>3069</v>
      </c>
      <c r="E429">
        <v>2</v>
      </c>
      <c r="F429" s="4">
        <v>2474000</v>
      </c>
      <c r="G429" s="4">
        <v>3007000</v>
      </c>
    </row>
    <row r="430" spans="1:7" x14ac:dyDescent="0.35">
      <c r="A430" t="s">
        <v>20</v>
      </c>
      <c r="B430" t="s">
        <v>21</v>
      </c>
      <c r="C430" t="s">
        <v>22</v>
      </c>
      <c r="D430" t="s">
        <v>3140</v>
      </c>
      <c r="E430">
        <v>1</v>
      </c>
      <c r="F430" s="4">
        <v>2467000</v>
      </c>
      <c r="G430" s="4">
        <v>3000000</v>
      </c>
    </row>
    <row r="431" spans="1:7" x14ac:dyDescent="0.35">
      <c r="A431" t="s">
        <v>600</v>
      </c>
      <c r="B431" t="s">
        <v>552</v>
      </c>
      <c r="C431" t="s">
        <v>14</v>
      </c>
      <c r="D431" t="s">
        <v>2956</v>
      </c>
      <c r="E431">
        <v>1</v>
      </c>
      <c r="F431" s="4">
        <v>2159000</v>
      </c>
      <c r="G431" s="4">
        <v>3000000</v>
      </c>
    </row>
    <row r="432" spans="1:7" x14ac:dyDescent="0.35">
      <c r="A432" t="s">
        <v>66</v>
      </c>
      <c r="B432" t="s">
        <v>67</v>
      </c>
      <c r="C432" t="s">
        <v>14</v>
      </c>
      <c r="D432" t="s">
        <v>3053</v>
      </c>
      <c r="E432">
        <v>1</v>
      </c>
      <c r="F432" s="4">
        <v>2467000</v>
      </c>
      <c r="G432" s="4">
        <v>3000000</v>
      </c>
    </row>
    <row r="433" spans="1:7" x14ac:dyDescent="0.35">
      <c r="A433" t="s">
        <v>406</v>
      </c>
      <c r="B433" t="s">
        <v>407</v>
      </c>
      <c r="C433" t="s">
        <v>139</v>
      </c>
      <c r="D433" t="s">
        <v>3005</v>
      </c>
      <c r="E433">
        <v>1</v>
      </c>
      <c r="F433" s="4">
        <v>3083000</v>
      </c>
      <c r="G433" s="4">
        <v>3000000</v>
      </c>
    </row>
    <row r="434" spans="1:7" x14ac:dyDescent="0.35">
      <c r="A434" t="s">
        <v>36</v>
      </c>
      <c r="B434" t="s">
        <v>37</v>
      </c>
      <c r="C434" t="s">
        <v>38</v>
      </c>
      <c r="D434" t="s">
        <v>2964</v>
      </c>
      <c r="E434">
        <v>5</v>
      </c>
      <c r="F434" s="4">
        <v>2274000</v>
      </c>
      <c r="G434" s="4">
        <v>3000000</v>
      </c>
    </row>
    <row r="435" spans="1:7" x14ac:dyDescent="0.35">
      <c r="A435" t="s">
        <v>670</v>
      </c>
      <c r="B435" t="s">
        <v>330</v>
      </c>
      <c r="C435" t="s">
        <v>62</v>
      </c>
      <c r="D435" t="s">
        <v>3148</v>
      </c>
      <c r="E435">
        <v>1</v>
      </c>
      <c r="F435" s="4">
        <v>2455000</v>
      </c>
      <c r="G435" s="4">
        <v>3000000</v>
      </c>
    </row>
    <row r="436" spans="1:7" x14ac:dyDescent="0.35">
      <c r="A436" t="s">
        <v>631</v>
      </c>
      <c r="B436" t="s">
        <v>632</v>
      </c>
      <c r="C436" t="s">
        <v>139</v>
      </c>
      <c r="D436" t="s">
        <v>3173</v>
      </c>
      <c r="E436">
        <v>1</v>
      </c>
      <c r="F436" s="4">
        <v>2374000</v>
      </c>
      <c r="G436" s="4">
        <v>3000000</v>
      </c>
    </row>
    <row r="437" spans="1:7" x14ac:dyDescent="0.35">
      <c r="A437" t="s">
        <v>36</v>
      </c>
      <c r="B437" t="s">
        <v>37</v>
      </c>
      <c r="C437" t="s">
        <v>38</v>
      </c>
      <c r="D437" t="s">
        <v>3043</v>
      </c>
      <c r="E437">
        <v>3</v>
      </c>
      <c r="F437" s="4">
        <v>2366000</v>
      </c>
      <c r="G437" s="4">
        <v>2996600</v>
      </c>
    </row>
    <row r="438" spans="1:7" x14ac:dyDescent="0.35">
      <c r="A438" t="s">
        <v>23</v>
      </c>
      <c r="B438" t="s">
        <v>24</v>
      </c>
      <c r="C438" t="s">
        <v>25</v>
      </c>
      <c r="D438" t="s">
        <v>3174</v>
      </c>
      <c r="E438">
        <v>3</v>
      </c>
      <c r="F438" s="4">
        <v>2437000</v>
      </c>
      <c r="G438" s="4">
        <v>2980361</v>
      </c>
    </row>
    <row r="439" spans="1:7" x14ac:dyDescent="0.35">
      <c r="A439" t="s">
        <v>688</v>
      </c>
      <c r="B439" t="s">
        <v>689</v>
      </c>
      <c r="C439" t="s">
        <v>690</v>
      </c>
      <c r="D439" t="s">
        <v>3153</v>
      </c>
      <c r="E439">
        <v>1</v>
      </c>
      <c r="F439" s="4">
        <v>1835000</v>
      </c>
      <c r="G439" s="4">
        <v>2974540</v>
      </c>
    </row>
    <row r="440" spans="1:7" x14ac:dyDescent="0.35">
      <c r="A440" t="s">
        <v>582</v>
      </c>
      <c r="B440" t="s">
        <v>583</v>
      </c>
      <c r="C440" t="s">
        <v>70</v>
      </c>
      <c r="D440" t="s">
        <v>3175</v>
      </c>
      <c r="E440">
        <v>1</v>
      </c>
      <c r="F440" s="4">
        <v>1830000</v>
      </c>
      <c r="G440" s="4">
        <v>2965000</v>
      </c>
    </row>
    <row r="441" spans="1:7" x14ac:dyDescent="0.35">
      <c r="A441" t="s">
        <v>581</v>
      </c>
      <c r="B441" t="s">
        <v>24</v>
      </c>
      <c r="C441" t="s">
        <v>25</v>
      </c>
      <c r="D441" t="s">
        <v>3023</v>
      </c>
      <c r="E441">
        <v>1</v>
      </c>
      <c r="F441" s="4">
        <v>1825000</v>
      </c>
      <c r="G441" s="4">
        <v>2957485</v>
      </c>
    </row>
    <row r="442" spans="1:7" x14ac:dyDescent="0.35">
      <c r="A442" t="s">
        <v>12</v>
      </c>
      <c r="B442" t="s">
        <v>13</v>
      </c>
      <c r="C442" t="s">
        <v>14</v>
      </c>
      <c r="D442" t="s">
        <v>2965</v>
      </c>
      <c r="E442">
        <v>2</v>
      </c>
      <c r="F442" s="4">
        <v>2429000</v>
      </c>
      <c r="G442" s="4">
        <v>2950000</v>
      </c>
    </row>
    <row r="443" spans="1:7" x14ac:dyDescent="0.35">
      <c r="A443" t="s">
        <v>199</v>
      </c>
      <c r="B443" t="s">
        <v>27</v>
      </c>
      <c r="C443" t="s">
        <v>14</v>
      </c>
      <c r="D443" t="s">
        <v>3020</v>
      </c>
      <c r="E443">
        <v>1</v>
      </c>
      <c r="F443" s="4">
        <v>2426000</v>
      </c>
      <c r="G443" s="4">
        <v>2950000</v>
      </c>
    </row>
    <row r="444" spans="1:7" x14ac:dyDescent="0.35">
      <c r="A444" t="s">
        <v>656</v>
      </c>
      <c r="B444" t="s">
        <v>288</v>
      </c>
      <c r="C444" t="s">
        <v>70</v>
      </c>
      <c r="D444" t="s">
        <v>2954</v>
      </c>
      <c r="E444">
        <v>1</v>
      </c>
      <c r="F444" s="4">
        <v>2124000</v>
      </c>
      <c r="G444" s="4">
        <v>2949500</v>
      </c>
    </row>
    <row r="445" spans="1:7" x14ac:dyDescent="0.35">
      <c r="A445" t="s">
        <v>693</v>
      </c>
      <c r="B445" t="s">
        <v>694</v>
      </c>
      <c r="C445" t="s">
        <v>70</v>
      </c>
      <c r="D445" t="s">
        <v>3016</v>
      </c>
      <c r="E445">
        <v>4</v>
      </c>
      <c r="F445" s="4">
        <v>2256000</v>
      </c>
      <c r="G445" s="4">
        <v>2945472</v>
      </c>
    </row>
    <row r="446" spans="1:7" x14ac:dyDescent="0.35">
      <c r="A446" t="s">
        <v>6</v>
      </c>
      <c r="B446" t="s">
        <v>7</v>
      </c>
      <c r="C446" t="s">
        <v>8</v>
      </c>
      <c r="D446" t="s">
        <v>3056</v>
      </c>
      <c r="E446">
        <v>4</v>
      </c>
      <c r="F446" s="4">
        <v>2260000</v>
      </c>
      <c r="G446" s="4">
        <v>2943316</v>
      </c>
    </row>
    <row r="447" spans="1:7" x14ac:dyDescent="0.35">
      <c r="A447" t="s">
        <v>697</v>
      </c>
      <c r="B447" t="s">
        <v>399</v>
      </c>
      <c r="C447" t="s">
        <v>193</v>
      </c>
      <c r="D447" t="s">
        <v>3034</v>
      </c>
      <c r="E447">
        <v>1</v>
      </c>
      <c r="F447" s="4">
        <v>2419000</v>
      </c>
      <c r="G447" s="4">
        <v>2934783</v>
      </c>
    </row>
    <row r="448" spans="1:7" x14ac:dyDescent="0.35">
      <c r="A448" t="s">
        <v>23</v>
      </c>
      <c r="B448" t="s">
        <v>24</v>
      </c>
      <c r="C448" t="s">
        <v>25</v>
      </c>
      <c r="D448" t="s">
        <v>3048</v>
      </c>
      <c r="E448">
        <v>1</v>
      </c>
      <c r="F448" s="4">
        <v>2408000</v>
      </c>
      <c r="G448" s="4">
        <v>2928500</v>
      </c>
    </row>
    <row r="449" spans="1:7" x14ac:dyDescent="0.35">
      <c r="A449" t="s">
        <v>28</v>
      </c>
      <c r="B449" t="s">
        <v>29</v>
      </c>
      <c r="C449" t="s">
        <v>14</v>
      </c>
      <c r="D449" t="s">
        <v>3086</v>
      </c>
      <c r="E449">
        <v>1</v>
      </c>
      <c r="F449" s="4">
        <v>2405000</v>
      </c>
      <c r="G449" s="4">
        <v>2925000</v>
      </c>
    </row>
    <row r="450" spans="1:7" x14ac:dyDescent="0.35">
      <c r="A450" t="s">
        <v>48</v>
      </c>
      <c r="B450" t="s">
        <v>49</v>
      </c>
      <c r="C450" t="s">
        <v>50</v>
      </c>
      <c r="D450" t="s">
        <v>3052</v>
      </c>
      <c r="E450">
        <v>3</v>
      </c>
      <c r="F450" s="4">
        <v>1834000</v>
      </c>
      <c r="G450" s="4">
        <v>2920850</v>
      </c>
    </row>
    <row r="451" spans="1:7" x14ac:dyDescent="0.35">
      <c r="A451" t="s">
        <v>698</v>
      </c>
      <c r="B451" t="s">
        <v>699</v>
      </c>
      <c r="C451" t="s">
        <v>245</v>
      </c>
      <c r="D451" t="s">
        <v>3176</v>
      </c>
      <c r="E451">
        <v>1</v>
      </c>
      <c r="F451" s="4">
        <v>2100000</v>
      </c>
      <c r="G451" s="4">
        <v>2918700</v>
      </c>
    </row>
    <row r="452" spans="1:7" x14ac:dyDescent="0.35">
      <c r="A452" t="s">
        <v>6</v>
      </c>
      <c r="B452" t="s">
        <v>7</v>
      </c>
      <c r="C452" t="s">
        <v>8</v>
      </c>
      <c r="D452" t="s">
        <v>3177</v>
      </c>
      <c r="E452">
        <v>3</v>
      </c>
      <c r="F452" s="4">
        <v>2198000</v>
      </c>
      <c r="G452" s="4">
        <v>2915500</v>
      </c>
    </row>
    <row r="453" spans="1:7" x14ac:dyDescent="0.35">
      <c r="A453" t="s">
        <v>702</v>
      </c>
      <c r="B453" t="s">
        <v>703</v>
      </c>
      <c r="C453" t="s">
        <v>193</v>
      </c>
      <c r="D453" t="s">
        <v>3178</v>
      </c>
      <c r="E453">
        <v>2</v>
      </c>
      <c r="F453" s="4">
        <v>2356000</v>
      </c>
      <c r="G453" s="4">
        <v>2915000</v>
      </c>
    </row>
    <row r="454" spans="1:7" x14ac:dyDescent="0.35">
      <c r="A454" t="s">
        <v>704</v>
      </c>
      <c r="B454" t="s">
        <v>705</v>
      </c>
      <c r="C454" t="s">
        <v>50</v>
      </c>
      <c r="D454" t="s">
        <v>3097</v>
      </c>
      <c r="E454">
        <v>3</v>
      </c>
      <c r="F454" s="4">
        <v>2400000</v>
      </c>
      <c r="G454" s="4">
        <v>2910000</v>
      </c>
    </row>
    <row r="455" spans="1:7" x14ac:dyDescent="0.35">
      <c r="A455" t="s">
        <v>23</v>
      </c>
      <c r="B455" t="s">
        <v>24</v>
      </c>
      <c r="C455" t="s">
        <v>25</v>
      </c>
      <c r="D455" t="s">
        <v>3179</v>
      </c>
      <c r="E455">
        <v>1</v>
      </c>
      <c r="F455" s="4">
        <v>1791000</v>
      </c>
      <c r="G455" s="4">
        <v>2903000</v>
      </c>
    </row>
    <row r="456" spans="1:7" x14ac:dyDescent="0.35">
      <c r="A456" t="s">
        <v>199</v>
      </c>
      <c r="B456" t="s">
        <v>27</v>
      </c>
      <c r="C456" t="s">
        <v>14</v>
      </c>
      <c r="D456" t="s">
        <v>3180</v>
      </c>
      <c r="E456">
        <v>1</v>
      </c>
      <c r="F456" s="4">
        <v>1790000</v>
      </c>
      <c r="G456" s="4">
        <v>2900000</v>
      </c>
    </row>
    <row r="457" spans="1:7" x14ac:dyDescent="0.35">
      <c r="A457" t="s">
        <v>146</v>
      </c>
      <c r="B457" t="s">
        <v>147</v>
      </c>
      <c r="C457" t="s">
        <v>148</v>
      </c>
      <c r="D457" t="s">
        <v>3181</v>
      </c>
      <c r="E457">
        <v>2</v>
      </c>
      <c r="F457" s="4">
        <v>2388000</v>
      </c>
      <c r="G457" s="4">
        <v>2900000</v>
      </c>
    </row>
    <row r="458" spans="1:7" x14ac:dyDescent="0.35">
      <c r="A458" t="s">
        <v>706</v>
      </c>
      <c r="B458" t="s">
        <v>707</v>
      </c>
      <c r="C458" t="s">
        <v>14</v>
      </c>
      <c r="D458" t="s">
        <v>3182</v>
      </c>
      <c r="E458">
        <v>1</v>
      </c>
      <c r="F458" s="4">
        <v>2385000</v>
      </c>
      <c r="G458" s="4">
        <v>2900000</v>
      </c>
    </row>
    <row r="459" spans="1:7" x14ac:dyDescent="0.35">
      <c r="A459" t="s">
        <v>708</v>
      </c>
      <c r="B459" t="s">
        <v>27</v>
      </c>
      <c r="C459" t="s">
        <v>14</v>
      </c>
      <c r="D459" t="s">
        <v>3183</v>
      </c>
      <c r="E459">
        <v>1</v>
      </c>
      <c r="F459" s="4">
        <v>2383000</v>
      </c>
      <c r="G459" s="4">
        <v>2897500</v>
      </c>
    </row>
    <row r="460" spans="1:7" x14ac:dyDescent="0.35">
      <c r="A460" t="s">
        <v>12</v>
      </c>
      <c r="B460" t="s">
        <v>13</v>
      </c>
      <c r="C460" t="s">
        <v>14</v>
      </c>
      <c r="D460" t="s">
        <v>3038</v>
      </c>
      <c r="E460">
        <v>1</v>
      </c>
      <c r="F460" s="4">
        <v>2376000</v>
      </c>
      <c r="G460" s="4">
        <v>2889000</v>
      </c>
    </row>
    <row r="461" spans="1:7" x14ac:dyDescent="0.35">
      <c r="A461" t="s">
        <v>712</v>
      </c>
      <c r="B461" t="s">
        <v>195</v>
      </c>
      <c r="C461" t="s">
        <v>196</v>
      </c>
      <c r="D461" t="s">
        <v>2968</v>
      </c>
      <c r="E461">
        <v>1</v>
      </c>
      <c r="F461" s="4">
        <v>2074000</v>
      </c>
      <c r="G461" s="4">
        <v>2882500</v>
      </c>
    </row>
    <row r="462" spans="1:7" x14ac:dyDescent="0.35">
      <c r="A462" t="s">
        <v>561</v>
      </c>
      <c r="B462" t="s">
        <v>562</v>
      </c>
      <c r="C462" t="s">
        <v>14</v>
      </c>
      <c r="D462" t="s">
        <v>3087</v>
      </c>
      <c r="E462">
        <v>4</v>
      </c>
      <c r="F462" s="4">
        <v>2592000</v>
      </c>
      <c r="G462" s="4">
        <v>2879500</v>
      </c>
    </row>
    <row r="463" spans="1:7" x14ac:dyDescent="0.35">
      <c r="A463" t="s">
        <v>117</v>
      </c>
      <c r="B463" t="s">
        <v>118</v>
      </c>
      <c r="C463" t="s">
        <v>119</v>
      </c>
      <c r="D463" t="s">
        <v>3184</v>
      </c>
      <c r="E463">
        <v>1</v>
      </c>
      <c r="F463" s="4">
        <v>2368000</v>
      </c>
      <c r="G463" s="4">
        <v>2878000</v>
      </c>
    </row>
    <row r="464" spans="1:7" x14ac:dyDescent="0.35">
      <c r="A464" t="s">
        <v>15</v>
      </c>
      <c r="B464" t="s">
        <v>16</v>
      </c>
      <c r="C464" t="s">
        <v>17</v>
      </c>
      <c r="D464" t="s">
        <v>2998</v>
      </c>
      <c r="E464">
        <v>8</v>
      </c>
      <c r="F464" s="4">
        <v>2193000</v>
      </c>
      <c r="G464" s="4">
        <v>2868532</v>
      </c>
    </row>
    <row r="465" spans="1:7" x14ac:dyDescent="0.35">
      <c r="A465" t="s">
        <v>629</v>
      </c>
      <c r="B465" t="s">
        <v>630</v>
      </c>
      <c r="C465" t="s">
        <v>126</v>
      </c>
      <c r="D465" t="s">
        <v>3048</v>
      </c>
      <c r="E465">
        <v>2</v>
      </c>
      <c r="F465" s="4">
        <v>2357000</v>
      </c>
      <c r="G465" s="4">
        <v>2863500</v>
      </c>
    </row>
    <row r="466" spans="1:7" x14ac:dyDescent="0.35">
      <c r="A466" t="s">
        <v>248</v>
      </c>
      <c r="B466" t="s">
        <v>93</v>
      </c>
      <c r="C466" t="s">
        <v>94</v>
      </c>
      <c r="D466" t="s">
        <v>3185</v>
      </c>
      <c r="E466">
        <v>2</v>
      </c>
      <c r="F466" s="4">
        <v>1892000</v>
      </c>
      <c r="G466" s="4">
        <v>2861000</v>
      </c>
    </row>
    <row r="467" spans="1:7" x14ac:dyDescent="0.35">
      <c r="A467" t="s">
        <v>179</v>
      </c>
      <c r="B467" t="s">
        <v>180</v>
      </c>
      <c r="C467" t="s">
        <v>116</v>
      </c>
      <c r="D467" t="s">
        <v>2974</v>
      </c>
      <c r="E467">
        <v>1</v>
      </c>
      <c r="F467" s="4">
        <v>2352000</v>
      </c>
      <c r="G467" s="4">
        <v>2860000</v>
      </c>
    </row>
    <row r="468" spans="1:7" x14ac:dyDescent="0.35">
      <c r="A468" t="s">
        <v>6</v>
      </c>
      <c r="B468" t="s">
        <v>7</v>
      </c>
      <c r="C468" t="s">
        <v>8</v>
      </c>
      <c r="D468" t="s">
        <v>2962</v>
      </c>
      <c r="E468">
        <v>2</v>
      </c>
      <c r="F468" s="4">
        <v>2176000</v>
      </c>
      <c r="G468" s="4">
        <v>2859400</v>
      </c>
    </row>
    <row r="469" spans="1:7" x14ac:dyDescent="0.35">
      <c r="A469" t="s">
        <v>6</v>
      </c>
      <c r="B469" t="s">
        <v>7</v>
      </c>
      <c r="C469" t="s">
        <v>8</v>
      </c>
      <c r="D469" t="s">
        <v>3039</v>
      </c>
      <c r="E469">
        <v>1</v>
      </c>
      <c r="F469" s="4">
        <v>2344000</v>
      </c>
      <c r="G469" s="4">
        <v>2850000</v>
      </c>
    </row>
    <row r="470" spans="1:7" x14ac:dyDescent="0.35">
      <c r="A470" t="s">
        <v>395</v>
      </c>
      <c r="B470" t="s">
        <v>13</v>
      </c>
      <c r="C470" t="s">
        <v>14</v>
      </c>
      <c r="D470" t="s">
        <v>3169</v>
      </c>
      <c r="E470">
        <v>1</v>
      </c>
      <c r="F470" s="4">
        <v>2340000</v>
      </c>
      <c r="G470" s="4">
        <v>2845000</v>
      </c>
    </row>
    <row r="471" spans="1:7" x14ac:dyDescent="0.35">
      <c r="A471" t="s">
        <v>18</v>
      </c>
      <c r="B471" t="s">
        <v>19</v>
      </c>
      <c r="C471" t="s">
        <v>14</v>
      </c>
      <c r="D471" t="s">
        <v>2977</v>
      </c>
      <c r="E471">
        <v>4</v>
      </c>
      <c r="F471" s="4">
        <v>2332000</v>
      </c>
      <c r="G471" s="4">
        <v>2831000</v>
      </c>
    </row>
    <row r="472" spans="1:7" x14ac:dyDescent="0.35">
      <c r="A472" t="s">
        <v>668</v>
      </c>
      <c r="B472" t="s">
        <v>669</v>
      </c>
      <c r="C472" t="s">
        <v>35</v>
      </c>
      <c r="D472" t="s">
        <v>2951</v>
      </c>
      <c r="E472">
        <v>5</v>
      </c>
      <c r="F472" s="4">
        <v>2339000</v>
      </c>
      <c r="G472" s="4">
        <v>2830250</v>
      </c>
    </row>
    <row r="473" spans="1:7" x14ac:dyDescent="0.35">
      <c r="A473" t="s">
        <v>96</v>
      </c>
      <c r="B473" t="s">
        <v>10</v>
      </c>
      <c r="C473" t="s">
        <v>11</v>
      </c>
      <c r="D473" t="s">
        <v>3079</v>
      </c>
      <c r="E473">
        <v>1</v>
      </c>
      <c r="F473" s="4">
        <v>2325000</v>
      </c>
      <c r="G473" s="4">
        <v>2827558.5</v>
      </c>
    </row>
    <row r="474" spans="1:7" x14ac:dyDescent="0.35">
      <c r="A474" t="s">
        <v>42</v>
      </c>
      <c r="B474" t="s">
        <v>43</v>
      </c>
      <c r="C474" t="s">
        <v>44</v>
      </c>
      <c r="D474" t="s">
        <v>3094</v>
      </c>
      <c r="E474">
        <v>1</v>
      </c>
      <c r="F474" s="4">
        <v>2324000</v>
      </c>
      <c r="G474" s="4">
        <v>2825000</v>
      </c>
    </row>
    <row r="475" spans="1:7" x14ac:dyDescent="0.35">
      <c r="A475" t="s">
        <v>715</v>
      </c>
      <c r="B475" t="s">
        <v>716</v>
      </c>
      <c r="C475" t="s">
        <v>245</v>
      </c>
      <c r="D475" t="s">
        <v>3067</v>
      </c>
      <c r="E475">
        <v>1</v>
      </c>
      <c r="F475" s="4">
        <v>1743000</v>
      </c>
      <c r="G475" s="4">
        <v>2825000</v>
      </c>
    </row>
    <row r="476" spans="1:7" x14ac:dyDescent="0.35">
      <c r="A476" t="s">
        <v>477</v>
      </c>
      <c r="B476" t="s">
        <v>478</v>
      </c>
      <c r="C476" t="s">
        <v>101</v>
      </c>
      <c r="D476" t="s">
        <v>3186</v>
      </c>
      <c r="E476">
        <v>1</v>
      </c>
      <c r="F476" s="4">
        <v>2324000</v>
      </c>
      <c r="G476" s="4">
        <v>2825000</v>
      </c>
    </row>
    <row r="477" spans="1:7" x14ac:dyDescent="0.35">
      <c r="A477" t="s">
        <v>26</v>
      </c>
      <c r="B477" t="s">
        <v>27</v>
      </c>
      <c r="C477" t="s">
        <v>14</v>
      </c>
      <c r="D477" t="s">
        <v>3045</v>
      </c>
      <c r="E477">
        <v>2</v>
      </c>
      <c r="F477" s="4">
        <v>2298000</v>
      </c>
      <c r="G477" s="4">
        <v>2821500</v>
      </c>
    </row>
    <row r="478" spans="1:7" x14ac:dyDescent="0.35">
      <c r="A478" t="s">
        <v>717</v>
      </c>
      <c r="B478" t="s">
        <v>718</v>
      </c>
      <c r="C478" t="s">
        <v>50</v>
      </c>
      <c r="D478" t="s">
        <v>3187</v>
      </c>
      <c r="E478">
        <v>5</v>
      </c>
      <c r="F478" s="4">
        <v>1715000</v>
      </c>
      <c r="G478" s="4">
        <v>2819500</v>
      </c>
    </row>
    <row r="479" spans="1:7" x14ac:dyDescent="0.35">
      <c r="A479" t="s">
        <v>6</v>
      </c>
      <c r="B479" t="s">
        <v>7</v>
      </c>
      <c r="C479" t="s">
        <v>8</v>
      </c>
      <c r="D479" t="s">
        <v>3048</v>
      </c>
      <c r="E479">
        <v>2</v>
      </c>
      <c r="F479" s="4">
        <v>2320000</v>
      </c>
      <c r="G479" s="4">
        <v>2817500</v>
      </c>
    </row>
    <row r="480" spans="1:7" x14ac:dyDescent="0.35">
      <c r="A480" t="s">
        <v>89</v>
      </c>
      <c r="B480" t="s">
        <v>90</v>
      </c>
      <c r="C480" t="s">
        <v>91</v>
      </c>
      <c r="D480" t="s">
        <v>3080</v>
      </c>
      <c r="E480">
        <v>1</v>
      </c>
      <c r="F480" s="4">
        <v>2317000</v>
      </c>
      <c r="G480" s="4">
        <v>2817111</v>
      </c>
    </row>
    <row r="481" spans="1:7" x14ac:dyDescent="0.35">
      <c r="A481" t="s">
        <v>723</v>
      </c>
      <c r="B481" t="s">
        <v>724</v>
      </c>
      <c r="C481" t="s">
        <v>8</v>
      </c>
      <c r="D481" t="s">
        <v>3188</v>
      </c>
      <c r="E481">
        <v>1</v>
      </c>
      <c r="F481" s="4">
        <v>2025000</v>
      </c>
      <c r="G481" s="4">
        <v>2814000</v>
      </c>
    </row>
    <row r="482" spans="1:7" x14ac:dyDescent="0.35">
      <c r="A482" t="s">
        <v>725</v>
      </c>
      <c r="B482" t="s">
        <v>726</v>
      </c>
      <c r="C482" t="s">
        <v>77</v>
      </c>
      <c r="D482" t="s">
        <v>3009</v>
      </c>
      <c r="E482">
        <v>3</v>
      </c>
      <c r="F482" s="4">
        <v>2059000</v>
      </c>
      <c r="G482" s="4">
        <v>2813342.5</v>
      </c>
    </row>
    <row r="483" spans="1:7" x14ac:dyDescent="0.35">
      <c r="A483" t="s">
        <v>386</v>
      </c>
      <c r="B483" t="s">
        <v>489</v>
      </c>
      <c r="C483" t="s">
        <v>94</v>
      </c>
      <c r="D483" t="s">
        <v>3171</v>
      </c>
      <c r="E483">
        <v>2</v>
      </c>
      <c r="F483" s="4">
        <v>2314000</v>
      </c>
      <c r="G483" s="4">
        <v>2809000</v>
      </c>
    </row>
    <row r="484" spans="1:7" x14ac:dyDescent="0.35">
      <c r="A484" t="s">
        <v>633</v>
      </c>
      <c r="B484" t="s">
        <v>634</v>
      </c>
      <c r="C484" t="s">
        <v>14</v>
      </c>
      <c r="D484" t="s">
        <v>3084</v>
      </c>
      <c r="E484">
        <v>1</v>
      </c>
      <c r="F484" s="4">
        <v>2309000</v>
      </c>
      <c r="G484" s="4">
        <v>2807930</v>
      </c>
    </row>
    <row r="485" spans="1:7" x14ac:dyDescent="0.35">
      <c r="A485" t="s">
        <v>137</v>
      </c>
      <c r="B485" t="s">
        <v>138</v>
      </c>
      <c r="C485" t="s">
        <v>139</v>
      </c>
      <c r="D485" t="s">
        <v>3124</v>
      </c>
      <c r="E485">
        <v>2</v>
      </c>
      <c r="F485" s="4">
        <v>2310000</v>
      </c>
      <c r="G485" s="4">
        <v>2805000</v>
      </c>
    </row>
    <row r="486" spans="1:7" x14ac:dyDescent="0.35">
      <c r="A486" t="s">
        <v>223</v>
      </c>
      <c r="B486" t="s">
        <v>58</v>
      </c>
      <c r="C486" t="s">
        <v>14</v>
      </c>
      <c r="D486" t="s">
        <v>3053</v>
      </c>
      <c r="E486">
        <v>1</v>
      </c>
      <c r="F486" s="4">
        <v>1749000</v>
      </c>
      <c r="G486" s="4">
        <v>2800000</v>
      </c>
    </row>
    <row r="487" spans="1:7" x14ac:dyDescent="0.35">
      <c r="A487" t="s">
        <v>66</v>
      </c>
      <c r="B487" t="s">
        <v>461</v>
      </c>
      <c r="C487" t="s">
        <v>14</v>
      </c>
      <c r="D487" t="s">
        <v>3093</v>
      </c>
      <c r="E487">
        <v>1</v>
      </c>
      <c r="F487" s="4">
        <v>2303000</v>
      </c>
      <c r="G487" s="4">
        <v>2800000</v>
      </c>
    </row>
    <row r="488" spans="1:7" x14ac:dyDescent="0.35">
      <c r="A488" t="s">
        <v>613</v>
      </c>
      <c r="B488" t="s">
        <v>614</v>
      </c>
      <c r="C488" t="s">
        <v>366</v>
      </c>
      <c r="D488" t="s">
        <v>3166</v>
      </c>
      <c r="E488">
        <v>3</v>
      </c>
      <c r="F488" s="4">
        <v>2213000</v>
      </c>
      <c r="G488" s="4">
        <v>2798069.02</v>
      </c>
    </row>
    <row r="489" spans="1:7" x14ac:dyDescent="0.35">
      <c r="A489" t="s">
        <v>6</v>
      </c>
      <c r="B489" t="s">
        <v>7</v>
      </c>
      <c r="C489" t="s">
        <v>8</v>
      </c>
      <c r="D489" t="s">
        <v>3038</v>
      </c>
      <c r="E489">
        <v>3</v>
      </c>
      <c r="F489" s="4">
        <v>2306000</v>
      </c>
      <c r="G489" s="4">
        <v>2797213</v>
      </c>
    </row>
    <row r="490" spans="1:7" x14ac:dyDescent="0.35">
      <c r="A490" t="s">
        <v>57</v>
      </c>
      <c r="B490" t="s">
        <v>58</v>
      </c>
      <c r="C490" t="s">
        <v>14</v>
      </c>
      <c r="D490" t="s">
        <v>3189</v>
      </c>
      <c r="E490">
        <v>2</v>
      </c>
      <c r="F490" s="4">
        <v>2230000</v>
      </c>
      <c r="G490" s="4">
        <v>2790730.08</v>
      </c>
    </row>
    <row r="491" spans="1:7" x14ac:dyDescent="0.35">
      <c r="A491" t="s">
        <v>51</v>
      </c>
      <c r="B491" t="s">
        <v>52</v>
      </c>
      <c r="C491" t="s">
        <v>53</v>
      </c>
      <c r="D491" t="s">
        <v>3190</v>
      </c>
      <c r="E491">
        <v>4</v>
      </c>
      <c r="F491" s="4">
        <v>2426000</v>
      </c>
      <c r="G491" s="4">
        <v>2788050</v>
      </c>
    </row>
    <row r="492" spans="1:7" x14ac:dyDescent="0.35">
      <c r="A492" t="s">
        <v>6</v>
      </c>
      <c r="B492" t="s">
        <v>7</v>
      </c>
      <c r="C492" t="s">
        <v>8</v>
      </c>
      <c r="D492" t="s">
        <v>3001</v>
      </c>
      <c r="E492">
        <v>2</v>
      </c>
      <c r="F492" s="4">
        <v>1898000</v>
      </c>
      <c r="G492" s="4">
        <v>2775070</v>
      </c>
    </row>
    <row r="493" spans="1:7" x14ac:dyDescent="0.35">
      <c r="A493" t="s">
        <v>238</v>
      </c>
      <c r="B493" t="s">
        <v>239</v>
      </c>
      <c r="C493" t="s">
        <v>50</v>
      </c>
      <c r="D493" t="s">
        <v>3191</v>
      </c>
      <c r="E493">
        <v>1</v>
      </c>
      <c r="F493" s="4">
        <v>1711000</v>
      </c>
      <c r="G493" s="4">
        <v>2770318</v>
      </c>
    </row>
    <row r="494" spans="1:7" x14ac:dyDescent="0.35">
      <c r="A494" t="s">
        <v>18</v>
      </c>
      <c r="B494" t="s">
        <v>19</v>
      </c>
      <c r="C494" t="s">
        <v>14</v>
      </c>
      <c r="D494" t="s">
        <v>2994</v>
      </c>
      <c r="E494">
        <v>3</v>
      </c>
      <c r="F494" s="4">
        <v>2267000</v>
      </c>
      <c r="G494" s="4">
        <v>2765000</v>
      </c>
    </row>
    <row r="495" spans="1:7" x14ac:dyDescent="0.35">
      <c r="A495" t="s">
        <v>175</v>
      </c>
      <c r="B495" t="s">
        <v>93</v>
      </c>
      <c r="C495" t="s">
        <v>94</v>
      </c>
      <c r="D495" t="s">
        <v>2986</v>
      </c>
      <c r="E495">
        <v>1</v>
      </c>
      <c r="F495" s="4">
        <v>1698000</v>
      </c>
      <c r="G495" s="4">
        <v>2750000</v>
      </c>
    </row>
    <row r="496" spans="1:7" x14ac:dyDescent="0.35">
      <c r="A496" t="s">
        <v>551</v>
      </c>
      <c r="B496" t="s">
        <v>552</v>
      </c>
      <c r="C496" t="s">
        <v>14</v>
      </c>
      <c r="D496" t="s">
        <v>3117</v>
      </c>
      <c r="E496">
        <v>1</v>
      </c>
      <c r="F496" s="4">
        <v>1697000</v>
      </c>
      <c r="G496" s="4">
        <v>2750000</v>
      </c>
    </row>
    <row r="497" spans="1:7" x14ac:dyDescent="0.35">
      <c r="A497" t="s">
        <v>26</v>
      </c>
      <c r="B497" t="s">
        <v>27</v>
      </c>
      <c r="C497" t="s">
        <v>14</v>
      </c>
      <c r="D497" t="s">
        <v>3102</v>
      </c>
      <c r="E497">
        <v>2</v>
      </c>
      <c r="F497" s="4">
        <v>1891000</v>
      </c>
      <c r="G497" s="4">
        <v>2749000</v>
      </c>
    </row>
    <row r="498" spans="1:7" x14ac:dyDescent="0.35">
      <c r="A498" t="s">
        <v>657</v>
      </c>
      <c r="B498" t="s">
        <v>736</v>
      </c>
      <c r="C498" t="s">
        <v>253</v>
      </c>
      <c r="D498" t="s">
        <v>3151</v>
      </c>
      <c r="E498">
        <v>1</v>
      </c>
      <c r="F498" s="4">
        <v>2458000</v>
      </c>
      <c r="G498" s="4">
        <v>2748000</v>
      </c>
    </row>
    <row r="499" spans="1:7" x14ac:dyDescent="0.35">
      <c r="A499" t="s">
        <v>285</v>
      </c>
      <c r="B499" t="s">
        <v>286</v>
      </c>
      <c r="C499" t="s">
        <v>17</v>
      </c>
      <c r="D499" t="s">
        <v>3019</v>
      </c>
      <c r="E499">
        <v>5</v>
      </c>
      <c r="F499" s="4">
        <v>2286000</v>
      </c>
      <c r="G499" s="4">
        <v>2746800</v>
      </c>
    </row>
    <row r="500" spans="1:7" x14ac:dyDescent="0.35">
      <c r="A500" t="s">
        <v>373</v>
      </c>
      <c r="B500" t="s">
        <v>374</v>
      </c>
      <c r="C500" t="s">
        <v>70</v>
      </c>
      <c r="D500" t="s">
        <v>2952</v>
      </c>
      <c r="E500">
        <v>1</v>
      </c>
      <c r="F500" s="4">
        <v>1693000</v>
      </c>
      <c r="G500" s="4">
        <v>2742087</v>
      </c>
    </row>
    <row r="501" spans="1:7" x14ac:dyDescent="0.35">
      <c r="A501" t="s">
        <v>155</v>
      </c>
      <c r="B501" t="s">
        <v>58</v>
      </c>
      <c r="C501" t="s">
        <v>14</v>
      </c>
      <c r="D501" t="s">
        <v>2984</v>
      </c>
      <c r="E501">
        <v>2</v>
      </c>
      <c r="F501" s="4">
        <v>2210000</v>
      </c>
      <c r="G501" s="4">
        <v>2741000</v>
      </c>
    </row>
    <row r="502" spans="1:7" x14ac:dyDescent="0.35">
      <c r="A502" t="s">
        <v>287</v>
      </c>
      <c r="B502" t="s">
        <v>288</v>
      </c>
      <c r="C502" t="s">
        <v>70</v>
      </c>
      <c r="D502" t="s">
        <v>2954</v>
      </c>
      <c r="E502">
        <v>1</v>
      </c>
      <c r="F502" s="4">
        <v>1691000</v>
      </c>
      <c r="G502" s="4">
        <v>2738036</v>
      </c>
    </row>
    <row r="503" spans="1:7" x14ac:dyDescent="0.35">
      <c r="A503" t="s">
        <v>129</v>
      </c>
      <c r="B503" t="s">
        <v>125</v>
      </c>
      <c r="C503" t="s">
        <v>126</v>
      </c>
      <c r="D503" t="s">
        <v>3098</v>
      </c>
      <c r="E503">
        <v>1</v>
      </c>
      <c r="F503" s="4">
        <v>1689000</v>
      </c>
      <c r="G503" s="4">
        <v>2735000</v>
      </c>
    </row>
    <row r="504" spans="1:7" x14ac:dyDescent="0.35">
      <c r="A504" t="s">
        <v>9</v>
      </c>
      <c r="B504" t="s">
        <v>10</v>
      </c>
      <c r="C504" t="s">
        <v>11</v>
      </c>
      <c r="D504" t="s">
        <v>3008</v>
      </c>
      <c r="E504">
        <v>1</v>
      </c>
      <c r="F504" s="4">
        <v>2250000</v>
      </c>
      <c r="G504" s="4">
        <v>2734500</v>
      </c>
    </row>
    <row r="505" spans="1:7" x14ac:dyDescent="0.35">
      <c r="A505" t="s">
        <v>740</v>
      </c>
      <c r="B505" t="s">
        <v>741</v>
      </c>
      <c r="C505" t="s">
        <v>91</v>
      </c>
      <c r="D505" t="s">
        <v>3192</v>
      </c>
      <c r="E505">
        <v>1</v>
      </c>
      <c r="F505" s="4">
        <v>2806000</v>
      </c>
      <c r="G505" s="4">
        <v>2730000</v>
      </c>
    </row>
    <row r="506" spans="1:7" x14ac:dyDescent="0.35">
      <c r="A506" t="s">
        <v>20</v>
      </c>
      <c r="B506" t="s">
        <v>21</v>
      </c>
      <c r="C506" t="s">
        <v>22</v>
      </c>
      <c r="D506" t="s">
        <v>2984</v>
      </c>
      <c r="E506">
        <v>2</v>
      </c>
      <c r="F506" s="4">
        <v>2244000</v>
      </c>
      <c r="G506" s="4">
        <v>2725000</v>
      </c>
    </row>
    <row r="507" spans="1:7" x14ac:dyDescent="0.35">
      <c r="A507" t="s">
        <v>30</v>
      </c>
      <c r="B507" t="s">
        <v>27</v>
      </c>
      <c r="C507" t="s">
        <v>14</v>
      </c>
      <c r="D507" t="s">
        <v>3193</v>
      </c>
      <c r="E507">
        <v>2</v>
      </c>
      <c r="F507" s="4">
        <v>1993000</v>
      </c>
      <c r="G507" s="4">
        <v>2725000</v>
      </c>
    </row>
    <row r="508" spans="1:7" x14ac:dyDescent="0.35">
      <c r="A508" t="s">
        <v>173</v>
      </c>
      <c r="B508" t="s">
        <v>174</v>
      </c>
      <c r="C508" t="s">
        <v>65</v>
      </c>
      <c r="D508" t="s">
        <v>3194</v>
      </c>
      <c r="E508">
        <v>1</v>
      </c>
      <c r="F508" s="4">
        <v>2747000</v>
      </c>
      <c r="G508" s="4">
        <v>2716000</v>
      </c>
    </row>
    <row r="509" spans="1:7" x14ac:dyDescent="0.35">
      <c r="A509" t="s">
        <v>6</v>
      </c>
      <c r="B509" t="s">
        <v>7</v>
      </c>
      <c r="C509" t="s">
        <v>8</v>
      </c>
      <c r="D509" t="s">
        <v>3051</v>
      </c>
      <c r="E509">
        <v>4</v>
      </c>
      <c r="F509" s="4">
        <v>2242000</v>
      </c>
      <c r="G509" s="4">
        <v>2715125</v>
      </c>
    </row>
    <row r="510" spans="1:7" x14ac:dyDescent="0.35">
      <c r="A510" t="s">
        <v>577</v>
      </c>
      <c r="B510" t="s">
        <v>578</v>
      </c>
      <c r="C510" t="s">
        <v>56</v>
      </c>
      <c r="D510" t="s">
        <v>3138</v>
      </c>
      <c r="E510">
        <v>3</v>
      </c>
      <c r="F510" s="4">
        <v>1818000</v>
      </c>
      <c r="G510" s="4">
        <v>2712500</v>
      </c>
    </row>
    <row r="511" spans="1:7" x14ac:dyDescent="0.35">
      <c r="A511" t="s">
        <v>6</v>
      </c>
      <c r="B511" t="s">
        <v>7</v>
      </c>
      <c r="C511" t="s">
        <v>8</v>
      </c>
      <c r="D511" t="s">
        <v>3078</v>
      </c>
      <c r="E511">
        <v>2</v>
      </c>
      <c r="F511" s="4">
        <v>2230000</v>
      </c>
      <c r="G511" s="4">
        <v>2709073</v>
      </c>
    </row>
    <row r="512" spans="1:7" x14ac:dyDescent="0.35">
      <c r="A512" t="s">
        <v>113</v>
      </c>
      <c r="B512" t="s">
        <v>72</v>
      </c>
      <c r="C512" t="s">
        <v>44</v>
      </c>
      <c r="D512" t="s">
        <v>3141</v>
      </c>
      <c r="E512">
        <v>1</v>
      </c>
      <c r="F512" s="4">
        <v>1067000</v>
      </c>
      <c r="G512" s="4">
        <v>2694185</v>
      </c>
    </row>
    <row r="513" spans="1:7" x14ac:dyDescent="0.35">
      <c r="A513" t="s">
        <v>176</v>
      </c>
      <c r="B513" t="s">
        <v>177</v>
      </c>
      <c r="C513" t="s">
        <v>14</v>
      </c>
      <c r="D513" t="s">
        <v>3084</v>
      </c>
      <c r="E513">
        <v>2</v>
      </c>
      <c r="F513" s="4">
        <v>2214000</v>
      </c>
      <c r="G513" s="4">
        <v>2688000</v>
      </c>
    </row>
    <row r="514" spans="1:7" x14ac:dyDescent="0.35">
      <c r="A514" t="s">
        <v>745</v>
      </c>
      <c r="B514" t="s">
        <v>192</v>
      </c>
      <c r="C514" t="s">
        <v>193</v>
      </c>
      <c r="D514" t="s">
        <v>3091</v>
      </c>
      <c r="E514">
        <v>1</v>
      </c>
      <c r="F514" s="4">
        <v>1658000</v>
      </c>
      <c r="G514" s="4">
        <v>2687552</v>
      </c>
    </row>
    <row r="515" spans="1:7" x14ac:dyDescent="0.35">
      <c r="A515" t="s">
        <v>20</v>
      </c>
      <c r="B515" t="s">
        <v>21</v>
      </c>
      <c r="C515" t="s">
        <v>22</v>
      </c>
      <c r="D515" t="s">
        <v>3053</v>
      </c>
      <c r="E515">
        <v>3</v>
      </c>
      <c r="F515" s="4">
        <v>1928000</v>
      </c>
      <c r="G515" s="4">
        <v>2687500</v>
      </c>
    </row>
    <row r="516" spans="1:7" x14ac:dyDescent="0.35">
      <c r="A516" t="s">
        <v>430</v>
      </c>
      <c r="B516" t="s">
        <v>431</v>
      </c>
      <c r="C516" t="s">
        <v>56</v>
      </c>
      <c r="D516" t="s">
        <v>2950</v>
      </c>
      <c r="E516">
        <v>1</v>
      </c>
      <c r="F516" s="4">
        <v>2208000</v>
      </c>
      <c r="G516" s="4">
        <v>2685000</v>
      </c>
    </row>
    <row r="517" spans="1:7" x14ac:dyDescent="0.35">
      <c r="A517" t="s">
        <v>9</v>
      </c>
      <c r="B517" t="s">
        <v>10</v>
      </c>
      <c r="C517" t="s">
        <v>11</v>
      </c>
      <c r="D517" t="s">
        <v>3100</v>
      </c>
      <c r="E517">
        <v>4</v>
      </c>
      <c r="F517" s="4">
        <v>2102000</v>
      </c>
      <c r="G517" s="4">
        <v>2685000</v>
      </c>
    </row>
    <row r="518" spans="1:7" x14ac:dyDescent="0.35">
      <c r="A518" t="s">
        <v>748</v>
      </c>
      <c r="B518" t="s">
        <v>439</v>
      </c>
      <c r="C518" t="s">
        <v>166</v>
      </c>
      <c r="D518" t="s">
        <v>3195</v>
      </c>
      <c r="E518">
        <v>1</v>
      </c>
      <c r="F518" s="4">
        <v>2204000</v>
      </c>
      <c r="G518" s="4">
        <v>2680026</v>
      </c>
    </row>
    <row r="519" spans="1:7" x14ac:dyDescent="0.35">
      <c r="A519" t="s">
        <v>652</v>
      </c>
      <c r="B519" t="s">
        <v>653</v>
      </c>
      <c r="C519" t="s">
        <v>56</v>
      </c>
      <c r="D519" t="s">
        <v>3196</v>
      </c>
      <c r="E519">
        <v>1</v>
      </c>
      <c r="F519" s="4">
        <v>1652000</v>
      </c>
      <c r="G519" s="4">
        <v>2678000</v>
      </c>
    </row>
    <row r="520" spans="1:7" x14ac:dyDescent="0.35">
      <c r="A520" t="s">
        <v>6</v>
      </c>
      <c r="B520" t="s">
        <v>7</v>
      </c>
      <c r="C520" t="s">
        <v>8</v>
      </c>
      <c r="D520" t="s">
        <v>2994</v>
      </c>
      <c r="E520">
        <v>3</v>
      </c>
      <c r="F520" s="4">
        <v>2054000</v>
      </c>
      <c r="G520" s="4">
        <v>2676437</v>
      </c>
    </row>
    <row r="521" spans="1:7" x14ac:dyDescent="0.35">
      <c r="A521" t="s">
        <v>749</v>
      </c>
      <c r="B521" t="s">
        <v>750</v>
      </c>
      <c r="C521" t="s">
        <v>50</v>
      </c>
      <c r="D521" t="s">
        <v>3140</v>
      </c>
      <c r="E521">
        <v>1</v>
      </c>
      <c r="F521" s="4">
        <v>2200000</v>
      </c>
      <c r="G521" s="4">
        <v>2675000</v>
      </c>
    </row>
    <row r="522" spans="1:7" x14ac:dyDescent="0.35">
      <c r="A522" t="s">
        <v>436</v>
      </c>
      <c r="B522" t="s">
        <v>437</v>
      </c>
      <c r="C522" t="s">
        <v>193</v>
      </c>
      <c r="D522" t="s">
        <v>3022</v>
      </c>
      <c r="E522">
        <v>4</v>
      </c>
      <c r="F522" s="4">
        <v>2218000</v>
      </c>
      <c r="G522" s="4">
        <v>2674150</v>
      </c>
    </row>
    <row r="523" spans="1:7" x14ac:dyDescent="0.35">
      <c r="A523" t="s">
        <v>751</v>
      </c>
      <c r="B523" t="s">
        <v>752</v>
      </c>
      <c r="C523" t="s">
        <v>91</v>
      </c>
      <c r="D523" t="s">
        <v>3036</v>
      </c>
      <c r="E523">
        <v>1</v>
      </c>
      <c r="F523" s="4">
        <v>2201000</v>
      </c>
      <c r="G523" s="4">
        <v>2672500</v>
      </c>
    </row>
    <row r="524" spans="1:7" x14ac:dyDescent="0.35">
      <c r="A524" t="s">
        <v>48</v>
      </c>
      <c r="B524" t="s">
        <v>49</v>
      </c>
      <c r="C524" t="s">
        <v>50</v>
      </c>
      <c r="D524" t="s">
        <v>3119</v>
      </c>
      <c r="E524">
        <v>2</v>
      </c>
      <c r="F524" s="4">
        <v>2177000</v>
      </c>
      <c r="G524" s="4">
        <v>2670000</v>
      </c>
    </row>
    <row r="525" spans="1:7" x14ac:dyDescent="0.35">
      <c r="A525" t="s">
        <v>9</v>
      </c>
      <c r="B525" t="s">
        <v>10</v>
      </c>
      <c r="C525" t="s">
        <v>11</v>
      </c>
      <c r="D525" t="s">
        <v>2953</v>
      </c>
      <c r="E525">
        <v>2</v>
      </c>
      <c r="F525" s="4">
        <v>1634000</v>
      </c>
      <c r="G525" s="4">
        <v>2663500</v>
      </c>
    </row>
    <row r="526" spans="1:7" x14ac:dyDescent="0.35">
      <c r="A526" t="s">
        <v>41</v>
      </c>
      <c r="B526" t="s">
        <v>19</v>
      </c>
      <c r="C526" t="s">
        <v>14</v>
      </c>
      <c r="D526" t="s">
        <v>2989</v>
      </c>
      <c r="E526">
        <v>1</v>
      </c>
      <c r="F526" s="4">
        <v>2134000</v>
      </c>
      <c r="G526" s="4">
        <v>2654000</v>
      </c>
    </row>
    <row r="527" spans="1:7" x14ac:dyDescent="0.35">
      <c r="A527" t="s">
        <v>18</v>
      </c>
      <c r="B527" t="s">
        <v>19</v>
      </c>
      <c r="C527" t="s">
        <v>14</v>
      </c>
      <c r="D527" t="s">
        <v>3038</v>
      </c>
      <c r="E527">
        <v>4</v>
      </c>
      <c r="F527" s="4">
        <v>2048000</v>
      </c>
      <c r="G527" s="4">
        <v>2647327</v>
      </c>
    </row>
    <row r="528" spans="1:7" x14ac:dyDescent="0.35">
      <c r="A528" t="s">
        <v>396</v>
      </c>
      <c r="B528" t="s">
        <v>397</v>
      </c>
      <c r="C528" t="s">
        <v>139</v>
      </c>
      <c r="D528" t="s">
        <v>3131</v>
      </c>
      <c r="E528">
        <v>1</v>
      </c>
      <c r="F528" s="4">
        <v>1954000</v>
      </c>
      <c r="G528" s="4">
        <v>2645000</v>
      </c>
    </row>
    <row r="529" spans="1:7" x14ac:dyDescent="0.35">
      <c r="A529" t="s">
        <v>473</v>
      </c>
      <c r="B529" t="s">
        <v>474</v>
      </c>
      <c r="C529" t="s">
        <v>162</v>
      </c>
      <c r="D529" t="s">
        <v>2990</v>
      </c>
      <c r="E529">
        <v>1</v>
      </c>
      <c r="F529" s="4">
        <v>1630000</v>
      </c>
      <c r="G529" s="4">
        <v>2641200</v>
      </c>
    </row>
    <row r="530" spans="1:7" x14ac:dyDescent="0.35">
      <c r="A530" t="s">
        <v>482</v>
      </c>
      <c r="B530" t="s">
        <v>301</v>
      </c>
      <c r="C530" t="s">
        <v>77</v>
      </c>
      <c r="D530" t="s">
        <v>3034</v>
      </c>
      <c r="E530">
        <v>3</v>
      </c>
      <c r="F530" s="4">
        <v>2083000</v>
      </c>
      <c r="G530" s="4">
        <v>2639440</v>
      </c>
    </row>
    <row r="531" spans="1:7" x14ac:dyDescent="0.35">
      <c r="A531" t="s">
        <v>451</v>
      </c>
      <c r="B531" t="s">
        <v>452</v>
      </c>
      <c r="C531" t="s">
        <v>154</v>
      </c>
      <c r="D531" t="s">
        <v>3197</v>
      </c>
      <c r="E531">
        <v>2</v>
      </c>
      <c r="F531" s="4">
        <v>2174000</v>
      </c>
      <c r="G531" s="4">
        <v>2638889</v>
      </c>
    </row>
    <row r="532" spans="1:7" x14ac:dyDescent="0.35">
      <c r="A532" t="s">
        <v>531</v>
      </c>
      <c r="B532" t="s">
        <v>46</v>
      </c>
      <c r="C532" t="s">
        <v>47</v>
      </c>
      <c r="D532" t="s">
        <v>2986</v>
      </c>
      <c r="E532">
        <v>3</v>
      </c>
      <c r="F532" s="4">
        <v>1941000</v>
      </c>
      <c r="G532" s="4">
        <v>2637500</v>
      </c>
    </row>
    <row r="533" spans="1:7" x14ac:dyDescent="0.35">
      <c r="A533" t="s">
        <v>130</v>
      </c>
      <c r="B533" t="s">
        <v>110</v>
      </c>
      <c r="C533" t="s">
        <v>8</v>
      </c>
      <c r="D533" t="s">
        <v>3006</v>
      </c>
      <c r="E533">
        <v>1</v>
      </c>
      <c r="F533" s="4">
        <v>2170000</v>
      </c>
      <c r="G533" s="4">
        <v>2637500</v>
      </c>
    </row>
    <row r="534" spans="1:7" x14ac:dyDescent="0.35">
      <c r="A534" t="s">
        <v>762</v>
      </c>
      <c r="B534" t="s">
        <v>491</v>
      </c>
      <c r="C534" t="s">
        <v>56</v>
      </c>
      <c r="D534" t="s">
        <v>3198</v>
      </c>
      <c r="E534">
        <v>1</v>
      </c>
      <c r="F534" s="4">
        <v>2159000</v>
      </c>
      <c r="G534" s="4">
        <v>2625000</v>
      </c>
    </row>
    <row r="535" spans="1:7" x14ac:dyDescent="0.35">
      <c r="A535" t="s">
        <v>734</v>
      </c>
      <c r="B535" t="s">
        <v>735</v>
      </c>
      <c r="C535" t="s">
        <v>516</v>
      </c>
      <c r="D535" t="s">
        <v>3167</v>
      </c>
      <c r="E535">
        <v>1</v>
      </c>
      <c r="F535" s="4">
        <v>1893000</v>
      </c>
      <c r="G535" s="4">
        <v>2625000</v>
      </c>
    </row>
    <row r="536" spans="1:7" x14ac:dyDescent="0.35">
      <c r="A536" t="s">
        <v>20</v>
      </c>
      <c r="B536" t="s">
        <v>21</v>
      </c>
      <c r="C536" t="s">
        <v>22</v>
      </c>
      <c r="D536" t="s">
        <v>3012</v>
      </c>
      <c r="E536">
        <v>3</v>
      </c>
      <c r="F536" s="4">
        <v>2164000</v>
      </c>
      <c r="G536" s="4">
        <v>2600000</v>
      </c>
    </row>
    <row r="537" spans="1:7" x14ac:dyDescent="0.35">
      <c r="A537" t="s">
        <v>764</v>
      </c>
      <c r="B537" t="s">
        <v>765</v>
      </c>
      <c r="C537" t="s">
        <v>35</v>
      </c>
      <c r="D537" t="s">
        <v>3111</v>
      </c>
      <c r="E537">
        <v>1</v>
      </c>
      <c r="F537" s="4">
        <v>2138000</v>
      </c>
      <c r="G537" s="4">
        <v>2600000</v>
      </c>
    </row>
    <row r="538" spans="1:7" x14ac:dyDescent="0.35">
      <c r="A538" t="s">
        <v>149</v>
      </c>
      <c r="B538" t="s">
        <v>27</v>
      </c>
      <c r="C538" t="s">
        <v>14</v>
      </c>
      <c r="D538" t="s">
        <v>2963</v>
      </c>
      <c r="E538">
        <v>1</v>
      </c>
      <c r="F538" s="4">
        <v>1871000</v>
      </c>
      <c r="G538" s="4">
        <v>2599568</v>
      </c>
    </row>
    <row r="539" spans="1:7" x14ac:dyDescent="0.35">
      <c r="A539" t="s">
        <v>617</v>
      </c>
      <c r="B539" t="s">
        <v>533</v>
      </c>
      <c r="C539" t="s">
        <v>35</v>
      </c>
      <c r="D539" t="s">
        <v>3196</v>
      </c>
      <c r="E539">
        <v>3</v>
      </c>
      <c r="F539" s="4">
        <v>1989000</v>
      </c>
      <c r="G539" s="4">
        <v>2596500</v>
      </c>
    </row>
    <row r="540" spans="1:7" x14ac:dyDescent="0.35">
      <c r="A540" t="s">
        <v>144</v>
      </c>
      <c r="B540" t="s">
        <v>145</v>
      </c>
      <c r="C540" t="s">
        <v>77</v>
      </c>
      <c r="D540" t="s">
        <v>3023</v>
      </c>
      <c r="E540">
        <v>1</v>
      </c>
      <c r="F540" s="4">
        <v>1587000</v>
      </c>
      <c r="G540" s="4">
        <v>2588243</v>
      </c>
    </row>
    <row r="541" spans="1:7" x14ac:dyDescent="0.35">
      <c r="A541" t="s">
        <v>95</v>
      </c>
      <c r="B541" t="s">
        <v>58</v>
      </c>
      <c r="C541" t="s">
        <v>14</v>
      </c>
      <c r="D541" t="s">
        <v>3028</v>
      </c>
      <c r="E541">
        <v>1</v>
      </c>
      <c r="F541" s="4">
        <v>1854000</v>
      </c>
      <c r="G541" s="4">
        <v>2575250</v>
      </c>
    </row>
    <row r="542" spans="1:7" x14ac:dyDescent="0.35">
      <c r="A542" t="s">
        <v>12</v>
      </c>
      <c r="B542" t="s">
        <v>13</v>
      </c>
      <c r="C542" t="s">
        <v>14</v>
      </c>
      <c r="D542" t="s">
        <v>3006</v>
      </c>
      <c r="E542">
        <v>2</v>
      </c>
      <c r="F542" s="4">
        <v>1803000</v>
      </c>
      <c r="G542" s="4">
        <v>2575000</v>
      </c>
    </row>
    <row r="543" spans="1:7" x14ac:dyDescent="0.35">
      <c r="A543" t="s">
        <v>73</v>
      </c>
      <c r="B543" t="s">
        <v>74</v>
      </c>
      <c r="C543" t="s">
        <v>70</v>
      </c>
      <c r="D543" t="s">
        <v>3199</v>
      </c>
      <c r="E543">
        <v>1</v>
      </c>
      <c r="F543" s="4">
        <v>1851000</v>
      </c>
      <c r="G543" s="4">
        <v>2570000</v>
      </c>
    </row>
    <row r="544" spans="1:7" x14ac:dyDescent="0.35">
      <c r="A544" t="s">
        <v>390</v>
      </c>
      <c r="B544" t="s">
        <v>391</v>
      </c>
      <c r="C544" t="s">
        <v>94</v>
      </c>
      <c r="D544" t="s">
        <v>2953</v>
      </c>
      <c r="E544">
        <v>1</v>
      </c>
      <c r="F544" s="4">
        <v>2110000</v>
      </c>
      <c r="G544" s="4">
        <v>2565000</v>
      </c>
    </row>
    <row r="545" spans="1:7" x14ac:dyDescent="0.35">
      <c r="A545" t="s">
        <v>18</v>
      </c>
      <c r="B545" t="s">
        <v>19</v>
      </c>
      <c r="C545" t="s">
        <v>14</v>
      </c>
      <c r="D545" t="s">
        <v>3156</v>
      </c>
      <c r="E545">
        <v>3</v>
      </c>
      <c r="F545" s="4">
        <v>1944000</v>
      </c>
      <c r="G545" s="4">
        <v>2562000</v>
      </c>
    </row>
    <row r="546" spans="1:7" x14ac:dyDescent="0.35">
      <c r="A546" t="s">
        <v>628</v>
      </c>
      <c r="B546" t="s">
        <v>585</v>
      </c>
      <c r="C546" t="s">
        <v>17</v>
      </c>
      <c r="D546" t="s">
        <v>2997</v>
      </c>
      <c r="E546">
        <v>4</v>
      </c>
      <c r="F546" s="4">
        <v>2046000</v>
      </c>
      <c r="G546" s="4">
        <v>2554595</v>
      </c>
    </row>
    <row r="547" spans="1:7" x14ac:dyDescent="0.35">
      <c r="A547" t="s">
        <v>241</v>
      </c>
      <c r="B547" t="s">
        <v>242</v>
      </c>
      <c r="C547" t="s">
        <v>101</v>
      </c>
      <c r="D547" t="s">
        <v>3187</v>
      </c>
      <c r="E547">
        <v>1</v>
      </c>
      <c r="F547" s="4">
        <v>1836000</v>
      </c>
      <c r="G547" s="4">
        <v>2550000</v>
      </c>
    </row>
    <row r="548" spans="1:7" x14ac:dyDescent="0.35">
      <c r="A548" t="s">
        <v>778</v>
      </c>
      <c r="B548" t="s">
        <v>779</v>
      </c>
      <c r="C548" t="s">
        <v>53</v>
      </c>
      <c r="D548" t="s">
        <v>3134</v>
      </c>
      <c r="E548">
        <v>1</v>
      </c>
      <c r="F548" s="4">
        <v>2088000</v>
      </c>
      <c r="G548" s="4">
        <v>2538250</v>
      </c>
    </row>
    <row r="549" spans="1:7" x14ac:dyDescent="0.35">
      <c r="A549" t="s">
        <v>555</v>
      </c>
      <c r="B549" t="s">
        <v>556</v>
      </c>
      <c r="C549" t="s">
        <v>516</v>
      </c>
      <c r="D549" t="s">
        <v>3167</v>
      </c>
      <c r="E549">
        <v>2</v>
      </c>
      <c r="F549" s="4">
        <v>1585000</v>
      </c>
      <c r="G549" s="4">
        <v>2530665</v>
      </c>
    </row>
    <row r="550" spans="1:7" x14ac:dyDescent="0.35">
      <c r="A550" t="s">
        <v>443</v>
      </c>
      <c r="B550" t="s">
        <v>444</v>
      </c>
      <c r="C550" t="s">
        <v>366</v>
      </c>
      <c r="D550" t="s">
        <v>3021</v>
      </c>
      <c r="E550">
        <v>1</v>
      </c>
      <c r="F550" s="4">
        <v>1943000</v>
      </c>
      <c r="G550" s="4">
        <v>2530450</v>
      </c>
    </row>
    <row r="551" spans="1:7" x14ac:dyDescent="0.35">
      <c r="A551" t="s">
        <v>163</v>
      </c>
      <c r="B551" t="s">
        <v>13</v>
      </c>
      <c r="C551" t="s">
        <v>14</v>
      </c>
      <c r="D551" t="s">
        <v>2965</v>
      </c>
      <c r="E551">
        <v>1</v>
      </c>
      <c r="F551" s="4">
        <v>2081000</v>
      </c>
      <c r="G551" s="4">
        <v>2530300</v>
      </c>
    </row>
    <row r="552" spans="1:7" x14ac:dyDescent="0.35">
      <c r="A552" t="s">
        <v>780</v>
      </c>
      <c r="B552" t="s">
        <v>781</v>
      </c>
      <c r="C552" t="s">
        <v>126</v>
      </c>
      <c r="D552" t="s">
        <v>3107</v>
      </c>
      <c r="E552">
        <v>3</v>
      </c>
      <c r="F552" s="4">
        <v>2086000</v>
      </c>
      <c r="G552" s="4">
        <v>2530000</v>
      </c>
    </row>
    <row r="553" spans="1:7" x14ac:dyDescent="0.35">
      <c r="A553" t="s">
        <v>66</v>
      </c>
      <c r="B553" t="s">
        <v>67</v>
      </c>
      <c r="C553" t="s">
        <v>14</v>
      </c>
      <c r="D553" t="s">
        <v>3090</v>
      </c>
      <c r="E553">
        <v>3</v>
      </c>
      <c r="F553" s="4">
        <v>2086000</v>
      </c>
      <c r="G553" s="4">
        <v>2527772</v>
      </c>
    </row>
    <row r="554" spans="1:7" x14ac:dyDescent="0.35">
      <c r="A554" t="s">
        <v>377</v>
      </c>
      <c r="B554" t="s">
        <v>378</v>
      </c>
      <c r="C554" t="s">
        <v>70</v>
      </c>
      <c r="D554" t="s">
        <v>3050</v>
      </c>
      <c r="E554">
        <v>1</v>
      </c>
      <c r="F554" s="4">
        <v>2078000</v>
      </c>
      <c r="G554" s="4">
        <v>2525000</v>
      </c>
    </row>
    <row r="555" spans="1:7" x14ac:dyDescent="0.35">
      <c r="A555" t="s">
        <v>66</v>
      </c>
      <c r="B555" t="s">
        <v>67</v>
      </c>
      <c r="C555" t="s">
        <v>14</v>
      </c>
      <c r="D555" t="s">
        <v>3044</v>
      </c>
      <c r="E555">
        <v>2</v>
      </c>
      <c r="F555" s="4">
        <v>2077000</v>
      </c>
      <c r="G555" s="4">
        <v>2521447</v>
      </c>
    </row>
    <row r="556" spans="1:7" x14ac:dyDescent="0.35">
      <c r="A556" t="s">
        <v>92</v>
      </c>
      <c r="B556" t="s">
        <v>93</v>
      </c>
      <c r="C556" t="s">
        <v>94</v>
      </c>
      <c r="D556" t="s">
        <v>3082</v>
      </c>
      <c r="E556">
        <v>1</v>
      </c>
      <c r="F556" s="4">
        <v>1954000</v>
      </c>
      <c r="G556" s="4">
        <v>2518000</v>
      </c>
    </row>
    <row r="557" spans="1:7" x14ac:dyDescent="0.35">
      <c r="A557" t="s">
        <v>784</v>
      </c>
      <c r="B557" t="s">
        <v>785</v>
      </c>
      <c r="C557" t="s">
        <v>35</v>
      </c>
      <c r="D557" t="s">
        <v>3185</v>
      </c>
      <c r="E557">
        <v>1</v>
      </c>
      <c r="F557" s="4">
        <v>2071000</v>
      </c>
      <c r="G557" s="4">
        <v>2517500</v>
      </c>
    </row>
    <row r="558" spans="1:7" x14ac:dyDescent="0.35">
      <c r="A558" t="s">
        <v>133</v>
      </c>
      <c r="B558" t="s">
        <v>134</v>
      </c>
      <c r="C558" t="s">
        <v>14</v>
      </c>
      <c r="D558" t="s">
        <v>3078</v>
      </c>
      <c r="E558">
        <v>3</v>
      </c>
      <c r="F558" s="4">
        <v>1883000</v>
      </c>
      <c r="G558" s="4">
        <v>2509793</v>
      </c>
    </row>
    <row r="559" spans="1:7" x14ac:dyDescent="0.35">
      <c r="A559" t="s">
        <v>186</v>
      </c>
      <c r="B559" t="s">
        <v>187</v>
      </c>
      <c r="C559" t="s">
        <v>14</v>
      </c>
      <c r="D559" t="s">
        <v>3009</v>
      </c>
      <c r="E559">
        <v>1</v>
      </c>
      <c r="F559" s="4">
        <v>2070000</v>
      </c>
      <c r="G559" s="4">
        <v>2509400</v>
      </c>
    </row>
    <row r="560" spans="1:7" x14ac:dyDescent="0.35">
      <c r="A560" t="s">
        <v>788</v>
      </c>
      <c r="B560" t="s">
        <v>789</v>
      </c>
      <c r="C560" t="s">
        <v>56</v>
      </c>
      <c r="D560" t="s">
        <v>3073</v>
      </c>
      <c r="E560">
        <v>3</v>
      </c>
      <c r="F560" s="4">
        <v>1722000</v>
      </c>
      <c r="G560" s="4">
        <v>2506287</v>
      </c>
    </row>
    <row r="561" spans="1:7" x14ac:dyDescent="0.35">
      <c r="A561" t="s">
        <v>6</v>
      </c>
      <c r="B561" t="s">
        <v>7</v>
      </c>
      <c r="C561" t="s">
        <v>8</v>
      </c>
      <c r="D561" t="s">
        <v>2991</v>
      </c>
      <c r="E561">
        <v>2</v>
      </c>
      <c r="F561" s="4">
        <v>1895000</v>
      </c>
      <c r="G561" s="4">
        <v>2503000</v>
      </c>
    </row>
    <row r="562" spans="1:7" x14ac:dyDescent="0.35">
      <c r="A562" t="s">
        <v>6</v>
      </c>
      <c r="B562" t="s">
        <v>7</v>
      </c>
      <c r="C562" t="s">
        <v>8</v>
      </c>
      <c r="D562" t="s">
        <v>2987</v>
      </c>
      <c r="E562">
        <v>3</v>
      </c>
      <c r="F562" s="4">
        <v>1999000</v>
      </c>
      <c r="G562" s="4">
        <v>2502000</v>
      </c>
    </row>
    <row r="563" spans="1:7" x14ac:dyDescent="0.35">
      <c r="A563" t="s">
        <v>150</v>
      </c>
      <c r="B563" t="s">
        <v>151</v>
      </c>
      <c r="C563" t="s">
        <v>44</v>
      </c>
      <c r="D563" t="s">
        <v>3172</v>
      </c>
      <c r="E563">
        <v>1</v>
      </c>
      <c r="F563" s="4">
        <v>1545000</v>
      </c>
      <c r="G563" s="4">
        <v>2501000</v>
      </c>
    </row>
    <row r="564" spans="1:7" x14ac:dyDescent="0.35">
      <c r="A564" t="s">
        <v>790</v>
      </c>
      <c r="B564" t="s">
        <v>791</v>
      </c>
      <c r="C564" t="s">
        <v>14</v>
      </c>
      <c r="D564" t="s">
        <v>3081</v>
      </c>
      <c r="E564">
        <v>1</v>
      </c>
      <c r="F564" s="4">
        <v>2074000</v>
      </c>
      <c r="G564" s="4">
        <v>2500000</v>
      </c>
    </row>
    <row r="565" spans="1:7" x14ac:dyDescent="0.35">
      <c r="A565" t="s">
        <v>122</v>
      </c>
      <c r="B565" t="s">
        <v>123</v>
      </c>
      <c r="C565" t="s">
        <v>14</v>
      </c>
      <c r="D565" t="s">
        <v>2962</v>
      </c>
      <c r="E565">
        <v>1</v>
      </c>
      <c r="F565" s="4">
        <v>1646000</v>
      </c>
      <c r="G565" s="4">
        <v>2500000</v>
      </c>
    </row>
    <row r="566" spans="1:7" x14ac:dyDescent="0.35">
      <c r="A566" t="s">
        <v>792</v>
      </c>
      <c r="B566" t="s">
        <v>793</v>
      </c>
      <c r="C566" t="s">
        <v>17</v>
      </c>
      <c r="D566" t="s">
        <v>2998</v>
      </c>
      <c r="E566">
        <v>1</v>
      </c>
      <c r="F566" s="4">
        <v>2580000</v>
      </c>
      <c r="G566" s="4">
        <v>2500000</v>
      </c>
    </row>
    <row r="567" spans="1:7" x14ac:dyDescent="0.35">
      <c r="A567" t="s">
        <v>6</v>
      </c>
      <c r="B567" t="s">
        <v>7</v>
      </c>
      <c r="C567" t="s">
        <v>8</v>
      </c>
      <c r="D567" t="s">
        <v>3031</v>
      </c>
      <c r="E567">
        <v>4</v>
      </c>
      <c r="F567" s="4">
        <v>1943000</v>
      </c>
      <c r="G567" s="4">
        <v>2489441</v>
      </c>
    </row>
    <row r="568" spans="1:7" x14ac:dyDescent="0.35">
      <c r="A568" t="s">
        <v>794</v>
      </c>
      <c r="B568" t="s">
        <v>795</v>
      </c>
      <c r="C568" t="s">
        <v>77</v>
      </c>
      <c r="D568" t="s">
        <v>3002</v>
      </c>
      <c r="E568">
        <v>1</v>
      </c>
      <c r="F568" s="4">
        <v>1523000</v>
      </c>
      <c r="G568" s="4">
        <v>2483495</v>
      </c>
    </row>
    <row r="569" spans="1:7" x14ac:dyDescent="0.35">
      <c r="A569" t="s">
        <v>732</v>
      </c>
      <c r="B569" t="s">
        <v>733</v>
      </c>
      <c r="C569" t="s">
        <v>50</v>
      </c>
      <c r="D569" t="s">
        <v>3200</v>
      </c>
      <c r="E569">
        <v>3</v>
      </c>
      <c r="F569" s="4">
        <v>2011000</v>
      </c>
      <c r="G569" s="4">
        <v>2479250</v>
      </c>
    </row>
    <row r="570" spans="1:7" x14ac:dyDescent="0.35">
      <c r="A570" t="s">
        <v>197</v>
      </c>
      <c r="B570" t="s">
        <v>198</v>
      </c>
      <c r="C570" t="s">
        <v>193</v>
      </c>
      <c r="D570" t="s">
        <v>3072</v>
      </c>
      <c r="E570">
        <v>1</v>
      </c>
      <c r="F570" s="4">
        <v>1780000</v>
      </c>
      <c r="G570" s="4">
        <v>2472626.5</v>
      </c>
    </row>
    <row r="571" spans="1:7" x14ac:dyDescent="0.35">
      <c r="A571" t="s">
        <v>9</v>
      </c>
      <c r="B571" t="s">
        <v>10</v>
      </c>
      <c r="C571" t="s">
        <v>11</v>
      </c>
      <c r="D571" t="s">
        <v>3059</v>
      </c>
      <c r="E571">
        <v>1</v>
      </c>
      <c r="F571" s="4">
        <v>2000000</v>
      </c>
      <c r="G571" s="4">
        <v>2469741</v>
      </c>
    </row>
    <row r="572" spans="1:7" x14ac:dyDescent="0.35">
      <c r="A572" t="s">
        <v>796</v>
      </c>
      <c r="B572" t="s">
        <v>797</v>
      </c>
      <c r="C572" t="s">
        <v>139</v>
      </c>
      <c r="D572" t="s">
        <v>3201</v>
      </c>
      <c r="E572">
        <v>1</v>
      </c>
      <c r="F572" s="4">
        <v>1523000</v>
      </c>
      <c r="G572" s="4">
        <v>2467717.2999999998</v>
      </c>
    </row>
    <row r="573" spans="1:7" x14ac:dyDescent="0.35">
      <c r="A573" t="s">
        <v>594</v>
      </c>
      <c r="B573" t="s">
        <v>595</v>
      </c>
      <c r="C573" t="s">
        <v>94</v>
      </c>
      <c r="D573" t="s">
        <v>3099</v>
      </c>
      <c r="E573">
        <v>2</v>
      </c>
      <c r="F573" s="4">
        <v>2029000</v>
      </c>
      <c r="G573" s="4">
        <v>2463500</v>
      </c>
    </row>
    <row r="574" spans="1:7" x14ac:dyDescent="0.35">
      <c r="A574" t="s">
        <v>799</v>
      </c>
      <c r="B574" t="s">
        <v>800</v>
      </c>
      <c r="C574" t="s">
        <v>62</v>
      </c>
      <c r="D574" t="s">
        <v>3148</v>
      </c>
      <c r="E574">
        <v>2</v>
      </c>
      <c r="F574" s="4">
        <v>2028000</v>
      </c>
      <c r="G574" s="4">
        <v>2462500</v>
      </c>
    </row>
    <row r="575" spans="1:7" x14ac:dyDescent="0.35">
      <c r="A575" t="s">
        <v>313</v>
      </c>
      <c r="B575" t="s">
        <v>314</v>
      </c>
      <c r="C575" t="s">
        <v>315</v>
      </c>
      <c r="D575" t="s">
        <v>3023</v>
      </c>
      <c r="E575">
        <v>1</v>
      </c>
      <c r="F575" s="4">
        <v>1948000</v>
      </c>
      <c r="G575" s="4">
        <v>2457221</v>
      </c>
    </row>
    <row r="576" spans="1:7" x14ac:dyDescent="0.35">
      <c r="A576" t="s">
        <v>6</v>
      </c>
      <c r="B576" t="s">
        <v>7</v>
      </c>
      <c r="C576" t="s">
        <v>8</v>
      </c>
      <c r="D576" t="s">
        <v>3053</v>
      </c>
      <c r="E576">
        <v>4</v>
      </c>
      <c r="F576" s="4">
        <v>2014000</v>
      </c>
      <c r="G576" s="4">
        <v>2454055</v>
      </c>
    </row>
    <row r="577" spans="1:7" x14ac:dyDescent="0.35">
      <c r="A577" t="s">
        <v>801</v>
      </c>
      <c r="B577" t="s">
        <v>212</v>
      </c>
      <c r="C577" t="s">
        <v>213</v>
      </c>
      <c r="D577" t="s">
        <v>2983</v>
      </c>
      <c r="E577">
        <v>4</v>
      </c>
      <c r="F577" s="4">
        <v>1997000</v>
      </c>
      <c r="G577" s="4">
        <v>2453000</v>
      </c>
    </row>
    <row r="578" spans="1:7" x14ac:dyDescent="0.35">
      <c r="A578" t="s">
        <v>802</v>
      </c>
      <c r="B578" t="s">
        <v>803</v>
      </c>
      <c r="C578" t="s">
        <v>315</v>
      </c>
      <c r="D578" t="s">
        <v>3127</v>
      </c>
      <c r="E578">
        <v>1</v>
      </c>
      <c r="F578" s="4">
        <v>1764000</v>
      </c>
      <c r="G578" s="4">
        <v>2450189</v>
      </c>
    </row>
    <row r="579" spans="1:7" x14ac:dyDescent="0.35">
      <c r="A579" t="s">
        <v>294</v>
      </c>
      <c r="B579" t="s">
        <v>295</v>
      </c>
      <c r="C579" t="s">
        <v>8</v>
      </c>
      <c r="D579" t="s">
        <v>3202</v>
      </c>
      <c r="E579">
        <v>2</v>
      </c>
      <c r="F579" s="4">
        <v>2018000</v>
      </c>
      <c r="G579" s="4">
        <v>2450000</v>
      </c>
    </row>
    <row r="580" spans="1:7" x14ac:dyDescent="0.35">
      <c r="A580" t="s">
        <v>804</v>
      </c>
      <c r="B580" t="s">
        <v>805</v>
      </c>
      <c r="C580" t="s">
        <v>94</v>
      </c>
      <c r="D580" t="s">
        <v>3165</v>
      </c>
      <c r="E580">
        <v>1</v>
      </c>
      <c r="F580" s="4">
        <v>2015000</v>
      </c>
      <c r="G580" s="4">
        <v>2449220</v>
      </c>
    </row>
    <row r="581" spans="1:7" x14ac:dyDescent="0.35">
      <c r="A581" t="s">
        <v>603</v>
      </c>
      <c r="B581" t="s">
        <v>604</v>
      </c>
      <c r="C581" t="s">
        <v>139</v>
      </c>
      <c r="D581" t="s">
        <v>3124</v>
      </c>
      <c r="E581">
        <v>2</v>
      </c>
      <c r="F581" s="4">
        <v>2010000</v>
      </c>
      <c r="G581" s="4">
        <v>2439500</v>
      </c>
    </row>
    <row r="582" spans="1:7" x14ac:dyDescent="0.35">
      <c r="A582" t="s">
        <v>71</v>
      </c>
      <c r="B582" t="s">
        <v>72</v>
      </c>
      <c r="C582" t="s">
        <v>44</v>
      </c>
      <c r="D582" t="s">
        <v>3150</v>
      </c>
      <c r="E582">
        <v>1</v>
      </c>
      <c r="F582" s="4">
        <v>2007000</v>
      </c>
      <c r="G582" s="4">
        <v>2439250</v>
      </c>
    </row>
    <row r="583" spans="1:7" x14ac:dyDescent="0.35">
      <c r="A583" t="s">
        <v>9</v>
      </c>
      <c r="B583" t="s">
        <v>10</v>
      </c>
      <c r="C583" t="s">
        <v>11</v>
      </c>
      <c r="D583" t="s">
        <v>2987</v>
      </c>
      <c r="E583">
        <v>1</v>
      </c>
      <c r="F583" s="4">
        <v>1263000</v>
      </c>
      <c r="G583" s="4">
        <v>2430000</v>
      </c>
    </row>
    <row r="584" spans="1:7" x14ac:dyDescent="0.35">
      <c r="A584" t="s">
        <v>45</v>
      </c>
      <c r="B584" t="s">
        <v>46</v>
      </c>
      <c r="C584" t="s">
        <v>47</v>
      </c>
      <c r="D584" t="s">
        <v>3150</v>
      </c>
      <c r="E584">
        <v>1</v>
      </c>
      <c r="F584" s="4">
        <v>1987000</v>
      </c>
      <c r="G584" s="4">
        <v>2415076</v>
      </c>
    </row>
    <row r="585" spans="1:7" x14ac:dyDescent="0.35">
      <c r="A585" t="s">
        <v>6</v>
      </c>
      <c r="B585" t="s">
        <v>7</v>
      </c>
      <c r="C585" t="s">
        <v>8</v>
      </c>
      <c r="D585" t="s">
        <v>3043</v>
      </c>
      <c r="E585">
        <v>2</v>
      </c>
      <c r="F585" s="4">
        <v>1960000</v>
      </c>
      <c r="G585" s="4">
        <v>2413499</v>
      </c>
    </row>
    <row r="586" spans="1:7" x14ac:dyDescent="0.35">
      <c r="A586" t="s">
        <v>811</v>
      </c>
      <c r="B586" t="s">
        <v>812</v>
      </c>
      <c r="C586" t="s">
        <v>8</v>
      </c>
      <c r="D586" t="s">
        <v>3203</v>
      </c>
      <c r="E586">
        <v>1</v>
      </c>
      <c r="F586" s="4">
        <v>1736000</v>
      </c>
      <c r="G586" s="4">
        <v>2412500</v>
      </c>
    </row>
    <row r="587" spans="1:7" x14ac:dyDescent="0.35">
      <c r="A587" t="s">
        <v>26</v>
      </c>
      <c r="B587" t="s">
        <v>27</v>
      </c>
      <c r="C587" t="s">
        <v>14</v>
      </c>
      <c r="D587" t="s">
        <v>3053</v>
      </c>
      <c r="E587">
        <v>2</v>
      </c>
      <c r="F587" s="4">
        <v>1491000</v>
      </c>
      <c r="G587" s="4">
        <v>2410000</v>
      </c>
    </row>
    <row r="588" spans="1:7" x14ac:dyDescent="0.35">
      <c r="A588" t="s">
        <v>127</v>
      </c>
      <c r="B588" t="s">
        <v>128</v>
      </c>
      <c r="C588" t="s">
        <v>44</v>
      </c>
      <c r="D588" t="s">
        <v>3204</v>
      </c>
      <c r="E588">
        <v>1</v>
      </c>
      <c r="F588" s="4">
        <v>1824000</v>
      </c>
      <c r="G588" s="4">
        <v>2409500</v>
      </c>
    </row>
    <row r="589" spans="1:7" x14ac:dyDescent="0.35">
      <c r="A589" t="s">
        <v>28</v>
      </c>
      <c r="B589" t="s">
        <v>29</v>
      </c>
      <c r="C589" t="s">
        <v>14</v>
      </c>
      <c r="D589" t="s">
        <v>2954</v>
      </c>
      <c r="E589">
        <v>1</v>
      </c>
      <c r="F589" s="4">
        <v>1733000</v>
      </c>
      <c r="G589" s="4">
        <v>2406500</v>
      </c>
    </row>
    <row r="590" spans="1:7" x14ac:dyDescent="0.35">
      <c r="A590" t="s">
        <v>324</v>
      </c>
      <c r="B590" t="s">
        <v>325</v>
      </c>
      <c r="C590" t="s">
        <v>65</v>
      </c>
      <c r="D590" t="s">
        <v>2971</v>
      </c>
      <c r="E590">
        <v>2</v>
      </c>
      <c r="F590" s="4">
        <v>1776000</v>
      </c>
      <c r="G590" s="4">
        <v>2403650</v>
      </c>
    </row>
    <row r="591" spans="1:7" x14ac:dyDescent="0.35">
      <c r="A591" t="s">
        <v>813</v>
      </c>
      <c r="B591" t="s">
        <v>814</v>
      </c>
      <c r="C591" t="s">
        <v>126</v>
      </c>
      <c r="D591" t="s">
        <v>3205</v>
      </c>
      <c r="E591">
        <v>1</v>
      </c>
      <c r="F591" s="4">
        <v>1235000</v>
      </c>
      <c r="G591" s="4">
        <v>2400000</v>
      </c>
    </row>
    <row r="592" spans="1:7" x14ac:dyDescent="0.35">
      <c r="A592" t="s">
        <v>815</v>
      </c>
      <c r="B592" t="s">
        <v>816</v>
      </c>
      <c r="C592" t="s">
        <v>14</v>
      </c>
      <c r="D592" t="s">
        <v>3044</v>
      </c>
      <c r="E592">
        <v>1</v>
      </c>
      <c r="F592" s="4">
        <v>1235000</v>
      </c>
      <c r="G592" s="4">
        <v>2400000</v>
      </c>
    </row>
    <row r="593" spans="1:7" x14ac:dyDescent="0.35">
      <c r="A593" t="s">
        <v>821</v>
      </c>
      <c r="B593" t="s">
        <v>822</v>
      </c>
      <c r="C593" t="s">
        <v>35</v>
      </c>
      <c r="D593" t="s">
        <v>3196</v>
      </c>
      <c r="E593">
        <v>2</v>
      </c>
      <c r="F593" s="4">
        <v>1974000</v>
      </c>
      <c r="G593" s="4">
        <v>2395500</v>
      </c>
    </row>
    <row r="594" spans="1:7" x14ac:dyDescent="0.35">
      <c r="A594" t="s">
        <v>823</v>
      </c>
      <c r="B594" t="s">
        <v>824</v>
      </c>
      <c r="C594" t="s">
        <v>323</v>
      </c>
      <c r="D594" t="s">
        <v>3206</v>
      </c>
      <c r="E594">
        <v>1</v>
      </c>
      <c r="F594" s="4">
        <v>2396000</v>
      </c>
      <c r="G594" s="4">
        <v>2389500</v>
      </c>
    </row>
    <row r="595" spans="1:7" x14ac:dyDescent="0.35">
      <c r="A595" t="s">
        <v>45</v>
      </c>
      <c r="B595" t="s">
        <v>46</v>
      </c>
      <c r="C595" t="s">
        <v>47</v>
      </c>
      <c r="D595" t="s">
        <v>3207</v>
      </c>
      <c r="E595">
        <v>1</v>
      </c>
      <c r="F595" s="4">
        <v>1262000</v>
      </c>
      <c r="G595" s="4">
        <v>2380603</v>
      </c>
    </row>
    <row r="596" spans="1:7" x14ac:dyDescent="0.35">
      <c r="A596" t="s">
        <v>691</v>
      </c>
      <c r="B596" t="s">
        <v>299</v>
      </c>
      <c r="C596" t="s">
        <v>11</v>
      </c>
      <c r="D596" t="s">
        <v>3018</v>
      </c>
      <c r="E596">
        <v>4</v>
      </c>
      <c r="F596" s="4">
        <v>1849000</v>
      </c>
      <c r="G596" s="4">
        <v>2379350</v>
      </c>
    </row>
    <row r="597" spans="1:7" x14ac:dyDescent="0.35">
      <c r="A597" t="s">
        <v>457</v>
      </c>
      <c r="B597" t="s">
        <v>458</v>
      </c>
      <c r="C597" t="s">
        <v>70</v>
      </c>
      <c r="D597" t="s">
        <v>3199</v>
      </c>
      <c r="E597">
        <v>2</v>
      </c>
      <c r="F597" s="4">
        <v>1727000</v>
      </c>
      <c r="G597" s="4">
        <v>2373750</v>
      </c>
    </row>
    <row r="598" spans="1:7" x14ac:dyDescent="0.35">
      <c r="A598" t="s">
        <v>39</v>
      </c>
      <c r="B598" t="s">
        <v>40</v>
      </c>
      <c r="C598" t="s">
        <v>8</v>
      </c>
      <c r="D598" t="s">
        <v>3208</v>
      </c>
      <c r="E598">
        <v>1</v>
      </c>
      <c r="F598" s="4">
        <v>1952000</v>
      </c>
      <c r="G598" s="4">
        <v>2372500</v>
      </c>
    </row>
    <row r="599" spans="1:7" x14ac:dyDescent="0.35">
      <c r="A599" t="s">
        <v>827</v>
      </c>
      <c r="B599" t="s">
        <v>828</v>
      </c>
      <c r="C599" t="s">
        <v>35</v>
      </c>
      <c r="D599" t="s">
        <v>3127</v>
      </c>
      <c r="E599">
        <v>2</v>
      </c>
      <c r="F599" s="4">
        <v>1954000</v>
      </c>
      <c r="G599" s="4">
        <v>2372200</v>
      </c>
    </row>
    <row r="600" spans="1:7" x14ac:dyDescent="0.35">
      <c r="A600" t="s">
        <v>9</v>
      </c>
      <c r="B600" t="s">
        <v>10</v>
      </c>
      <c r="C600" t="s">
        <v>11</v>
      </c>
      <c r="D600" t="s">
        <v>3041</v>
      </c>
      <c r="E600">
        <v>1</v>
      </c>
      <c r="F600" s="4">
        <v>1952000</v>
      </c>
      <c r="G600" s="4">
        <v>2372051</v>
      </c>
    </row>
    <row r="601" spans="1:7" x14ac:dyDescent="0.35">
      <c r="A601" t="s">
        <v>39</v>
      </c>
      <c r="B601" t="s">
        <v>40</v>
      </c>
      <c r="C601" t="s">
        <v>8</v>
      </c>
      <c r="D601" t="s">
        <v>3019</v>
      </c>
      <c r="E601">
        <v>1</v>
      </c>
      <c r="F601" s="4">
        <v>1797000</v>
      </c>
      <c r="G601" s="4">
        <v>2368000</v>
      </c>
    </row>
    <row r="602" spans="1:7" x14ac:dyDescent="0.35">
      <c r="A602" t="s">
        <v>432</v>
      </c>
      <c r="B602" t="s">
        <v>138</v>
      </c>
      <c r="C602" t="s">
        <v>139</v>
      </c>
      <c r="D602" t="s">
        <v>3170</v>
      </c>
      <c r="E602">
        <v>2</v>
      </c>
      <c r="F602" s="4">
        <v>1951000</v>
      </c>
      <c r="G602" s="4">
        <v>2363150</v>
      </c>
    </row>
    <row r="603" spans="1:7" x14ac:dyDescent="0.35">
      <c r="A603" t="s">
        <v>520</v>
      </c>
      <c r="B603" t="s">
        <v>521</v>
      </c>
      <c r="C603" t="s">
        <v>83</v>
      </c>
      <c r="D603" t="s">
        <v>3209</v>
      </c>
      <c r="E603">
        <v>2</v>
      </c>
      <c r="F603" s="4">
        <v>1947000</v>
      </c>
      <c r="G603" s="4">
        <v>2363000</v>
      </c>
    </row>
    <row r="604" spans="1:7" x14ac:dyDescent="0.35">
      <c r="A604" t="s">
        <v>700</v>
      </c>
      <c r="B604" t="s">
        <v>701</v>
      </c>
      <c r="C604" t="s">
        <v>245</v>
      </c>
      <c r="D604" t="s">
        <v>3032</v>
      </c>
      <c r="E604">
        <v>1</v>
      </c>
      <c r="F604" s="4">
        <v>1940000</v>
      </c>
      <c r="G604" s="4">
        <v>2359014</v>
      </c>
    </row>
    <row r="605" spans="1:7" x14ac:dyDescent="0.35">
      <c r="A605" t="s">
        <v>18</v>
      </c>
      <c r="B605" t="s">
        <v>19</v>
      </c>
      <c r="C605" t="s">
        <v>14</v>
      </c>
      <c r="D605" t="s">
        <v>3102</v>
      </c>
      <c r="E605">
        <v>3</v>
      </c>
      <c r="F605" s="4">
        <v>1762000</v>
      </c>
      <c r="G605" s="4">
        <v>2357500</v>
      </c>
    </row>
    <row r="606" spans="1:7" x14ac:dyDescent="0.35">
      <c r="A606" t="s">
        <v>6</v>
      </c>
      <c r="B606" t="s">
        <v>7</v>
      </c>
      <c r="C606" t="s">
        <v>8</v>
      </c>
      <c r="D606" t="s">
        <v>2956</v>
      </c>
      <c r="E606">
        <v>3</v>
      </c>
      <c r="F606" s="4">
        <v>1944000</v>
      </c>
      <c r="G606" s="4">
        <v>2356500</v>
      </c>
    </row>
    <row r="607" spans="1:7" x14ac:dyDescent="0.35">
      <c r="A607" t="s">
        <v>364</v>
      </c>
      <c r="B607" t="s">
        <v>365</v>
      </c>
      <c r="C607" t="s">
        <v>366</v>
      </c>
      <c r="D607" t="s">
        <v>3210</v>
      </c>
      <c r="E607">
        <v>2</v>
      </c>
      <c r="F607" s="4">
        <v>1695000</v>
      </c>
      <c r="G607" s="4">
        <v>2350676</v>
      </c>
    </row>
    <row r="608" spans="1:7" x14ac:dyDescent="0.35">
      <c r="A608" t="s">
        <v>6</v>
      </c>
      <c r="B608" t="s">
        <v>7</v>
      </c>
      <c r="C608" t="s">
        <v>8</v>
      </c>
      <c r="D608" t="s">
        <v>3084</v>
      </c>
      <c r="E608">
        <v>3</v>
      </c>
      <c r="F608" s="4">
        <v>1938000</v>
      </c>
      <c r="G608" s="4">
        <v>2350000</v>
      </c>
    </row>
    <row r="609" spans="1:7" x14ac:dyDescent="0.35">
      <c r="A609" t="s">
        <v>240</v>
      </c>
      <c r="B609" t="s">
        <v>27</v>
      </c>
      <c r="C609" t="s">
        <v>14</v>
      </c>
      <c r="D609" t="s">
        <v>3009</v>
      </c>
      <c r="E609">
        <v>1</v>
      </c>
      <c r="F609" s="4">
        <v>1692000</v>
      </c>
      <c r="G609" s="4">
        <v>2350000</v>
      </c>
    </row>
    <row r="610" spans="1:7" x14ac:dyDescent="0.35">
      <c r="A610" t="s">
        <v>28</v>
      </c>
      <c r="B610" t="s">
        <v>29</v>
      </c>
      <c r="C610" t="s">
        <v>14</v>
      </c>
      <c r="D610" t="s">
        <v>3065</v>
      </c>
      <c r="E610">
        <v>1</v>
      </c>
      <c r="F610" s="4">
        <v>1692000</v>
      </c>
      <c r="G610" s="4">
        <v>2350000</v>
      </c>
    </row>
    <row r="611" spans="1:7" x14ac:dyDescent="0.35">
      <c r="A611" t="s">
        <v>66</v>
      </c>
      <c r="B611" t="s">
        <v>67</v>
      </c>
      <c r="C611" t="s">
        <v>14</v>
      </c>
      <c r="D611" t="s">
        <v>3012</v>
      </c>
      <c r="E611">
        <v>2</v>
      </c>
      <c r="F611" s="4">
        <v>1923000</v>
      </c>
      <c r="G611" s="4">
        <v>2349437</v>
      </c>
    </row>
    <row r="612" spans="1:7" x14ac:dyDescent="0.35">
      <c r="A612" t="s">
        <v>31</v>
      </c>
      <c r="B612" t="s">
        <v>32</v>
      </c>
      <c r="C612" t="s">
        <v>14</v>
      </c>
      <c r="D612" t="s">
        <v>3084</v>
      </c>
      <c r="E612">
        <v>1</v>
      </c>
      <c r="F612" s="4">
        <v>1932000</v>
      </c>
      <c r="G612" s="4">
        <v>2349000</v>
      </c>
    </row>
    <row r="613" spans="1:7" x14ac:dyDescent="0.35">
      <c r="A613" t="s">
        <v>833</v>
      </c>
      <c r="B613" t="s">
        <v>231</v>
      </c>
      <c r="C613" t="s">
        <v>91</v>
      </c>
      <c r="D613" t="s">
        <v>3208</v>
      </c>
      <c r="E613">
        <v>1</v>
      </c>
      <c r="F613" s="4">
        <v>1932000</v>
      </c>
      <c r="G613" s="4">
        <v>2347961</v>
      </c>
    </row>
    <row r="614" spans="1:7" x14ac:dyDescent="0.35">
      <c r="A614" t="s">
        <v>386</v>
      </c>
      <c r="B614" t="s">
        <v>372</v>
      </c>
      <c r="C614" t="s">
        <v>196</v>
      </c>
      <c r="D614" t="s">
        <v>3066</v>
      </c>
      <c r="E614">
        <v>1</v>
      </c>
      <c r="F614" s="4">
        <v>1446000</v>
      </c>
      <c r="G614" s="4">
        <v>2344000</v>
      </c>
    </row>
    <row r="615" spans="1:7" x14ac:dyDescent="0.35">
      <c r="A615" t="s">
        <v>99</v>
      </c>
      <c r="B615" t="s">
        <v>100</v>
      </c>
      <c r="C615" t="s">
        <v>101</v>
      </c>
      <c r="D615" t="s">
        <v>3211</v>
      </c>
      <c r="E615">
        <v>2</v>
      </c>
      <c r="F615" s="4">
        <v>1488000</v>
      </c>
      <c r="G615" s="4">
        <v>2343750</v>
      </c>
    </row>
    <row r="616" spans="1:7" x14ac:dyDescent="0.35">
      <c r="A616" t="s">
        <v>75</v>
      </c>
      <c r="B616" t="s">
        <v>76</v>
      </c>
      <c r="C616" t="s">
        <v>77</v>
      </c>
      <c r="D616" t="s">
        <v>3009</v>
      </c>
      <c r="E616">
        <v>5</v>
      </c>
      <c r="F616" s="4">
        <v>1885000</v>
      </c>
      <c r="G616" s="4">
        <v>2343326.9900000002</v>
      </c>
    </row>
    <row r="617" spans="1:7" x14ac:dyDescent="0.35">
      <c r="A617" t="s">
        <v>48</v>
      </c>
      <c r="B617" t="s">
        <v>49</v>
      </c>
      <c r="C617" t="s">
        <v>50</v>
      </c>
      <c r="D617" t="s">
        <v>3187</v>
      </c>
      <c r="E617">
        <v>4</v>
      </c>
      <c r="F617" s="4">
        <v>1938000</v>
      </c>
      <c r="G617" s="4">
        <v>2336610</v>
      </c>
    </row>
    <row r="618" spans="1:7" x14ac:dyDescent="0.35">
      <c r="A618" t="s">
        <v>92</v>
      </c>
      <c r="B618" t="s">
        <v>93</v>
      </c>
      <c r="C618" t="s">
        <v>94</v>
      </c>
      <c r="D618" t="s">
        <v>3088</v>
      </c>
      <c r="E618">
        <v>2</v>
      </c>
      <c r="F618" s="4">
        <v>1757000</v>
      </c>
      <c r="G618" s="4">
        <v>2325779</v>
      </c>
    </row>
    <row r="619" spans="1:7" x14ac:dyDescent="0.35">
      <c r="A619" t="s">
        <v>179</v>
      </c>
      <c r="B619" t="s">
        <v>180</v>
      </c>
      <c r="C619" t="s">
        <v>116</v>
      </c>
      <c r="D619" t="s">
        <v>3104</v>
      </c>
      <c r="E619">
        <v>1</v>
      </c>
      <c r="F619" s="4">
        <v>1674000</v>
      </c>
      <c r="G619" s="4">
        <v>2325000</v>
      </c>
    </row>
    <row r="620" spans="1:7" x14ac:dyDescent="0.35">
      <c r="A620" t="s">
        <v>183</v>
      </c>
      <c r="B620" t="s">
        <v>184</v>
      </c>
      <c r="C620" t="s">
        <v>126</v>
      </c>
      <c r="D620" t="s">
        <v>3212</v>
      </c>
      <c r="E620">
        <v>2</v>
      </c>
      <c r="F620" s="4">
        <v>1915000</v>
      </c>
      <c r="G620" s="4">
        <v>2324000</v>
      </c>
    </row>
    <row r="621" spans="1:7" x14ac:dyDescent="0.35">
      <c r="A621" t="s">
        <v>140</v>
      </c>
      <c r="B621" t="s">
        <v>29</v>
      </c>
      <c r="C621" t="s">
        <v>14</v>
      </c>
      <c r="D621" t="s">
        <v>3021</v>
      </c>
      <c r="E621">
        <v>2</v>
      </c>
      <c r="F621" s="4">
        <v>1915000</v>
      </c>
      <c r="G621" s="4">
        <v>2323750</v>
      </c>
    </row>
    <row r="622" spans="1:7" x14ac:dyDescent="0.35">
      <c r="A622" t="s">
        <v>270</v>
      </c>
      <c r="B622" t="s">
        <v>271</v>
      </c>
      <c r="C622" t="s">
        <v>116</v>
      </c>
      <c r="D622" t="s">
        <v>3176</v>
      </c>
      <c r="E622">
        <v>1</v>
      </c>
      <c r="F622" s="4">
        <v>1672000</v>
      </c>
      <c r="G622" s="4">
        <v>2322494</v>
      </c>
    </row>
    <row r="623" spans="1:7" x14ac:dyDescent="0.35">
      <c r="A623" t="s">
        <v>840</v>
      </c>
      <c r="B623" t="s">
        <v>841</v>
      </c>
      <c r="C623" t="s">
        <v>44</v>
      </c>
      <c r="D623" t="s">
        <v>3011</v>
      </c>
      <c r="E623">
        <v>1</v>
      </c>
      <c r="F623" s="4">
        <v>1670000</v>
      </c>
      <c r="G623" s="4">
        <v>2318623</v>
      </c>
    </row>
    <row r="624" spans="1:7" x14ac:dyDescent="0.35">
      <c r="A624" t="s">
        <v>842</v>
      </c>
      <c r="B624" t="s">
        <v>843</v>
      </c>
      <c r="C624" t="s">
        <v>11</v>
      </c>
      <c r="D624" t="s">
        <v>3018</v>
      </c>
      <c r="E624">
        <v>4</v>
      </c>
      <c r="F624" s="4">
        <v>1536000</v>
      </c>
      <c r="G624" s="4">
        <v>2318350</v>
      </c>
    </row>
    <row r="625" spans="1:7" x14ac:dyDescent="0.35">
      <c r="A625" t="s">
        <v>113</v>
      </c>
      <c r="B625" t="s">
        <v>72</v>
      </c>
      <c r="C625" t="s">
        <v>44</v>
      </c>
      <c r="D625" t="s">
        <v>3054</v>
      </c>
      <c r="E625">
        <v>1</v>
      </c>
      <c r="F625" s="4">
        <v>1893000</v>
      </c>
      <c r="G625" s="4">
        <v>2300000</v>
      </c>
    </row>
    <row r="626" spans="1:7" x14ac:dyDescent="0.35">
      <c r="A626" t="s">
        <v>297</v>
      </c>
      <c r="B626" t="s">
        <v>58</v>
      </c>
      <c r="C626" t="s">
        <v>14</v>
      </c>
      <c r="D626" t="s">
        <v>3044</v>
      </c>
      <c r="E626">
        <v>1</v>
      </c>
      <c r="F626" s="4">
        <v>1892000</v>
      </c>
      <c r="G626" s="4">
        <v>2300000</v>
      </c>
    </row>
    <row r="627" spans="1:7" x14ac:dyDescent="0.35">
      <c r="A627" t="s">
        <v>18</v>
      </c>
      <c r="B627" t="s">
        <v>19</v>
      </c>
      <c r="C627" t="s">
        <v>14</v>
      </c>
      <c r="D627" t="s">
        <v>3012</v>
      </c>
      <c r="E627">
        <v>1</v>
      </c>
      <c r="F627" s="4">
        <v>1887000</v>
      </c>
      <c r="G627" s="4">
        <v>2296000</v>
      </c>
    </row>
    <row r="628" spans="1:7" x14ac:dyDescent="0.35">
      <c r="A628" t="s">
        <v>285</v>
      </c>
      <c r="B628" t="s">
        <v>286</v>
      </c>
      <c r="C628" t="s">
        <v>17</v>
      </c>
      <c r="D628" t="s">
        <v>2998</v>
      </c>
      <c r="E628">
        <v>3</v>
      </c>
      <c r="F628" s="4">
        <v>1814000</v>
      </c>
      <c r="G628" s="4">
        <v>2294439</v>
      </c>
    </row>
    <row r="629" spans="1:7" x14ac:dyDescent="0.35">
      <c r="A629" t="s">
        <v>120</v>
      </c>
      <c r="B629" t="s">
        <v>121</v>
      </c>
      <c r="C629" t="s">
        <v>70</v>
      </c>
      <c r="D629" t="s">
        <v>3213</v>
      </c>
      <c r="E629">
        <v>1</v>
      </c>
      <c r="F629" s="4">
        <v>1884000</v>
      </c>
      <c r="G629" s="4">
        <v>2293000</v>
      </c>
    </row>
    <row r="630" spans="1:7" x14ac:dyDescent="0.35">
      <c r="A630" t="s">
        <v>297</v>
      </c>
      <c r="B630" t="s">
        <v>58</v>
      </c>
      <c r="C630" t="s">
        <v>14</v>
      </c>
      <c r="D630" t="s">
        <v>3086</v>
      </c>
      <c r="E630">
        <v>1</v>
      </c>
      <c r="F630" s="4">
        <v>1882000</v>
      </c>
      <c r="G630" s="4">
        <v>2287500</v>
      </c>
    </row>
    <row r="631" spans="1:7" x14ac:dyDescent="0.35">
      <c r="A631" t="s">
        <v>695</v>
      </c>
      <c r="B631" t="s">
        <v>696</v>
      </c>
      <c r="C631" t="s">
        <v>148</v>
      </c>
      <c r="D631" t="s">
        <v>3214</v>
      </c>
      <c r="E631">
        <v>1</v>
      </c>
      <c r="F631" s="4">
        <v>1404000</v>
      </c>
      <c r="G631" s="4">
        <v>2275000</v>
      </c>
    </row>
    <row r="632" spans="1:7" x14ac:dyDescent="0.35">
      <c r="A632" t="s">
        <v>45</v>
      </c>
      <c r="B632" t="s">
        <v>46</v>
      </c>
      <c r="C632" t="s">
        <v>47</v>
      </c>
      <c r="D632" t="s">
        <v>2979</v>
      </c>
      <c r="E632">
        <v>1</v>
      </c>
      <c r="F632" s="4">
        <v>1404000</v>
      </c>
      <c r="G632" s="4">
        <v>2275000</v>
      </c>
    </row>
    <row r="633" spans="1:7" x14ac:dyDescent="0.35">
      <c r="A633" t="s">
        <v>848</v>
      </c>
      <c r="B633" t="s">
        <v>849</v>
      </c>
      <c r="C633" t="s">
        <v>44</v>
      </c>
      <c r="D633" t="s">
        <v>3047</v>
      </c>
      <c r="E633">
        <v>1</v>
      </c>
      <c r="F633" s="4">
        <v>1404000</v>
      </c>
      <c r="G633" s="4">
        <v>2273000</v>
      </c>
    </row>
    <row r="634" spans="1:7" x14ac:dyDescent="0.35">
      <c r="A634" t="s">
        <v>176</v>
      </c>
      <c r="B634" t="s">
        <v>177</v>
      </c>
      <c r="C634" t="s">
        <v>14</v>
      </c>
      <c r="D634" t="s">
        <v>3125</v>
      </c>
      <c r="E634">
        <v>2</v>
      </c>
      <c r="F634" s="4">
        <v>1457000</v>
      </c>
      <c r="G634" s="4">
        <v>2272427</v>
      </c>
    </row>
    <row r="635" spans="1:7" x14ac:dyDescent="0.35">
      <c r="A635" t="s">
        <v>57</v>
      </c>
      <c r="B635" t="s">
        <v>58</v>
      </c>
      <c r="C635" t="s">
        <v>14</v>
      </c>
      <c r="D635" t="s">
        <v>3031</v>
      </c>
      <c r="E635">
        <v>3</v>
      </c>
      <c r="F635" s="4">
        <v>1672000</v>
      </c>
      <c r="G635" s="4">
        <v>2267000</v>
      </c>
    </row>
    <row r="636" spans="1:7" x14ac:dyDescent="0.35">
      <c r="A636" t="s">
        <v>45</v>
      </c>
      <c r="B636" t="s">
        <v>46</v>
      </c>
      <c r="C636" t="s">
        <v>47</v>
      </c>
      <c r="D636" t="s">
        <v>3185</v>
      </c>
      <c r="E636">
        <v>1</v>
      </c>
      <c r="F636" s="4">
        <v>1399000</v>
      </c>
      <c r="G636" s="4">
        <v>2265000</v>
      </c>
    </row>
    <row r="637" spans="1:7" x14ac:dyDescent="0.35">
      <c r="A637" t="s">
        <v>15</v>
      </c>
      <c r="B637" t="s">
        <v>16</v>
      </c>
      <c r="C637" t="s">
        <v>17</v>
      </c>
      <c r="D637" t="s">
        <v>2966</v>
      </c>
      <c r="E637">
        <v>3</v>
      </c>
      <c r="F637" s="4">
        <v>1929000</v>
      </c>
      <c r="G637" s="4">
        <v>2263100</v>
      </c>
    </row>
    <row r="638" spans="1:7" x14ac:dyDescent="0.35">
      <c r="A638" t="s">
        <v>851</v>
      </c>
      <c r="B638" t="s">
        <v>229</v>
      </c>
      <c r="C638" t="s">
        <v>65</v>
      </c>
      <c r="D638" t="s">
        <v>2973</v>
      </c>
      <c r="E638">
        <v>1</v>
      </c>
      <c r="F638" s="4">
        <v>1858000</v>
      </c>
      <c r="G638" s="4">
        <v>2260000</v>
      </c>
    </row>
    <row r="639" spans="1:7" x14ac:dyDescent="0.35">
      <c r="A639" t="s">
        <v>251</v>
      </c>
      <c r="B639" t="s">
        <v>252</v>
      </c>
      <c r="C639" t="s">
        <v>253</v>
      </c>
      <c r="D639" t="s">
        <v>2961</v>
      </c>
      <c r="E639">
        <v>4</v>
      </c>
      <c r="F639" s="4">
        <v>1711000</v>
      </c>
      <c r="G639" s="4">
        <v>2257000</v>
      </c>
    </row>
    <row r="640" spans="1:7" x14ac:dyDescent="0.35">
      <c r="A640" t="s">
        <v>6</v>
      </c>
      <c r="B640" t="s">
        <v>7</v>
      </c>
      <c r="C640" t="s">
        <v>8</v>
      </c>
      <c r="D640" t="s">
        <v>3081</v>
      </c>
      <c r="E640">
        <v>3</v>
      </c>
      <c r="F640" s="4">
        <v>1757000</v>
      </c>
      <c r="G640" s="4">
        <v>2255000</v>
      </c>
    </row>
    <row r="641" spans="1:7" x14ac:dyDescent="0.35">
      <c r="A641" t="s">
        <v>373</v>
      </c>
      <c r="B641" t="s">
        <v>374</v>
      </c>
      <c r="C641" t="s">
        <v>70</v>
      </c>
      <c r="D641" t="s">
        <v>2954</v>
      </c>
      <c r="E641">
        <v>2</v>
      </c>
      <c r="F641" s="4">
        <v>1611000</v>
      </c>
      <c r="G641" s="4">
        <v>2253338</v>
      </c>
    </row>
    <row r="642" spans="1:7" x14ac:dyDescent="0.35">
      <c r="A642" t="s">
        <v>124</v>
      </c>
      <c r="B642" t="s">
        <v>125</v>
      </c>
      <c r="C642" t="s">
        <v>126</v>
      </c>
      <c r="D642" t="s">
        <v>3050</v>
      </c>
      <c r="E642">
        <v>1</v>
      </c>
      <c r="F642" s="4">
        <v>1850000</v>
      </c>
      <c r="G642" s="4">
        <v>2252500</v>
      </c>
    </row>
    <row r="643" spans="1:7" x14ac:dyDescent="0.35">
      <c r="A643" t="s">
        <v>852</v>
      </c>
      <c r="B643" t="s">
        <v>853</v>
      </c>
      <c r="C643" t="s">
        <v>139</v>
      </c>
      <c r="D643" t="s">
        <v>3158</v>
      </c>
      <c r="E643">
        <v>1</v>
      </c>
      <c r="F643" s="4">
        <v>1116000</v>
      </c>
      <c r="G643" s="4">
        <v>2250000</v>
      </c>
    </row>
    <row r="644" spans="1:7" x14ac:dyDescent="0.35">
      <c r="A644" t="s">
        <v>731</v>
      </c>
      <c r="B644" t="s">
        <v>10</v>
      </c>
      <c r="C644" t="s">
        <v>11</v>
      </c>
      <c r="D644" t="s">
        <v>3215</v>
      </c>
      <c r="E644">
        <v>1</v>
      </c>
      <c r="F644" s="4">
        <v>1620000</v>
      </c>
      <c r="G644" s="4">
        <v>2250000</v>
      </c>
    </row>
    <row r="645" spans="1:7" x14ac:dyDescent="0.35">
      <c r="A645" t="s">
        <v>854</v>
      </c>
      <c r="B645" t="s">
        <v>855</v>
      </c>
      <c r="C645" t="s">
        <v>44</v>
      </c>
      <c r="D645" t="s">
        <v>2980</v>
      </c>
      <c r="E645">
        <v>1</v>
      </c>
      <c r="F645" s="4">
        <v>1390000</v>
      </c>
      <c r="G645" s="4">
        <v>2250000</v>
      </c>
    </row>
    <row r="646" spans="1:7" x14ac:dyDescent="0.35">
      <c r="A646" t="s">
        <v>291</v>
      </c>
      <c r="B646" t="s">
        <v>93</v>
      </c>
      <c r="C646" t="s">
        <v>94</v>
      </c>
      <c r="D646" t="s">
        <v>3104</v>
      </c>
      <c r="E646">
        <v>1</v>
      </c>
      <c r="F646" s="4">
        <v>1851000</v>
      </c>
      <c r="G646" s="4">
        <v>2250000</v>
      </c>
    </row>
    <row r="647" spans="1:7" x14ac:dyDescent="0.35">
      <c r="A647" t="s">
        <v>856</v>
      </c>
      <c r="B647" t="s">
        <v>787</v>
      </c>
      <c r="C647" t="s">
        <v>148</v>
      </c>
      <c r="D647" t="s">
        <v>3216</v>
      </c>
      <c r="E647">
        <v>1</v>
      </c>
      <c r="F647" s="4">
        <v>1620000</v>
      </c>
      <c r="G647" s="4">
        <v>2250000</v>
      </c>
    </row>
    <row r="648" spans="1:7" x14ac:dyDescent="0.35">
      <c r="A648" t="s">
        <v>406</v>
      </c>
      <c r="B648" t="s">
        <v>407</v>
      </c>
      <c r="C648" t="s">
        <v>139</v>
      </c>
      <c r="D648" t="s">
        <v>3124</v>
      </c>
      <c r="E648">
        <v>1</v>
      </c>
      <c r="F648" s="4">
        <v>1620000</v>
      </c>
      <c r="G648" s="4">
        <v>2250000</v>
      </c>
    </row>
    <row r="649" spans="1:7" x14ac:dyDescent="0.35">
      <c r="A649" t="s">
        <v>857</v>
      </c>
      <c r="B649" t="s">
        <v>858</v>
      </c>
      <c r="C649" t="s">
        <v>126</v>
      </c>
      <c r="D649" t="s">
        <v>3027</v>
      </c>
      <c r="E649">
        <v>1</v>
      </c>
      <c r="F649" s="4">
        <v>2316000</v>
      </c>
      <c r="G649" s="4">
        <v>2250000</v>
      </c>
    </row>
    <row r="650" spans="1:7" x14ac:dyDescent="0.35">
      <c r="A650" t="s">
        <v>294</v>
      </c>
      <c r="B650" t="s">
        <v>295</v>
      </c>
      <c r="C650" t="s">
        <v>8</v>
      </c>
      <c r="D650" t="s">
        <v>3217</v>
      </c>
      <c r="E650">
        <v>1</v>
      </c>
      <c r="F650" s="4">
        <v>1394000</v>
      </c>
      <c r="G650" s="4">
        <v>2250000</v>
      </c>
    </row>
    <row r="651" spans="1:7" x14ac:dyDescent="0.35">
      <c r="A651" t="s">
        <v>859</v>
      </c>
      <c r="B651" t="s">
        <v>860</v>
      </c>
      <c r="C651" t="s">
        <v>861</v>
      </c>
      <c r="D651" t="s">
        <v>3218</v>
      </c>
      <c r="E651">
        <v>1</v>
      </c>
      <c r="F651" s="4">
        <v>1389000</v>
      </c>
      <c r="G651" s="4">
        <v>2250000</v>
      </c>
    </row>
    <row r="652" spans="1:7" x14ac:dyDescent="0.35">
      <c r="A652" t="s">
        <v>436</v>
      </c>
      <c r="B652" t="s">
        <v>437</v>
      </c>
      <c r="C652" t="s">
        <v>193</v>
      </c>
      <c r="D652" t="s">
        <v>2999</v>
      </c>
      <c r="E652">
        <v>2</v>
      </c>
      <c r="F652" s="4">
        <v>1568000</v>
      </c>
      <c r="G652" s="4">
        <v>2245500</v>
      </c>
    </row>
    <row r="653" spans="1:7" x14ac:dyDescent="0.35">
      <c r="A653" t="s">
        <v>36</v>
      </c>
      <c r="B653" t="s">
        <v>37</v>
      </c>
      <c r="C653" t="s">
        <v>38</v>
      </c>
      <c r="D653" t="s">
        <v>3219</v>
      </c>
      <c r="E653">
        <v>1</v>
      </c>
      <c r="F653" s="4">
        <v>1611000</v>
      </c>
      <c r="G653" s="4">
        <v>2243000</v>
      </c>
    </row>
    <row r="654" spans="1:7" x14ac:dyDescent="0.35">
      <c r="A654" t="s">
        <v>298</v>
      </c>
      <c r="B654" t="s">
        <v>299</v>
      </c>
      <c r="C654" t="s">
        <v>91</v>
      </c>
      <c r="D654" t="s">
        <v>3036</v>
      </c>
      <c r="E654">
        <v>1</v>
      </c>
      <c r="F654" s="4">
        <v>1616000</v>
      </c>
      <c r="G654" s="4">
        <v>2240286</v>
      </c>
    </row>
    <row r="655" spans="1:7" x14ac:dyDescent="0.35">
      <c r="A655" t="s">
        <v>738</v>
      </c>
      <c r="B655" t="s">
        <v>739</v>
      </c>
      <c r="C655" t="s">
        <v>44</v>
      </c>
      <c r="D655" t="s">
        <v>3220</v>
      </c>
      <c r="E655">
        <v>1</v>
      </c>
      <c r="F655" s="4">
        <v>1612000</v>
      </c>
      <c r="G655" s="4">
        <v>2238215</v>
      </c>
    </row>
    <row r="656" spans="1:7" x14ac:dyDescent="0.35">
      <c r="A656" t="s">
        <v>79</v>
      </c>
      <c r="B656" t="s">
        <v>80</v>
      </c>
      <c r="C656" t="s">
        <v>22</v>
      </c>
      <c r="D656" t="s">
        <v>3221</v>
      </c>
      <c r="E656">
        <v>1</v>
      </c>
      <c r="F656" s="4">
        <v>1841000</v>
      </c>
      <c r="G656" s="4">
        <v>2238150</v>
      </c>
    </row>
    <row r="657" spans="1:7" x14ac:dyDescent="0.35">
      <c r="A657" t="s">
        <v>865</v>
      </c>
      <c r="B657" t="s">
        <v>866</v>
      </c>
      <c r="C657" t="s">
        <v>193</v>
      </c>
      <c r="D657" t="s">
        <v>3178</v>
      </c>
      <c r="E657">
        <v>1</v>
      </c>
      <c r="F657" s="4">
        <v>1832000</v>
      </c>
      <c r="G657" s="4">
        <v>2227250</v>
      </c>
    </row>
    <row r="658" spans="1:7" x14ac:dyDescent="0.35">
      <c r="A658" t="s">
        <v>867</v>
      </c>
      <c r="B658" t="s">
        <v>616</v>
      </c>
      <c r="C658" t="s">
        <v>101</v>
      </c>
      <c r="D658" t="s">
        <v>3197</v>
      </c>
      <c r="E658">
        <v>2</v>
      </c>
      <c r="F658" s="4">
        <v>1835000</v>
      </c>
      <c r="G658" s="4">
        <v>2226250</v>
      </c>
    </row>
    <row r="659" spans="1:7" x14ac:dyDescent="0.35">
      <c r="A659" t="s">
        <v>868</v>
      </c>
      <c r="B659" t="s">
        <v>275</v>
      </c>
      <c r="C659" t="s">
        <v>44</v>
      </c>
      <c r="D659" t="s">
        <v>3150</v>
      </c>
      <c r="E659">
        <v>1</v>
      </c>
      <c r="F659" s="4">
        <v>1604000</v>
      </c>
      <c r="G659" s="4">
        <v>2226203</v>
      </c>
    </row>
    <row r="660" spans="1:7" x14ac:dyDescent="0.35">
      <c r="A660" t="s">
        <v>262</v>
      </c>
      <c r="B660" t="s">
        <v>263</v>
      </c>
      <c r="C660" t="s">
        <v>14</v>
      </c>
      <c r="D660" t="s">
        <v>3183</v>
      </c>
      <c r="E660">
        <v>1</v>
      </c>
      <c r="F660" s="4">
        <v>1374000</v>
      </c>
      <c r="G660" s="4">
        <v>2225000</v>
      </c>
    </row>
    <row r="661" spans="1:7" x14ac:dyDescent="0.35">
      <c r="A661" t="s">
        <v>348</v>
      </c>
      <c r="B661" t="s">
        <v>349</v>
      </c>
      <c r="C661" t="s">
        <v>8</v>
      </c>
      <c r="D661" t="s">
        <v>3157</v>
      </c>
      <c r="E661">
        <v>1</v>
      </c>
      <c r="F661" s="4">
        <v>1830000</v>
      </c>
      <c r="G661" s="4">
        <v>2225000</v>
      </c>
    </row>
    <row r="662" spans="1:7" x14ac:dyDescent="0.35">
      <c r="A662" t="s">
        <v>819</v>
      </c>
      <c r="B662" t="s">
        <v>820</v>
      </c>
      <c r="C662" t="s">
        <v>56</v>
      </c>
      <c r="D662" t="s">
        <v>3138</v>
      </c>
      <c r="E662">
        <v>1</v>
      </c>
      <c r="F662" s="4">
        <v>1828000</v>
      </c>
      <c r="G662" s="4">
        <v>2222250</v>
      </c>
    </row>
    <row r="663" spans="1:7" x14ac:dyDescent="0.35">
      <c r="A663" t="s">
        <v>51</v>
      </c>
      <c r="B663" t="s">
        <v>52</v>
      </c>
      <c r="C663" t="s">
        <v>53</v>
      </c>
      <c r="D663" t="s">
        <v>3046</v>
      </c>
      <c r="E663">
        <v>1</v>
      </c>
      <c r="F663" s="4">
        <v>1372000</v>
      </c>
      <c r="G663" s="4">
        <v>2220480</v>
      </c>
    </row>
    <row r="664" spans="1:7" x14ac:dyDescent="0.35">
      <c r="A664" t="s">
        <v>871</v>
      </c>
      <c r="B664" t="s">
        <v>872</v>
      </c>
      <c r="C664" t="s">
        <v>318</v>
      </c>
      <c r="D664" t="s">
        <v>3029</v>
      </c>
      <c r="E664">
        <v>3</v>
      </c>
      <c r="F664" s="4">
        <v>1832000</v>
      </c>
      <c r="G664" s="4">
        <v>2220000</v>
      </c>
    </row>
    <row r="665" spans="1:7" x14ac:dyDescent="0.35">
      <c r="A665" t="s">
        <v>386</v>
      </c>
      <c r="B665" t="s">
        <v>372</v>
      </c>
      <c r="C665" t="s">
        <v>196</v>
      </c>
      <c r="D665" t="s">
        <v>3079</v>
      </c>
      <c r="E665">
        <v>1</v>
      </c>
      <c r="F665" s="4">
        <v>1368000</v>
      </c>
      <c r="G665" s="4">
        <v>2216358.71</v>
      </c>
    </row>
    <row r="666" spans="1:7" x14ac:dyDescent="0.35">
      <c r="A666" t="s">
        <v>654</v>
      </c>
      <c r="B666" t="s">
        <v>655</v>
      </c>
      <c r="C666" t="s">
        <v>283</v>
      </c>
      <c r="D666" t="s">
        <v>3222</v>
      </c>
      <c r="E666">
        <v>2</v>
      </c>
      <c r="F666" s="4">
        <v>1443000</v>
      </c>
      <c r="G666" s="4">
        <v>2214113</v>
      </c>
    </row>
    <row r="667" spans="1:7" x14ac:dyDescent="0.35">
      <c r="A667" t="s">
        <v>873</v>
      </c>
      <c r="B667" t="s">
        <v>874</v>
      </c>
      <c r="C667" t="s">
        <v>139</v>
      </c>
      <c r="D667" t="s">
        <v>2953</v>
      </c>
      <c r="E667">
        <v>1</v>
      </c>
      <c r="F667" s="4">
        <v>1821000</v>
      </c>
      <c r="G667" s="4">
        <v>2213670</v>
      </c>
    </row>
    <row r="668" spans="1:7" x14ac:dyDescent="0.35">
      <c r="A668" t="s">
        <v>120</v>
      </c>
      <c r="B668" t="s">
        <v>121</v>
      </c>
      <c r="C668" t="s">
        <v>70</v>
      </c>
      <c r="D668" t="s">
        <v>3060</v>
      </c>
      <c r="E668">
        <v>1</v>
      </c>
      <c r="F668" s="4">
        <v>1817000</v>
      </c>
      <c r="G668" s="4">
        <v>2212000</v>
      </c>
    </row>
    <row r="669" spans="1:7" x14ac:dyDescent="0.35">
      <c r="A669" t="s">
        <v>79</v>
      </c>
      <c r="B669" t="s">
        <v>80</v>
      </c>
      <c r="C669" t="s">
        <v>22</v>
      </c>
      <c r="D669" t="s">
        <v>3069</v>
      </c>
      <c r="E669">
        <v>1</v>
      </c>
      <c r="F669" s="4">
        <v>1813000</v>
      </c>
      <c r="G669" s="4">
        <v>2207500</v>
      </c>
    </row>
    <row r="670" spans="1:7" x14ac:dyDescent="0.35">
      <c r="A670" t="s">
        <v>877</v>
      </c>
      <c r="B670" t="s">
        <v>558</v>
      </c>
      <c r="C670" t="s">
        <v>70</v>
      </c>
      <c r="D670" t="s">
        <v>3069</v>
      </c>
      <c r="E670">
        <v>1</v>
      </c>
      <c r="F670" s="4">
        <v>1816000</v>
      </c>
      <c r="G670" s="4">
        <v>2206500</v>
      </c>
    </row>
    <row r="671" spans="1:7" x14ac:dyDescent="0.35">
      <c r="A671" t="s">
        <v>675</v>
      </c>
      <c r="B671" t="s">
        <v>676</v>
      </c>
      <c r="C671" t="s">
        <v>65</v>
      </c>
      <c r="D671" t="s">
        <v>3223</v>
      </c>
      <c r="E671">
        <v>2</v>
      </c>
      <c r="F671" s="4">
        <v>2105000</v>
      </c>
      <c r="G671" s="4">
        <v>2204050</v>
      </c>
    </row>
    <row r="672" spans="1:7" x14ac:dyDescent="0.35">
      <c r="A672" t="s">
        <v>274</v>
      </c>
      <c r="B672" t="s">
        <v>275</v>
      </c>
      <c r="C672" t="s">
        <v>44</v>
      </c>
      <c r="D672" t="s">
        <v>3224</v>
      </c>
      <c r="E672">
        <v>1</v>
      </c>
      <c r="F672" s="4">
        <v>1776000</v>
      </c>
      <c r="G672" s="4">
        <v>2200509</v>
      </c>
    </row>
    <row r="673" spans="1:7" x14ac:dyDescent="0.35">
      <c r="A673" t="s">
        <v>12</v>
      </c>
      <c r="B673" t="s">
        <v>13</v>
      </c>
      <c r="C673" t="s">
        <v>14</v>
      </c>
      <c r="D673" t="s">
        <v>2996</v>
      </c>
      <c r="E673">
        <v>1</v>
      </c>
      <c r="F673" s="4">
        <v>1810000</v>
      </c>
      <c r="G673" s="4">
        <v>2200000</v>
      </c>
    </row>
    <row r="674" spans="1:7" x14ac:dyDescent="0.35">
      <c r="A674" t="s">
        <v>189</v>
      </c>
      <c r="B674" t="s">
        <v>190</v>
      </c>
      <c r="C674" t="s">
        <v>44</v>
      </c>
      <c r="D674" t="s">
        <v>3150</v>
      </c>
      <c r="E674">
        <v>1</v>
      </c>
      <c r="F674" s="4">
        <v>1358000</v>
      </c>
      <c r="G674" s="4">
        <v>2198000</v>
      </c>
    </row>
    <row r="675" spans="1:7" x14ac:dyDescent="0.35">
      <c r="A675" t="s">
        <v>412</v>
      </c>
      <c r="B675" t="s">
        <v>413</v>
      </c>
      <c r="C675" t="s">
        <v>44</v>
      </c>
      <c r="D675" t="s">
        <v>3225</v>
      </c>
      <c r="E675">
        <v>1</v>
      </c>
      <c r="F675" s="4">
        <v>1807000</v>
      </c>
      <c r="G675" s="4">
        <v>2195400</v>
      </c>
    </row>
    <row r="676" spans="1:7" x14ac:dyDescent="0.35">
      <c r="A676" t="s">
        <v>6</v>
      </c>
      <c r="B676" t="s">
        <v>7</v>
      </c>
      <c r="C676" t="s">
        <v>8</v>
      </c>
      <c r="D676" t="s">
        <v>3037</v>
      </c>
      <c r="E676">
        <v>2</v>
      </c>
      <c r="F676" s="4">
        <v>1808000</v>
      </c>
      <c r="G676" s="4">
        <v>2194555</v>
      </c>
    </row>
    <row r="677" spans="1:7" x14ac:dyDescent="0.35">
      <c r="A677" t="s">
        <v>20</v>
      </c>
      <c r="B677" t="s">
        <v>21</v>
      </c>
      <c r="C677" t="s">
        <v>22</v>
      </c>
      <c r="D677" t="s">
        <v>3090</v>
      </c>
      <c r="E677">
        <v>3</v>
      </c>
      <c r="F677" s="4">
        <v>1811000</v>
      </c>
      <c r="G677" s="4">
        <v>2193300</v>
      </c>
    </row>
    <row r="678" spans="1:7" x14ac:dyDescent="0.35">
      <c r="A678" t="s">
        <v>538</v>
      </c>
      <c r="B678" t="s">
        <v>539</v>
      </c>
      <c r="C678" t="s">
        <v>35</v>
      </c>
      <c r="D678" t="s">
        <v>3226</v>
      </c>
      <c r="E678">
        <v>2</v>
      </c>
      <c r="F678" s="4">
        <v>1801000</v>
      </c>
      <c r="G678" s="4">
        <v>2186050</v>
      </c>
    </row>
    <row r="679" spans="1:7" x14ac:dyDescent="0.35">
      <c r="A679" t="s">
        <v>137</v>
      </c>
      <c r="B679" t="s">
        <v>138</v>
      </c>
      <c r="C679" t="s">
        <v>139</v>
      </c>
      <c r="D679" t="s">
        <v>3062</v>
      </c>
      <c r="E679">
        <v>1</v>
      </c>
      <c r="F679" s="4">
        <v>1798000</v>
      </c>
      <c r="G679" s="4">
        <v>2185575</v>
      </c>
    </row>
    <row r="680" spans="1:7" x14ac:dyDescent="0.35">
      <c r="A680" t="s">
        <v>20</v>
      </c>
      <c r="B680" t="s">
        <v>21</v>
      </c>
      <c r="C680" t="s">
        <v>22</v>
      </c>
      <c r="D680" t="s">
        <v>3081</v>
      </c>
      <c r="E680">
        <v>2</v>
      </c>
      <c r="F680" s="4">
        <v>1917000</v>
      </c>
      <c r="G680" s="4">
        <v>2183000</v>
      </c>
    </row>
    <row r="681" spans="1:7" x14ac:dyDescent="0.35">
      <c r="A681" t="s">
        <v>881</v>
      </c>
      <c r="B681" t="s">
        <v>882</v>
      </c>
      <c r="C681" t="s">
        <v>53</v>
      </c>
      <c r="D681" t="s">
        <v>3195</v>
      </c>
      <c r="E681">
        <v>1</v>
      </c>
      <c r="F681" s="4">
        <v>1995000</v>
      </c>
      <c r="G681" s="4">
        <v>2182500</v>
      </c>
    </row>
    <row r="682" spans="1:7" x14ac:dyDescent="0.35">
      <c r="A682" t="s">
        <v>6</v>
      </c>
      <c r="B682" t="s">
        <v>7</v>
      </c>
      <c r="C682" t="s">
        <v>8</v>
      </c>
      <c r="D682" t="s">
        <v>3227</v>
      </c>
      <c r="E682">
        <v>2</v>
      </c>
      <c r="F682" s="4">
        <v>1599000</v>
      </c>
      <c r="G682" s="4">
        <v>2182500</v>
      </c>
    </row>
    <row r="683" spans="1:7" x14ac:dyDescent="0.35">
      <c r="A683" t="s">
        <v>23</v>
      </c>
      <c r="B683" t="s">
        <v>24</v>
      </c>
      <c r="C683" t="s">
        <v>25</v>
      </c>
      <c r="D683" t="s">
        <v>3098</v>
      </c>
      <c r="E683">
        <v>1</v>
      </c>
      <c r="F683" s="4">
        <v>1796000</v>
      </c>
      <c r="G683" s="4">
        <v>2181928</v>
      </c>
    </row>
    <row r="684" spans="1:7" x14ac:dyDescent="0.35">
      <c r="A684" t="s">
        <v>885</v>
      </c>
      <c r="B684" t="s">
        <v>521</v>
      </c>
      <c r="C684" t="s">
        <v>83</v>
      </c>
      <c r="D684" t="s">
        <v>3056</v>
      </c>
      <c r="E684">
        <v>1</v>
      </c>
      <c r="F684" s="4">
        <v>1793000</v>
      </c>
      <c r="G684" s="4">
        <v>2180000</v>
      </c>
    </row>
    <row r="685" spans="1:7" x14ac:dyDescent="0.35">
      <c r="A685" t="s">
        <v>480</v>
      </c>
      <c r="B685" t="s">
        <v>481</v>
      </c>
      <c r="C685" t="s">
        <v>35</v>
      </c>
      <c r="D685" t="s">
        <v>3111</v>
      </c>
      <c r="E685">
        <v>1</v>
      </c>
      <c r="F685" s="4">
        <v>1343000</v>
      </c>
      <c r="G685" s="4">
        <v>2176000</v>
      </c>
    </row>
    <row r="686" spans="1:7" x14ac:dyDescent="0.35">
      <c r="A686" t="s">
        <v>84</v>
      </c>
      <c r="B686" t="s">
        <v>85</v>
      </c>
      <c r="C686" t="s">
        <v>86</v>
      </c>
      <c r="D686" t="s">
        <v>2997</v>
      </c>
      <c r="E686">
        <v>3</v>
      </c>
      <c r="F686" s="4">
        <v>1882000</v>
      </c>
      <c r="G686" s="4">
        <v>2172045</v>
      </c>
    </row>
    <row r="687" spans="1:7" x14ac:dyDescent="0.35">
      <c r="A687" t="s">
        <v>12</v>
      </c>
      <c r="B687" t="s">
        <v>13</v>
      </c>
      <c r="C687" t="s">
        <v>14</v>
      </c>
      <c r="D687" t="s">
        <v>2969</v>
      </c>
      <c r="E687">
        <v>2</v>
      </c>
      <c r="F687" s="4">
        <v>1574000</v>
      </c>
      <c r="G687" s="4">
        <v>2171204</v>
      </c>
    </row>
    <row r="688" spans="1:7" x14ac:dyDescent="0.35">
      <c r="A688" t="s">
        <v>243</v>
      </c>
      <c r="B688" t="s">
        <v>244</v>
      </c>
      <c r="C688" t="s">
        <v>245</v>
      </c>
      <c r="D688" t="s">
        <v>3228</v>
      </c>
      <c r="E688">
        <v>1</v>
      </c>
      <c r="F688" s="4">
        <v>1783000</v>
      </c>
      <c r="G688" s="4">
        <v>2167500</v>
      </c>
    </row>
    <row r="689" spans="1:7" x14ac:dyDescent="0.35">
      <c r="A689" t="s">
        <v>357</v>
      </c>
      <c r="B689" t="s">
        <v>358</v>
      </c>
      <c r="C689" t="s">
        <v>126</v>
      </c>
      <c r="D689" t="s">
        <v>3229</v>
      </c>
      <c r="E689">
        <v>4</v>
      </c>
      <c r="F689" s="4">
        <v>1625000</v>
      </c>
      <c r="G689" s="4">
        <v>2167000</v>
      </c>
    </row>
    <row r="690" spans="1:7" x14ac:dyDescent="0.35">
      <c r="A690" t="s">
        <v>84</v>
      </c>
      <c r="B690" t="s">
        <v>85</v>
      </c>
      <c r="C690" t="s">
        <v>86</v>
      </c>
      <c r="D690" t="s">
        <v>3108</v>
      </c>
      <c r="E690">
        <v>1</v>
      </c>
      <c r="F690" s="4">
        <v>1559000</v>
      </c>
      <c r="G690" s="4">
        <v>2165850</v>
      </c>
    </row>
    <row r="691" spans="1:7" x14ac:dyDescent="0.35">
      <c r="A691" t="s">
        <v>215</v>
      </c>
      <c r="B691" t="s">
        <v>216</v>
      </c>
      <c r="C691" t="s">
        <v>70</v>
      </c>
      <c r="D691" t="s">
        <v>3020</v>
      </c>
      <c r="E691">
        <v>1</v>
      </c>
      <c r="F691" s="4">
        <v>1780000</v>
      </c>
      <c r="G691" s="4">
        <v>2165500</v>
      </c>
    </row>
    <row r="692" spans="1:7" x14ac:dyDescent="0.35">
      <c r="A692" t="s">
        <v>893</v>
      </c>
      <c r="B692" t="s">
        <v>894</v>
      </c>
      <c r="C692" t="s">
        <v>56</v>
      </c>
      <c r="D692" t="s">
        <v>3073</v>
      </c>
      <c r="E692">
        <v>3</v>
      </c>
      <c r="F692" s="4">
        <v>1641000</v>
      </c>
      <c r="G692" s="4">
        <v>2160000</v>
      </c>
    </row>
    <row r="693" spans="1:7" x14ac:dyDescent="0.35">
      <c r="A693" t="s">
        <v>480</v>
      </c>
      <c r="B693" t="s">
        <v>481</v>
      </c>
      <c r="C693" t="s">
        <v>35</v>
      </c>
      <c r="D693" t="s">
        <v>3077</v>
      </c>
      <c r="E693">
        <v>1</v>
      </c>
      <c r="F693" s="4">
        <v>516000</v>
      </c>
      <c r="G693" s="4">
        <v>2158273</v>
      </c>
    </row>
    <row r="694" spans="1:7" x14ac:dyDescent="0.35">
      <c r="A694" t="s">
        <v>300</v>
      </c>
      <c r="B694" t="s">
        <v>301</v>
      </c>
      <c r="C694" t="s">
        <v>77</v>
      </c>
      <c r="D694" t="s">
        <v>3230</v>
      </c>
      <c r="E694">
        <v>1</v>
      </c>
      <c r="F694" s="4">
        <v>1551000</v>
      </c>
      <c r="G694" s="4">
        <v>2153550</v>
      </c>
    </row>
    <row r="695" spans="1:7" x14ac:dyDescent="0.35">
      <c r="A695" t="s">
        <v>895</v>
      </c>
      <c r="B695" t="s">
        <v>896</v>
      </c>
      <c r="C695" t="s">
        <v>8</v>
      </c>
      <c r="D695" t="s">
        <v>3077</v>
      </c>
      <c r="E695">
        <v>1</v>
      </c>
      <c r="F695" s="4">
        <v>1966000</v>
      </c>
      <c r="G695" s="4">
        <v>2152500</v>
      </c>
    </row>
    <row r="696" spans="1:7" x14ac:dyDescent="0.35">
      <c r="A696" t="s">
        <v>30</v>
      </c>
      <c r="B696" t="s">
        <v>27</v>
      </c>
      <c r="C696" t="s">
        <v>14</v>
      </c>
      <c r="D696" t="s">
        <v>3231</v>
      </c>
      <c r="E696">
        <v>1</v>
      </c>
      <c r="F696" s="4">
        <v>1769000</v>
      </c>
      <c r="G696" s="4">
        <v>2150000</v>
      </c>
    </row>
    <row r="697" spans="1:7" x14ac:dyDescent="0.35">
      <c r="A697" t="s">
        <v>381</v>
      </c>
      <c r="B697" t="s">
        <v>382</v>
      </c>
      <c r="C697" t="s">
        <v>126</v>
      </c>
      <c r="D697" t="s">
        <v>3119</v>
      </c>
      <c r="E697">
        <v>1</v>
      </c>
      <c r="F697" s="4">
        <v>1328000</v>
      </c>
      <c r="G697" s="4">
        <v>2150000</v>
      </c>
    </row>
    <row r="698" spans="1:7" x14ac:dyDescent="0.35">
      <c r="A698" t="s">
        <v>638</v>
      </c>
      <c r="B698" t="s">
        <v>639</v>
      </c>
      <c r="C698" t="s">
        <v>139</v>
      </c>
      <c r="D698" t="s">
        <v>3026</v>
      </c>
      <c r="E698">
        <v>2</v>
      </c>
      <c r="F698" s="4">
        <v>920000</v>
      </c>
      <c r="G698" s="4">
        <v>2145800</v>
      </c>
    </row>
    <row r="699" spans="1:7" x14ac:dyDescent="0.35">
      <c r="A699" t="s">
        <v>23</v>
      </c>
      <c r="B699" t="s">
        <v>24</v>
      </c>
      <c r="C699" t="s">
        <v>25</v>
      </c>
      <c r="D699" t="s">
        <v>3140</v>
      </c>
      <c r="E699">
        <v>2</v>
      </c>
      <c r="F699" s="4">
        <v>1210000</v>
      </c>
      <c r="G699" s="4">
        <v>2139750</v>
      </c>
    </row>
    <row r="700" spans="1:7" x14ac:dyDescent="0.35">
      <c r="A700" t="s">
        <v>569</v>
      </c>
      <c r="B700" t="s">
        <v>570</v>
      </c>
      <c r="C700" t="s">
        <v>62</v>
      </c>
      <c r="D700" t="s">
        <v>3162</v>
      </c>
      <c r="E700">
        <v>1</v>
      </c>
      <c r="F700" s="4">
        <v>1759000</v>
      </c>
      <c r="G700" s="4">
        <v>2138500</v>
      </c>
    </row>
    <row r="701" spans="1:7" x14ac:dyDescent="0.35">
      <c r="A701" t="s">
        <v>20</v>
      </c>
      <c r="B701" t="s">
        <v>21</v>
      </c>
      <c r="C701" t="s">
        <v>22</v>
      </c>
      <c r="D701" t="s">
        <v>3025</v>
      </c>
      <c r="E701">
        <v>1</v>
      </c>
      <c r="F701" s="4">
        <v>1759000</v>
      </c>
      <c r="G701" s="4">
        <v>2138000</v>
      </c>
    </row>
    <row r="702" spans="1:7" x14ac:dyDescent="0.35">
      <c r="A702" t="s">
        <v>661</v>
      </c>
      <c r="B702" t="s">
        <v>662</v>
      </c>
      <c r="C702" t="s">
        <v>94</v>
      </c>
      <c r="D702" t="s">
        <v>3151</v>
      </c>
      <c r="E702">
        <v>1</v>
      </c>
      <c r="F702" s="4">
        <v>1545000</v>
      </c>
      <c r="G702" s="4">
        <v>2137500</v>
      </c>
    </row>
    <row r="703" spans="1:7" x14ac:dyDescent="0.35">
      <c r="A703" t="s">
        <v>23</v>
      </c>
      <c r="B703" t="s">
        <v>24</v>
      </c>
      <c r="C703" t="s">
        <v>25</v>
      </c>
      <c r="D703" t="s">
        <v>3175</v>
      </c>
      <c r="E703">
        <v>1</v>
      </c>
      <c r="F703" s="4">
        <v>1537000</v>
      </c>
      <c r="G703" s="4">
        <v>2133550</v>
      </c>
    </row>
    <row r="704" spans="1:7" x14ac:dyDescent="0.35">
      <c r="A704" t="s">
        <v>901</v>
      </c>
      <c r="B704" t="s">
        <v>902</v>
      </c>
      <c r="C704" t="s">
        <v>903</v>
      </c>
      <c r="D704" t="s">
        <v>3232</v>
      </c>
      <c r="E704">
        <v>4</v>
      </c>
      <c r="F704" s="4">
        <v>1701000</v>
      </c>
      <c r="G704" s="4">
        <v>2132043</v>
      </c>
    </row>
    <row r="705" spans="1:7" x14ac:dyDescent="0.35">
      <c r="A705" t="s">
        <v>6</v>
      </c>
      <c r="B705" t="s">
        <v>7</v>
      </c>
      <c r="C705" t="s">
        <v>8</v>
      </c>
      <c r="D705" t="s">
        <v>3233</v>
      </c>
      <c r="E705">
        <v>2</v>
      </c>
      <c r="F705" s="4">
        <v>1753000</v>
      </c>
      <c r="G705" s="4">
        <v>2127500</v>
      </c>
    </row>
    <row r="706" spans="1:7" x14ac:dyDescent="0.35">
      <c r="A706" t="s">
        <v>133</v>
      </c>
      <c r="B706" t="s">
        <v>134</v>
      </c>
      <c r="C706" t="s">
        <v>14</v>
      </c>
      <c r="D706" t="s">
        <v>3037</v>
      </c>
      <c r="E706">
        <v>1</v>
      </c>
      <c r="F706" s="4">
        <v>1748000</v>
      </c>
      <c r="G706" s="4">
        <v>2125000</v>
      </c>
    </row>
    <row r="707" spans="1:7" x14ac:dyDescent="0.35">
      <c r="A707" t="s">
        <v>619</v>
      </c>
      <c r="B707" t="s">
        <v>620</v>
      </c>
      <c r="C707" t="s">
        <v>35</v>
      </c>
      <c r="D707" t="s">
        <v>3234</v>
      </c>
      <c r="E707">
        <v>1</v>
      </c>
      <c r="F707" s="4">
        <v>1748000</v>
      </c>
      <c r="G707" s="4">
        <v>2125000</v>
      </c>
    </row>
    <row r="708" spans="1:7" x14ac:dyDescent="0.35">
      <c r="A708" t="s">
        <v>906</v>
      </c>
      <c r="B708" t="s">
        <v>27</v>
      </c>
      <c r="C708" t="s">
        <v>14</v>
      </c>
      <c r="D708" t="s">
        <v>2960</v>
      </c>
      <c r="E708">
        <v>1</v>
      </c>
      <c r="F708" s="4">
        <v>1748000</v>
      </c>
      <c r="G708" s="4">
        <v>2125000</v>
      </c>
    </row>
    <row r="709" spans="1:7" x14ac:dyDescent="0.35">
      <c r="A709" t="s">
        <v>907</v>
      </c>
      <c r="B709" t="s">
        <v>82</v>
      </c>
      <c r="C709" t="s">
        <v>83</v>
      </c>
      <c r="D709" t="s">
        <v>2964</v>
      </c>
      <c r="E709">
        <v>3</v>
      </c>
      <c r="F709" s="4">
        <v>1754000</v>
      </c>
      <c r="G709" s="4">
        <v>2124300</v>
      </c>
    </row>
    <row r="710" spans="1:7" x14ac:dyDescent="0.35">
      <c r="A710" t="s">
        <v>9</v>
      </c>
      <c r="B710" t="s">
        <v>10</v>
      </c>
      <c r="C710" t="s">
        <v>11</v>
      </c>
      <c r="D710" t="s">
        <v>3207</v>
      </c>
      <c r="E710">
        <v>1</v>
      </c>
      <c r="F710" s="4">
        <v>1747000</v>
      </c>
      <c r="G710" s="4">
        <v>2121900</v>
      </c>
    </row>
    <row r="711" spans="1:7" x14ac:dyDescent="0.35">
      <c r="A711" t="s">
        <v>284</v>
      </c>
      <c r="B711" t="s">
        <v>161</v>
      </c>
      <c r="C711" t="s">
        <v>162</v>
      </c>
      <c r="D711" t="s">
        <v>3198</v>
      </c>
      <c r="E711">
        <v>2</v>
      </c>
      <c r="F711" s="4">
        <v>1749000</v>
      </c>
      <c r="G711" s="4">
        <v>2121500</v>
      </c>
    </row>
    <row r="712" spans="1:7" x14ac:dyDescent="0.35">
      <c r="A712" t="s">
        <v>106</v>
      </c>
      <c r="B712" t="s">
        <v>46</v>
      </c>
      <c r="C712" t="s">
        <v>47</v>
      </c>
      <c r="D712" t="s">
        <v>3235</v>
      </c>
      <c r="E712">
        <v>2</v>
      </c>
      <c r="F712" s="4">
        <v>1673000</v>
      </c>
      <c r="G712" s="4">
        <v>2120500</v>
      </c>
    </row>
    <row r="713" spans="1:7" x14ac:dyDescent="0.35">
      <c r="A713" t="s">
        <v>908</v>
      </c>
      <c r="B713" t="s">
        <v>909</v>
      </c>
      <c r="C713" t="s">
        <v>53</v>
      </c>
      <c r="D713" t="s">
        <v>3236</v>
      </c>
      <c r="E713">
        <v>2</v>
      </c>
      <c r="F713" s="4">
        <v>1378000</v>
      </c>
      <c r="G713" s="4">
        <v>2117350</v>
      </c>
    </row>
    <row r="714" spans="1:7" x14ac:dyDescent="0.35">
      <c r="A714" t="s">
        <v>155</v>
      </c>
      <c r="B714" t="s">
        <v>58</v>
      </c>
      <c r="C714" t="s">
        <v>14</v>
      </c>
      <c r="D714" t="s">
        <v>3189</v>
      </c>
      <c r="E714">
        <v>2</v>
      </c>
      <c r="F714" s="4">
        <v>1755000</v>
      </c>
      <c r="G714" s="4">
        <v>2113500</v>
      </c>
    </row>
    <row r="715" spans="1:7" x14ac:dyDescent="0.35">
      <c r="A715" t="s">
        <v>534</v>
      </c>
      <c r="B715" t="s">
        <v>535</v>
      </c>
      <c r="C715" t="s">
        <v>91</v>
      </c>
      <c r="D715" t="s">
        <v>2993</v>
      </c>
      <c r="E715">
        <v>3</v>
      </c>
      <c r="F715" s="4">
        <v>1745000</v>
      </c>
      <c r="G715" s="4">
        <v>2112100</v>
      </c>
    </row>
    <row r="716" spans="1:7" x14ac:dyDescent="0.35">
      <c r="A716" t="s">
        <v>79</v>
      </c>
      <c r="B716" t="s">
        <v>80</v>
      </c>
      <c r="C716" t="s">
        <v>22</v>
      </c>
      <c r="D716" t="s">
        <v>3172</v>
      </c>
      <c r="E716">
        <v>1</v>
      </c>
      <c r="F716" s="4">
        <v>1739000</v>
      </c>
      <c r="G716" s="4">
        <v>2112000</v>
      </c>
    </row>
    <row r="717" spans="1:7" x14ac:dyDescent="0.35">
      <c r="A717" t="s">
        <v>250</v>
      </c>
      <c r="B717" t="s">
        <v>138</v>
      </c>
      <c r="C717" t="s">
        <v>139</v>
      </c>
      <c r="D717" t="s">
        <v>3136</v>
      </c>
      <c r="E717">
        <v>3</v>
      </c>
      <c r="F717" s="4">
        <v>1596000</v>
      </c>
      <c r="G717" s="4">
        <v>2109500</v>
      </c>
    </row>
    <row r="718" spans="1:7" x14ac:dyDescent="0.35">
      <c r="A718" t="s">
        <v>111</v>
      </c>
      <c r="B718" t="s">
        <v>112</v>
      </c>
      <c r="C718" t="s">
        <v>91</v>
      </c>
      <c r="D718" t="s">
        <v>3036</v>
      </c>
      <c r="E718">
        <v>3</v>
      </c>
      <c r="F718" s="4">
        <v>1597000</v>
      </c>
      <c r="G718" s="4">
        <v>2108500</v>
      </c>
    </row>
    <row r="719" spans="1:7" x14ac:dyDescent="0.35">
      <c r="A719" t="s">
        <v>249</v>
      </c>
      <c r="B719" t="s">
        <v>16</v>
      </c>
      <c r="C719" t="s">
        <v>17</v>
      </c>
      <c r="D719" t="s">
        <v>3090</v>
      </c>
      <c r="E719">
        <v>2</v>
      </c>
      <c r="F719" s="4">
        <v>1711000</v>
      </c>
      <c r="G719" s="4">
        <v>2100000</v>
      </c>
    </row>
    <row r="720" spans="1:7" x14ac:dyDescent="0.35">
      <c r="A720" t="s">
        <v>9</v>
      </c>
      <c r="B720" t="s">
        <v>10</v>
      </c>
      <c r="C720" t="s">
        <v>11</v>
      </c>
      <c r="D720" t="s">
        <v>3237</v>
      </c>
      <c r="E720">
        <v>1</v>
      </c>
      <c r="F720" s="4">
        <v>1830000</v>
      </c>
      <c r="G720" s="4">
        <v>2100000</v>
      </c>
    </row>
    <row r="721" spans="1:7" x14ac:dyDescent="0.35">
      <c r="A721" t="s">
        <v>911</v>
      </c>
      <c r="B721" t="s">
        <v>37</v>
      </c>
      <c r="C721" t="s">
        <v>38</v>
      </c>
      <c r="D721" t="s">
        <v>2987</v>
      </c>
      <c r="E721">
        <v>1</v>
      </c>
      <c r="F721" s="4">
        <v>1280000</v>
      </c>
      <c r="G721" s="4">
        <v>2090000</v>
      </c>
    </row>
    <row r="722" spans="1:7" x14ac:dyDescent="0.35">
      <c r="A722" t="s">
        <v>744</v>
      </c>
      <c r="B722" t="s">
        <v>385</v>
      </c>
      <c r="C722" t="s">
        <v>91</v>
      </c>
      <c r="D722" t="s">
        <v>2996</v>
      </c>
      <c r="E722">
        <v>1</v>
      </c>
      <c r="F722" s="4">
        <v>1715000</v>
      </c>
      <c r="G722" s="4">
        <v>2085000</v>
      </c>
    </row>
    <row r="723" spans="1:7" x14ac:dyDescent="0.35">
      <c r="A723" t="s">
        <v>618</v>
      </c>
      <c r="B723" t="s">
        <v>512</v>
      </c>
      <c r="C723" t="s">
        <v>245</v>
      </c>
      <c r="D723" t="s">
        <v>3067</v>
      </c>
      <c r="E723">
        <v>2</v>
      </c>
      <c r="F723" s="4">
        <v>1717000</v>
      </c>
      <c r="G723" s="4">
        <v>2084250</v>
      </c>
    </row>
    <row r="724" spans="1:7" x14ac:dyDescent="0.35">
      <c r="A724" t="s">
        <v>433</v>
      </c>
      <c r="B724" t="s">
        <v>43</v>
      </c>
      <c r="C724" t="s">
        <v>44</v>
      </c>
      <c r="D724" t="s">
        <v>3172</v>
      </c>
      <c r="E724">
        <v>1</v>
      </c>
      <c r="F724" s="4">
        <v>1288000</v>
      </c>
      <c r="G724" s="4">
        <v>2084000</v>
      </c>
    </row>
    <row r="725" spans="1:7" x14ac:dyDescent="0.35">
      <c r="A725" t="s">
        <v>542</v>
      </c>
      <c r="B725" t="s">
        <v>138</v>
      </c>
      <c r="C725" t="s">
        <v>139</v>
      </c>
      <c r="D725" t="s">
        <v>3124</v>
      </c>
      <c r="E725">
        <v>1</v>
      </c>
      <c r="F725" s="4">
        <v>1711000</v>
      </c>
      <c r="G725" s="4">
        <v>2080000</v>
      </c>
    </row>
    <row r="726" spans="1:7" x14ac:dyDescent="0.35">
      <c r="A726" t="s">
        <v>294</v>
      </c>
      <c r="B726" t="s">
        <v>295</v>
      </c>
      <c r="C726" t="s">
        <v>8</v>
      </c>
      <c r="D726" t="s">
        <v>3157</v>
      </c>
      <c r="E726">
        <v>2</v>
      </c>
      <c r="F726" s="4">
        <v>1710000</v>
      </c>
      <c r="G726" s="4">
        <v>2075000</v>
      </c>
    </row>
    <row r="727" spans="1:7" x14ac:dyDescent="0.35">
      <c r="A727" t="s">
        <v>9</v>
      </c>
      <c r="B727" t="s">
        <v>10</v>
      </c>
      <c r="C727" t="s">
        <v>11</v>
      </c>
      <c r="D727" t="s">
        <v>3040</v>
      </c>
      <c r="E727">
        <v>1</v>
      </c>
      <c r="F727" s="4">
        <v>1706000</v>
      </c>
      <c r="G727" s="4">
        <v>2072000</v>
      </c>
    </row>
    <row r="728" spans="1:7" x14ac:dyDescent="0.35">
      <c r="A728" t="s">
        <v>20</v>
      </c>
      <c r="B728" t="s">
        <v>21</v>
      </c>
      <c r="C728" t="s">
        <v>22</v>
      </c>
      <c r="D728" t="s">
        <v>2996</v>
      </c>
      <c r="E728">
        <v>3</v>
      </c>
      <c r="F728" s="4">
        <v>1704000</v>
      </c>
      <c r="G728" s="4">
        <v>2070700</v>
      </c>
    </row>
    <row r="729" spans="1:7" x14ac:dyDescent="0.35">
      <c r="A729" t="s">
        <v>122</v>
      </c>
      <c r="B729" t="s">
        <v>123</v>
      </c>
      <c r="C729" t="s">
        <v>14</v>
      </c>
      <c r="D729" t="s">
        <v>3017</v>
      </c>
      <c r="E729">
        <v>2</v>
      </c>
      <c r="F729" s="4">
        <v>1706000</v>
      </c>
      <c r="G729" s="4">
        <v>2070000</v>
      </c>
    </row>
    <row r="730" spans="1:7" x14ac:dyDescent="0.35">
      <c r="A730" t="s">
        <v>913</v>
      </c>
      <c r="B730" t="s">
        <v>72</v>
      </c>
      <c r="C730" t="s">
        <v>44</v>
      </c>
      <c r="D730" t="s">
        <v>3238</v>
      </c>
      <c r="E730">
        <v>1</v>
      </c>
      <c r="F730" s="4">
        <v>1279000</v>
      </c>
      <c r="G730" s="4">
        <v>2069236</v>
      </c>
    </row>
    <row r="731" spans="1:7" x14ac:dyDescent="0.35">
      <c r="A731" t="s">
        <v>584</v>
      </c>
      <c r="B731" t="s">
        <v>585</v>
      </c>
      <c r="C731" t="s">
        <v>17</v>
      </c>
      <c r="D731" t="s">
        <v>2966</v>
      </c>
      <c r="E731">
        <v>1</v>
      </c>
      <c r="F731" s="4">
        <v>1283000</v>
      </c>
      <c r="G731" s="4">
        <v>2068000</v>
      </c>
    </row>
    <row r="732" spans="1:7" x14ac:dyDescent="0.35">
      <c r="A732" t="s">
        <v>15</v>
      </c>
      <c r="B732" t="s">
        <v>16</v>
      </c>
      <c r="C732" t="s">
        <v>17</v>
      </c>
      <c r="D732" t="s">
        <v>3239</v>
      </c>
      <c r="E732">
        <v>2</v>
      </c>
      <c r="F732" s="4">
        <v>1704000</v>
      </c>
      <c r="G732" s="4">
        <v>2067500</v>
      </c>
    </row>
    <row r="733" spans="1:7" x14ac:dyDescent="0.35">
      <c r="A733" t="s">
        <v>12</v>
      </c>
      <c r="B733" t="s">
        <v>13</v>
      </c>
      <c r="C733" t="s">
        <v>14</v>
      </c>
      <c r="D733" t="s">
        <v>3239</v>
      </c>
      <c r="E733">
        <v>1</v>
      </c>
      <c r="F733" s="4">
        <v>820000</v>
      </c>
      <c r="G733" s="4">
        <v>2060000</v>
      </c>
    </row>
    <row r="734" spans="1:7" x14ac:dyDescent="0.35">
      <c r="A734" t="s">
        <v>6</v>
      </c>
      <c r="B734" t="s">
        <v>7</v>
      </c>
      <c r="C734" t="s">
        <v>8</v>
      </c>
      <c r="D734" t="s">
        <v>2966</v>
      </c>
      <c r="E734">
        <v>3</v>
      </c>
      <c r="F734" s="4">
        <v>1707000</v>
      </c>
      <c r="G734" s="4">
        <v>2059000</v>
      </c>
    </row>
    <row r="735" spans="1:7" x14ac:dyDescent="0.35">
      <c r="A735" t="s">
        <v>179</v>
      </c>
      <c r="B735" t="s">
        <v>180</v>
      </c>
      <c r="C735" t="s">
        <v>116</v>
      </c>
      <c r="D735" t="s">
        <v>3011</v>
      </c>
      <c r="E735">
        <v>1</v>
      </c>
      <c r="F735" s="4">
        <v>1481000</v>
      </c>
      <c r="G735" s="4">
        <v>2055950</v>
      </c>
    </row>
    <row r="736" spans="1:7" x14ac:dyDescent="0.35">
      <c r="A736" t="s">
        <v>473</v>
      </c>
      <c r="B736" t="s">
        <v>474</v>
      </c>
      <c r="C736" t="s">
        <v>162</v>
      </c>
      <c r="D736" t="s">
        <v>3022</v>
      </c>
      <c r="E736">
        <v>1</v>
      </c>
      <c r="F736" s="4">
        <v>1480000</v>
      </c>
      <c r="G736" s="4">
        <v>2055800</v>
      </c>
    </row>
    <row r="737" spans="1:7" x14ac:dyDescent="0.35">
      <c r="A737" t="s">
        <v>20</v>
      </c>
      <c r="B737" t="s">
        <v>21</v>
      </c>
      <c r="C737" t="s">
        <v>22</v>
      </c>
      <c r="D737" t="s">
        <v>3231</v>
      </c>
      <c r="E737">
        <v>1</v>
      </c>
      <c r="F737" s="4">
        <v>1687000</v>
      </c>
      <c r="G737" s="4">
        <v>2050000</v>
      </c>
    </row>
    <row r="738" spans="1:7" x14ac:dyDescent="0.35">
      <c r="A738" t="s">
        <v>41</v>
      </c>
      <c r="B738" t="s">
        <v>19</v>
      </c>
      <c r="C738" t="s">
        <v>14</v>
      </c>
      <c r="D738" t="s">
        <v>3240</v>
      </c>
      <c r="E738">
        <v>1</v>
      </c>
      <c r="F738" s="4">
        <v>1687000</v>
      </c>
      <c r="G738" s="4">
        <v>2050000</v>
      </c>
    </row>
    <row r="739" spans="1:7" x14ac:dyDescent="0.35">
      <c r="A739" t="s">
        <v>919</v>
      </c>
      <c r="B739" t="s">
        <v>548</v>
      </c>
      <c r="C739" t="s">
        <v>56</v>
      </c>
      <c r="D739" t="s">
        <v>3083</v>
      </c>
      <c r="E739">
        <v>2</v>
      </c>
      <c r="F739" s="4">
        <v>1686000</v>
      </c>
      <c r="G739" s="4">
        <v>2048500</v>
      </c>
    </row>
    <row r="740" spans="1:7" x14ac:dyDescent="0.35">
      <c r="A740" t="s">
        <v>9</v>
      </c>
      <c r="B740" t="s">
        <v>10</v>
      </c>
      <c r="C740" t="s">
        <v>11</v>
      </c>
      <c r="D740" t="s">
        <v>3053</v>
      </c>
      <c r="E740">
        <v>2</v>
      </c>
      <c r="F740" s="4">
        <v>1400000</v>
      </c>
      <c r="G740" s="4">
        <v>2039600</v>
      </c>
    </row>
    <row r="741" spans="1:7" x14ac:dyDescent="0.35">
      <c r="A741" t="s">
        <v>920</v>
      </c>
      <c r="B741" t="s">
        <v>921</v>
      </c>
      <c r="C741" t="s">
        <v>56</v>
      </c>
      <c r="D741" t="s">
        <v>3063</v>
      </c>
      <c r="E741">
        <v>1</v>
      </c>
      <c r="F741" s="4">
        <v>1683000</v>
      </c>
      <c r="G741" s="4">
        <v>2037500</v>
      </c>
    </row>
    <row r="742" spans="1:7" x14ac:dyDescent="0.35">
      <c r="A742" t="s">
        <v>276</v>
      </c>
      <c r="B742" t="s">
        <v>277</v>
      </c>
      <c r="C742" t="s">
        <v>38</v>
      </c>
      <c r="D742" t="s">
        <v>3241</v>
      </c>
      <c r="E742">
        <v>2</v>
      </c>
      <c r="F742" s="4">
        <v>1679000</v>
      </c>
      <c r="G742" s="4">
        <v>2037500</v>
      </c>
    </row>
    <row r="743" spans="1:7" x14ac:dyDescent="0.35">
      <c r="A743" t="s">
        <v>922</v>
      </c>
      <c r="B743" t="s">
        <v>261</v>
      </c>
      <c r="C743" t="s">
        <v>56</v>
      </c>
      <c r="D743" t="s">
        <v>3151</v>
      </c>
      <c r="E743">
        <v>1</v>
      </c>
      <c r="F743" s="4">
        <v>1674000</v>
      </c>
      <c r="G743" s="4">
        <v>2035500</v>
      </c>
    </row>
    <row r="744" spans="1:7" x14ac:dyDescent="0.35">
      <c r="A744" t="s">
        <v>875</v>
      </c>
      <c r="B744" t="s">
        <v>876</v>
      </c>
      <c r="C744" t="s">
        <v>11</v>
      </c>
      <c r="D744" t="s">
        <v>3018</v>
      </c>
      <c r="E744">
        <v>3</v>
      </c>
      <c r="F744" s="4">
        <v>1325000</v>
      </c>
      <c r="G744" s="4">
        <v>2033000</v>
      </c>
    </row>
    <row r="745" spans="1:7" x14ac:dyDescent="0.35">
      <c r="A745" t="s">
        <v>923</v>
      </c>
      <c r="B745" t="s">
        <v>924</v>
      </c>
      <c r="C745" t="s">
        <v>56</v>
      </c>
      <c r="D745" t="s">
        <v>3198</v>
      </c>
      <c r="E745">
        <v>1</v>
      </c>
      <c r="F745" s="4">
        <v>1461000</v>
      </c>
      <c r="G745" s="4">
        <v>2030200</v>
      </c>
    </row>
    <row r="746" spans="1:7" x14ac:dyDescent="0.35">
      <c r="A746" t="s">
        <v>20</v>
      </c>
      <c r="B746" t="s">
        <v>21</v>
      </c>
      <c r="C746" t="s">
        <v>22</v>
      </c>
      <c r="D746" t="s">
        <v>3121</v>
      </c>
      <c r="E746">
        <v>2</v>
      </c>
      <c r="F746" s="4">
        <v>1539000</v>
      </c>
      <c r="G746" s="4">
        <v>2030000</v>
      </c>
    </row>
    <row r="747" spans="1:7" x14ac:dyDescent="0.35">
      <c r="A747" t="s">
        <v>150</v>
      </c>
      <c r="B747" t="s">
        <v>151</v>
      </c>
      <c r="C747" t="s">
        <v>44</v>
      </c>
      <c r="D747" t="s">
        <v>3116</v>
      </c>
      <c r="E747">
        <v>1</v>
      </c>
      <c r="F747" s="4">
        <v>1462000</v>
      </c>
      <c r="G747" s="4">
        <v>2029500</v>
      </c>
    </row>
    <row r="748" spans="1:7" x14ac:dyDescent="0.35">
      <c r="A748" t="s">
        <v>559</v>
      </c>
      <c r="B748" t="s">
        <v>560</v>
      </c>
      <c r="C748" t="s">
        <v>91</v>
      </c>
      <c r="D748" t="s">
        <v>3080</v>
      </c>
      <c r="E748">
        <v>1</v>
      </c>
      <c r="F748" s="4">
        <v>1461000</v>
      </c>
      <c r="G748" s="4">
        <v>2029150</v>
      </c>
    </row>
    <row r="749" spans="1:7" x14ac:dyDescent="0.35">
      <c r="A749" t="s">
        <v>928</v>
      </c>
      <c r="B749" t="s">
        <v>929</v>
      </c>
      <c r="C749" t="s">
        <v>44</v>
      </c>
      <c r="D749" t="s">
        <v>3242</v>
      </c>
      <c r="E749">
        <v>1</v>
      </c>
      <c r="F749" s="4">
        <v>1667000</v>
      </c>
      <c r="G749" s="4">
        <v>2024510</v>
      </c>
    </row>
    <row r="750" spans="1:7" x14ac:dyDescent="0.35">
      <c r="A750" t="s">
        <v>930</v>
      </c>
      <c r="B750" t="s">
        <v>177</v>
      </c>
      <c r="C750" t="s">
        <v>14</v>
      </c>
      <c r="D750" t="s">
        <v>3078</v>
      </c>
      <c r="E750">
        <v>4</v>
      </c>
      <c r="F750" s="4">
        <v>1383000</v>
      </c>
      <c r="G750" s="4">
        <v>2022500</v>
      </c>
    </row>
    <row r="751" spans="1:7" x14ac:dyDescent="0.35">
      <c r="A751" t="s">
        <v>931</v>
      </c>
      <c r="B751" t="s">
        <v>932</v>
      </c>
      <c r="C751" t="s">
        <v>162</v>
      </c>
      <c r="D751" t="s">
        <v>3022</v>
      </c>
      <c r="E751">
        <v>3</v>
      </c>
      <c r="F751" s="4">
        <v>1244000</v>
      </c>
      <c r="G751" s="4">
        <v>2022450</v>
      </c>
    </row>
    <row r="752" spans="1:7" x14ac:dyDescent="0.35">
      <c r="A752" t="s">
        <v>806</v>
      </c>
      <c r="B752" t="s">
        <v>807</v>
      </c>
      <c r="C752" t="s">
        <v>53</v>
      </c>
      <c r="D752" t="s">
        <v>3169</v>
      </c>
      <c r="E752">
        <v>2</v>
      </c>
      <c r="F752" s="4">
        <v>1766000</v>
      </c>
      <c r="G752" s="4">
        <v>2016500</v>
      </c>
    </row>
    <row r="753" spans="1:7" x14ac:dyDescent="0.35">
      <c r="A753" t="s">
        <v>933</v>
      </c>
      <c r="B753" t="s">
        <v>934</v>
      </c>
      <c r="C753" t="s">
        <v>35</v>
      </c>
      <c r="D753" t="s">
        <v>2975</v>
      </c>
      <c r="E753">
        <v>2</v>
      </c>
      <c r="F753" s="4">
        <v>1452000</v>
      </c>
      <c r="G753" s="4">
        <v>2012800</v>
      </c>
    </row>
    <row r="754" spans="1:7" x14ac:dyDescent="0.35">
      <c r="A754" t="s">
        <v>178</v>
      </c>
      <c r="B754" t="s">
        <v>49</v>
      </c>
      <c r="C754" t="s">
        <v>50</v>
      </c>
      <c r="D754" t="s">
        <v>3166</v>
      </c>
      <c r="E754">
        <v>1</v>
      </c>
      <c r="F754" s="4">
        <v>1654000</v>
      </c>
      <c r="G754" s="4">
        <v>2009900</v>
      </c>
    </row>
    <row r="755" spans="1:7" x14ac:dyDescent="0.35">
      <c r="A755" t="s">
        <v>729</v>
      </c>
      <c r="B755" t="s">
        <v>730</v>
      </c>
      <c r="C755" t="s">
        <v>8</v>
      </c>
      <c r="D755" t="s">
        <v>3243</v>
      </c>
      <c r="E755">
        <v>1</v>
      </c>
      <c r="F755" s="4">
        <v>1446000</v>
      </c>
      <c r="G755" s="4">
        <v>2008500</v>
      </c>
    </row>
    <row r="756" spans="1:7" x14ac:dyDescent="0.35">
      <c r="A756" t="s">
        <v>250</v>
      </c>
      <c r="B756" t="s">
        <v>138</v>
      </c>
      <c r="C756" t="s">
        <v>139</v>
      </c>
      <c r="D756" t="s">
        <v>2951</v>
      </c>
      <c r="E756">
        <v>1</v>
      </c>
      <c r="F756" s="4">
        <v>1652000</v>
      </c>
      <c r="G756" s="4">
        <v>2008000</v>
      </c>
    </row>
    <row r="757" spans="1:7" x14ac:dyDescent="0.35">
      <c r="A757" t="s">
        <v>935</v>
      </c>
      <c r="B757" t="s">
        <v>936</v>
      </c>
      <c r="C757" t="s">
        <v>44</v>
      </c>
      <c r="D757" t="s">
        <v>3094</v>
      </c>
      <c r="E757">
        <v>1</v>
      </c>
      <c r="F757" s="4">
        <v>935000</v>
      </c>
      <c r="G757" s="4">
        <v>2007252</v>
      </c>
    </row>
    <row r="758" spans="1:7" x14ac:dyDescent="0.35">
      <c r="A758" t="s">
        <v>644</v>
      </c>
      <c r="B758" t="s">
        <v>645</v>
      </c>
      <c r="C758" t="s">
        <v>50</v>
      </c>
      <c r="D758" t="s">
        <v>3140</v>
      </c>
      <c r="E758">
        <v>1</v>
      </c>
      <c r="F758" s="4">
        <v>1646000</v>
      </c>
      <c r="G758" s="4">
        <v>2000000</v>
      </c>
    </row>
    <row r="759" spans="1:7" x14ac:dyDescent="0.35">
      <c r="A759" t="s">
        <v>939</v>
      </c>
      <c r="B759" t="s">
        <v>46</v>
      </c>
      <c r="C759" t="s">
        <v>47</v>
      </c>
      <c r="D759" t="s">
        <v>3161</v>
      </c>
      <c r="E759">
        <v>1</v>
      </c>
      <c r="F759" s="4">
        <v>1647000</v>
      </c>
      <c r="G759" s="4">
        <v>2000000</v>
      </c>
    </row>
    <row r="760" spans="1:7" x14ac:dyDescent="0.35">
      <c r="A760" t="s">
        <v>199</v>
      </c>
      <c r="B760" t="s">
        <v>27</v>
      </c>
      <c r="C760" t="s">
        <v>14</v>
      </c>
      <c r="D760" t="s">
        <v>2993</v>
      </c>
      <c r="E760">
        <v>1</v>
      </c>
      <c r="F760" s="4">
        <v>1235000</v>
      </c>
      <c r="G760" s="4">
        <v>2000000</v>
      </c>
    </row>
    <row r="761" spans="1:7" x14ac:dyDescent="0.35">
      <c r="A761" t="s">
        <v>940</v>
      </c>
      <c r="B761" t="s">
        <v>941</v>
      </c>
      <c r="C761" t="s">
        <v>56</v>
      </c>
      <c r="D761" t="s">
        <v>3176</v>
      </c>
      <c r="E761">
        <v>1</v>
      </c>
      <c r="F761" s="4">
        <v>1646000</v>
      </c>
      <c r="G761" s="4">
        <v>2000000</v>
      </c>
    </row>
    <row r="762" spans="1:7" x14ac:dyDescent="0.35">
      <c r="A762" t="s">
        <v>359</v>
      </c>
      <c r="B762" t="s">
        <v>590</v>
      </c>
      <c r="C762" t="s">
        <v>315</v>
      </c>
      <c r="D762" t="s">
        <v>3244</v>
      </c>
      <c r="E762">
        <v>1</v>
      </c>
      <c r="F762" s="4">
        <v>1646000</v>
      </c>
      <c r="G762" s="4">
        <v>2000000</v>
      </c>
    </row>
    <row r="763" spans="1:7" x14ac:dyDescent="0.35">
      <c r="A763" t="s">
        <v>425</v>
      </c>
      <c r="B763" t="s">
        <v>864</v>
      </c>
      <c r="C763" t="s">
        <v>139</v>
      </c>
      <c r="D763" t="s">
        <v>3026</v>
      </c>
      <c r="E763">
        <v>1</v>
      </c>
      <c r="F763" s="4">
        <v>1646000</v>
      </c>
      <c r="G763" s="4">
        <v>2000000</v>
      </c>
    </row>
    <row r="764" spans="1:7" x14ac:dyDescent="0.35">
      <c r="A764" t="s">
        <v>175</v>
      </c>
      <c r="B764" t="s">
        <v>93</v>
      </c>
      <c r="C764" t="s">
        <v>94</v>
      </c>
      <c r="D764" t="s">
        <v>3082</v>
      </c>
      <c r="E764">
        <v>1</v>
      </c>
      <c r="F764" s="4">
        <v>1641000</v>
      </c>
      <c r="G764" s="4">
        <v>1994000</v>
      </c>
    </row>
    <row r="765" spans="1:7" x14ac:dyDescent="0.35">
      <c r="A765" t="s">
        <v>107</v>
      </c>
      <c r="B765" t="s">
        <v>108</v>
      </c>
      <c r="C765" t="s">
        <v>94</v>
      </c>
      <c r="D765" t="s">
        <v>3185</v>
      </c>
      <c r="E765">
        <v>1</v>
      </c>
      <c r="F765" s="4">
        <v>1347000</v>
      </c>
      <c r="G765" s="4">
        <v>1992200</v>
      </c>
    </row>
    <row r="766" spans="1:7" x14ac:dyDescent="0.35">
      <c r="A766" t="s">
        <v>944</v>
      </c>
      <c r="B766" t="s">
        <v>945</v>
      </c>
      <c r="C766" t="s">
        <v>35</v>
      </c>
      <c r="D766" t="s">
        <v>2975</v>
      </c>
      <c r="E766">
        <v>1</v>
      </c>
      <c r="F766" s="4">
        <v>1229000</v>
      </c>
      <c r="G766" s="4">
        <v>1990000</v>
      </c>
    </row>
    <row r="767" spans="1:7" x14ac:dyDescent="0.35">
      <c r="A767" t="s">
        <v>946</v>
      </c>
      <c r="B767" t="s">
        <v>10</v>
      </c>
      <c r="C767" t="s">
        <v>11</v>
      </c>
      <c r="D767" t="s">
        <v>3018</v>
      </c>
      <c r="E767">
        <v>3</v>
      </c>
      <c r="F767" s="4">
        <v>1321000</v>
      </c>
      <c r="G767" s="4">
        <v>1989850</v>
      </c>
    </row>
    <row r="768" spans="1:7" x14ac:dyDescent="0.35">
      <c r="A768" t="s">
        <v>949</v>
      </c>
      <c r="B768" t="s">
        <v>950</v>
      </c>
      <c r="C768" t="s">
        <v>94</v>
      </c>
      <c r="D768" t="s">
        <v>3165</v>
      </c>
      <c r="E768">
        <v>2</v>
      </c>
      <c r="F768" s="4">
        <v>1463000</v>
      </c>
      <c r="G768" s="4">
        <v>1977500</v>
      </c>
    </row>
    <row r="769" spans="1:7" x14ac:dyDescent="0.35">
      <c r="A769" t="s">
        <v>951</v>
      </c>
      <c r="B769" t="s">
        <v>502</v>
      </c>
      <c r="C769" t="s">
        <v>70</v>
      </c>
      <c r="D769" t="s">
        <v>3088</v>
      </c>
      <c r="E769">
        <v>2</v>
      </c>
      <c r="F769" s="4">
        <v>1323000</v>
      </c>
      <c r="G769" s="4">
        <v>1976000</v>
      </c>
    </row>
    <row r="770" spans="1:7" x14ac:dyDescent="0.35">
      <c r="A770" t="s">
        <v>66</v>
      </c>
      <c r="B770" t="s">
        <v>67</v>
      </c>
      <c r="C770" t="s">
        <v>14</v>
      </c>
      <c r="D770" t="s">
        <v>3102</v>
      </c>
      <c r="E770">
        <v>1</v>
      </c>
      <c r="F770" s="4">
        <v>1625000</v>
      </c>
      <c r="G770" s="4">
        <v>1975000</v>
      </c>
    </row>
    <row r="771" spans="1:7" x14ac:dyDescent="0.35">
      <c r="A771" t="s">
        <v>952</v>
      </c>
      <c r="B771" t="s">
        <v>187</v>
      </c>
      <c r="C771" t="s">
        <v>14</v>
      </c>
      <c r="D771" t="s">
        <v>3044</v>
      </c>
      <c r="E771">
        <v>1</v>
      </c>
      <c r="F771" s="4">
        <v>1626000</v>
      </c>
      <c r="G771" s="4">
        <v>1975000</v>
      </c>
    </row>
    <row r="772" spans="1:7" x14ac:dyDescent="0.35">
      <c r="A772" t="s">
        <v>953</v>
      </c>
      <c r="B772" t="s">
        <v>399</v>
      </c>
      <c r="C772" t="s">
        <v>193</v>
      </c>
      <c r="D772" t="s">
        <v>3204</v>
      </c>
      <c r="E772">
        <v>1</v>
      </c>
      <c r="F772" s="4">
        <v>1624000</v>
      </c>
      <c r="G772" s="4">
        <v>1973484</v>
      </c>
    </row>
    <row r="773" spans="1:7" x14ac:dyDescent="0.35">
      <c r="A773" t="s">
        <v>106</v>
      </c>
      <c r="B773" t="s">
        <v>46</v>
      </c>
      <c r="C773" t="s">
        <v>47</v>
      </c>
      <c r="D773" t="s">
        <v>3185</v>
      </c>
      <c r="E773">
        <v>1</v>
      </c>
      <c r="F773" s="4">
        <v>1618000</v>
      </c>
      <c r="G773" s="4">
        <v>1965425</v>
      </c>
    </row>
    <row r="774" spans="1:7" x14ac:dyDescent="0.35">
      <c r="A774" t="s">
        <v>361</v>
      </c>
      <c r="B774" t="s">
        <v>362</v>
      </c>
      <c r="C774" t="s">
        <v>363</v>
      </c>
      <c r="D774" t="s">
        <v>3245</v>
      </c>
      <c r="E774">
        <v>1</v>
      </c>
      <c r="F774" s="4">
        <v>2017000</v>
      </c>
      <c r="G774" s="4">
        <v>1962099</v>
      </c>
    </row>
    <row r="775" spans="1:7" x14ac:dyDescent="0.35">
      <c r="A775" t="s">
        <v>959</v>
      </c>
      <c r="B775" t="s">
        <v>960</v>
      </c>
      <c r="C775" t="s">
        <v>323</v>
      </c>
      <c r="D775" t="s">
        <v>3034</v>
      </c>
      <c r="E775">
        <v>1</v>
      </c>
      <c r="F775" s="4">
        <v>1214000</v>
      </c>
      <c r="G775" s="4">
        <v>1962000</v>
      </c>
    </row>
    <row r="776" spans="1:7" x14ac:dyDescent="0.35">
      <c r="A776" t="s">
        <v>961</v>
      </c>
      <c r="B776" t="s">
        <v>962</v>
      </c>
      <c r="C776" t="s">
        <v>35</v>
      </c>
      <c r="D776" t="s">
        <v>2975</v>
      </c>
      <c r="E776">
        <v>3</v>
      </c>
      <c r="F776" s="4">
        <v>1617000</v>
      </c>
      <c r="G776" s="4">
        <v>1960500</v>
      </c>
    </row>
    <row r="777" spans="1:7" x14ac:dyDescent="0.35">
      <c r="A777" t="s">
        <v>9</v>
      </c>
      <c r="B777" t="s">
        <v>10</v>
      </c>
      <c r="C777" t="s">
        <v>11</v>
      </c>
      <c r="D777" t="s">
        <v>3093</v>
      </c>
      <c r="E777">
        <v>2</v>
      </c>
      <c r="F777" s="4">
        <v>1608000</v>
      </c>
      <c r="G777" s="4">
        <v>1956000</v>
      </c>
    </row>
    <row r="778" spans="1:7" x14ac:dyDescent="0.35">
      <c r="A778" t="s">
        <v>963</v>
      </c>
      <c r="B778" t="s">
        <v>964</v>
      </c>
      <c r="C778" t="s">
        <v>747</v>
      </c>
      <c r="D778" t="s">
        <v>3211</v>
      </c>
      <c r="E778">
        <v>5</v>
      </c>
      <c r="F778" s="4">
        <v>1534000</v>
      </c>
      <c r="G778" s="4">
        <v>1955150</v>
      </c>
    </row>
    <row r="779" spans="1:7" x14ac:dyDescent="0.35">
      <c r="A779" t="s">
        <v>965</v>
      </c>
      <c r="B779" t="s">
        <v>604</v>
      </c>
      <c r="C779" t="s">
        <v>139</v>
      </c>
      <c r="D779" t="s">
        <v>3005</v>
      </c>
      <c r="E779">
        <v>2</v>
      </c>
      <c r="F779" s="4">
        <v>1471000</v>
      </c>
      <c r="G779" s="4">
        <v>1953000</v>
      </c>
    </row>
    <row r="780" spans="1:7" x14ac:dyDescent="0.35">
      <c r="A780" t="s">
        <v>9</v>
      </c>
      <c r="B780" t="s">
        <v>10</v>
      </c>
      <c r="C780" t="s">
        <v>11</v>
      </c>
      <c r="D780" t="s">
        <v>3012</v>
      </c>
      <c r="E780">
        <v>1</v>
      </c>
      <c r="F780" s="4">
        <v>1004000</v>
      </c>
      <c r="G780" s="4">
        <v>1952600</v>
      </c>
    </row>
    <row r="781" spans="1:7" x14ac:dyDescent="0.35">
      <c r="A781" t="s">
        <v>721</v>
      </c>
      <c r="B781" t="s">
        <v>722</v>
      </c>
      <c r="C781" t="s">
        <v>50</v>
      </c>
      <c r="D781" t="s">
        <v>3140</v>
      </c>
      <c r="E781">
        <v>2</v>
      </c>
      <c r="F781" s="4">
        <v>1610000</v>
      </c>
      <c r="G781" s="4">
        <v>1950000</v>
      </c>
    </row>
    <row r="782" spans="1:7" x14ac:dyDescent="0.35">
      <c r="A782" t="s">
        <v>92</v>
      </c>
      <c r="B782" t="s">
        <v>93</v>
      </c>
      <c r="C782" t="s">
        <v>94</v>
      </c>
      <c r="D782" t="s">
        <v>3015</v>
      </c>
      <c r="E782">
        <v>1</v>
      </c>
      <c r="F782" s="4">
        <v>1274000</v>
      </c>
      <c r="G782" s="4">
        <v>1943260</v>
      </c>
    </row>
    <row r="783" spans="1:7" x14ac:dyDescent="0.35">
      <c r="A783" t="s">
        <v>545</v>
      </c>
      <c r="B783" t="s">
        <v>546</v>
      </c>
      <c r="C783" t="s">
        <v>94</v>
      </c>
      <c r="D783" t="s">
        <v>3112</v>
      </c>
      <c r="E783">
        <v>1</v>
      </c>
      <c r="F783" s="4">
        <v>1398000</v>
      </c>
      <c r="G783" s="4">
        <v>1939125</v>
      </c>
    </row>
    <row r="784" spans="1:7" x14ac:dyDescent="0.35">
      <c r="A784" t="s">
        <v>95</v>
      </c>
      <c r="B784" t="s">
        <v>58</v>
      </c>
      <c r="C784" t="s">
        <v>14</v>
      </c>
      <c r="D784" t="s">
        <v>3086</v>
      </c>
      <c r="E784">
        <v>1</v>
      </c>
      <c r="F784" s="4">
        <v>1597000</v>
      </c>
      <c r="G784" s="4">
        <v>1938124</v>
      </c>
    </row>
    <row r="785" spans="1:7" x14ac:dyDescent="0.35">
      <c r="A785" t="s">
        <v>395</v>
      </c>
      <c r="B785" t="s">
        <v>13</v>
      </c>
      <c r="C785" t="s">
        <v>14</v>
      </c>
      <c r="D785" t="s">
        <v>3013</v>
      </c>
      <c r="E785">
        <v>1</v>
      </c>
      <c r="F785" s="4">
        <v>1594000</v>
      </c>
      <c r="G785" s="4">
        <v>1937423</v>
      </c>
    </row>
    <row r="786" spans="1:7" x14ac:dyDescent="0.35">
      <c r="A786" t="s">
        <v>567</v>
      </c>
      <c r="B786" t="s">
        <v>568</v>
      </c>
      <c r="C786" t="s">
        <v>101</v>
      </c>
      <c r="D786" t="s">
        <v>3143</v>
      </c>
      <c r="E786">
        <v>1</v>
      </c>
      <c r="F786" s="4">
        <v>1230000</v>
      </c>
      <c r="G786" s="4">
        <v>1936552.5</v>
      </c>
    </row>
    <row r="787" spans="1:7" x14ac:dyDescent="0.35">
      <c r="A787" t="s">
        <v>206</v>
      </c>
      <c r="B787" t="s">
        <v>55</v>
      </c>
      <c r="C787" t="s">
        <v>56</v>
      </c>
      <c r="D787" t="s">
        <v>3083</v>
      </c>
      <c r="E787">
        <v>2</v>
      </c>
      <c r="F787" s="4">
        <v>1449000</v>
      </c>
      <c r="G787" s="4">
        <v>1935100</v>
      </c>
    </row>
    <row r="788" spans="1:7" x14ac:dyDescent="0.35">
      <c r="A788" t="s">
        <v>20</v>
      </c>
      <c r="B788" t="s">
        <v>21</v>
      </c>
      <c r="C788" t="s">
        <v>22</v>
      </c>
      <c r="D788" t="s">
        <v>3038</v>
      </c>
      <c r="E788">
        <v>2</v>
      </c>
      <c r="F788" s="4">
        <v>1472000</v>
      </c>
      <c r="G788" s="4">
        <v>1932720</v>
      </c>
    </row>
    <row r="789" spans="1:7" x14ac:dyDescent="0.35">
      <c r="A789" t="s">
        <v>6</v>
      </c>
      <c r="B789" t="s">
        <v>7</v>
      </c>
      <c r="C789" t="s">
        <v>8</v>
      </c>
      <c r="D789" t="s">
        <v>2990</v>
      </c>
      <c r="E789">
        <v>1</v>
      </c>
      <c r="F789" s="4">
        <v>1590000</v>
      </c>
      <c r="G789" s="4">
        <v>1932500</v>
      </c>
    </row>
    <row r="790" spans="1:7" x14ac:dyDescent="0.35">
      <c r="A790" t="s">
        <v>20</v>
      </c>
      <c r="B790" t="s">
        <v>21</v>
      </c>
      <c r="C790" t="s">
        <v>22</v>
      </c>
      <c r="D790" t="s">
        <v>2957</v>
      </c>
      <c r="E790">
        <v>1</v>
      </c>
      <c r="F790" s="4">
        <v>1588000</v>
      </c>
      <c r="G790" s="4">
        <v>1930250</v>
      </c>
    </row>
    <row r="791" spans="1:7" x14ac:dyDescent="0.35">
      <c r="A791" t="s">
        <v>972</v>
      </c>
      <c r="B791" t="s">
        <v>602</v>
      </c>
      <c r="C791" t="s">
        <v>166</v>
      </c>
      <c r="D791" t="s">
        <v>3075</v>
      </c>
      <c r="E791">
        <v>1</v>
      </c>
      <c r="F791" s="4">
        <v>1588000</v>
      </c>
      <c r="G791" s="4">
        <v>1930000</v>
      </c>
    </row>
    <row r="792" spans="1:7" x14ac:dyDescent="0.35">
      <c r="A792" t="s">
        <v>9</v>
      </c>
      <c r="B792" t="s">
        <v>10</v>
      </c>
      <c r="C792" t="s">
        <v>11</v>
      </c>
      <c r="D792" t="s">
        <v>2977</v>
      </c>
      <c r="E792">
        <v>2</v>
      </c>
      <c r="F792" s="4">
        <v>1441000</v>
      </c>
      <c r="G792" s="4">
        <v>1929500</v>
      </c>
    </row>
    <row r="793" spans="1:7" x14ac:dyDescent="0.35">
      <c r="A793" t="s">
        <v>888</v>
      </c>
      <c r="B793" t="s">
        <v>889</v>
      </c>
      <c r="C793" t="s">
        <v>53</v>
      </c>
      <c r="D793" t="s">
        <v>3246</v>
      </c>
      <c r="E793">
        <v>1</v>
      </c>
      <c r="F793" s="4">
        <v>1588000</v>
      </c>
      <c r="G793" s="4">
        <v>1929450</v>
      </c>
    </row>
    <row r="794" spans="1:7" x14ac:dyDescent="0.35">
      <c r="A794" t="s">
        <v>26</v>
      </c>
      <c r="B794" t="s">
        <v>27</v>
      </c>
      <c r="C794" t="s">
        <v>14</v>
      </c>
      <c r="D794" t="s">
        <v>3017</v>
      </c>
      <c r="E794">
        <v>1</v>
      </c>
      <c r="F794" s="4">
        <v>1588000</v>
      </c>
      <c r="G794" s="4">
        <v>1929000</v>
      </c>
    </row>
    <row r="795" spans="1:7" x14ac:dyDescent="0.35">
      <c r="A795" t="s">
        <v>274</v>
      </c>
      <c r="B795" t="s">
        <v>637</v>
      </c>
      <c r="C795" t="s">
        <v>366</v>
      </c>
      <c r="D795" t="s">
        <v>3247</v>
      </c>
      <c r="E795">
        <v>3</v>
      </c>
      <c r="F795" s="4">
        <v>1595000</v>
      </c>
      <c r="G795" s="4">
        <v>1927593</v>
      </c>
    </row>
    <row r="796" spans="1:7" x14ac:dyDescent="0.35">
      <c r="A796" t="s">
        <v>33</v>
      </c>
      <c r="B796" t="s">
        <v>34</v>
      </c>
      <c r="C796" t="s">
        <v>35</v>
      </c>
      <c r="D796" t="s">
        <v>3248</v>
      </c>
      <c r="E796">
        <v>1</v>
      </c>
      <c r="F796" s="4">
        <v>1580000</v>
      </c>
      <c r="G796" s="4">
        <v>1920500</v>
      </c>
    </row>
    <row r="797" spans="1:7" x14ac:dyDescent="0.35">
      <c r="A797" t="s">
        <v>15</v>
      </c>
      <c r="B797" t="s">
        <v>16</v>
      </c>
      <c r="C797" t="s">
        <v>17</v>
      </c>
      <c r="D797" t="s">
        <v>3044</v>
      </c>
      <c r="E797">
        <v>2</v>
      </c>
      <c r="F797" s="4">
        <v>1582000</v>
      </c>
      <c r="G797" s="4">
        <v>1919000</v>
      </c>
    </row>
    <row r="798" spans="1:7" x14ac:dyDescent="0.35">
      <c r="A798" t="s">
        <v>9</v>
      </c>
      <c r="B798" t="s">
        <v>10</v>
      </c>
      <c r="C798" t="s">
        <v>11</v>
      </c>
      <c r="D798" t="s">
        <v>3068</v>
      </c>
      <c r="E798">
        <v>1</v>
      </c>
      <c r="F798" s="4">
        <v>1574000</v>
      </c>
      <c r="G798" s="4">
        <v>1911128</v>
      </c>
    </row>
    <row r="799" spans="1:7" x14ac:dyDescent="0.35">
      <c r="A799" t="s">
        <v>6</v>
      </c>
      <c r="B799" t="s">
        <v>7</v>
      </c>
      <c r="C799" t="s">
        <v>8</v>
      </c>
      <c r="D799" t="s">
        <v>3090</v>
      </c>
      <c r="E799">
        <v>2</v>
      </c>
      <c r="F799" s="4">
        <v>1591000</v>
      </c>
      <c r="G799" s="4">
        <v>1910030</v>
      </c>
    </row>
    <row r="800" spans="1:7" x14ac:dyDescent="0.35">
      <c r="A800" t="s">
        <v>549</v>
      </c>
      <c r="B800" t="s">
        <v>550</v>
      </c>
      <c r="C800" t="s">
        <v>35</v>
      </c>
      <c r="D800" t="s">
        <v>2975</v>
      </c>
      <c r="E800">
        <v>1</v>
      </c>
      <c r="F800" s="4">
        <v>1375000</v>
      </c>
      <c r="G800" s="4">
        <v>1908750</v>
      </c>
    </row>
    <row r="801" spans="1:7" x14ac:dyDescent="0.35">
      <c r="A801" t="s">
        <v>15</v>
      </c>
      <c r="B801" t="s">
        <v>16</v>
      </c>
      <c r="C801" t="s">
        <v>17</v>
      </c>
      <c r="D801" t="s">
        <v>3001</v>
      </c>
      <c r="E801">
        <v>1</v>
      </c>
      <c r="F801" s="4">
        <v>1374000</v>
      </c>
      <c r="G801" s="4">
        <v>1906000</v>
      </c>
    </row>
    <row r="802" spans="1:7" x14ac:dyDescent="0.35">
      <c r="A802" t="s">
        <v>20</v>
      </c>
      <c r="B802" t="s">
        <v>21</v>
      </c>
      <c r="C802" t="s">
        <v>22</v>
      </c>
      <c r="D802" t="s">
        <v>3249</v>
      </c>
      <c r="E802">
        <v>2</v>
      </c>
      <c r="F802" s="4">
        <v>1567000</v>
      </c>
      <c r="G802" s="4">
        <v>1900000</v>
      </c>
    </row>
    <row r="803" spans="1:7" x14ac:dyDescent="0.35">
      <c r="A803" t="s">
        <v>12</v>
      </c>
      <c r="B803" t="s">
        <v>13</v>
      </c>
      <c r="C803" t="s">
        <v>14</v>
      </c>
      <c r="D803" t="s">
        <v>3250</v>
      </c>
      <c r="E803">
        <v>1</v>
      </c>
      <c r="F803" s="4">
        <v>1564000</v>
      </c>
      <c r="G803" s="4">
        <v>1900000</v>
      </c>
    </row>
    <row r="804" spans="1:7" x14ac:dyDescent="0.35">
      <c r="A804" t="s">
        <v>979</v>
      </c>
      <c r="B804" t="s">
        <v>980</v>
      </c>
      <c r="C804" t="s">
        <v>77</v>
      </c>
      <c r="D804" t="s">
        <v>3009</v>
      </c>
      <c r="E804">
        <v>1</v>
      </c>
      <c r="F804" s="4">
        <v>1340000</v>
      </c>
      <c r="G804" s="4">
        <v>1900000</v>
      </c>
    </row>
    <row r="805" spans="1:7" x14ac:dyDescent="0.35">
      <c r="A805" t="s">
        <v>760</v>
      </c>
      <c r="B805" t="s">
        <v>761</v>
      </c>
      <c r="C805" t="s">
        <v>77</v>
      </c>
      <c r="D805" t="s">
        <v>3146</v>
      </c>
      <c r="E805">
        <v>1</v>
      </c>
      <c r="F805" s="4">
        <v>1564000</v>
      </c>
      <c r="G805" s="4">
        <v>1900000</v>
      </c>
    </row>
    <row r="806" spans="1:7" x14ac:dyDescent="0.35">
      <c r="A806" t="s">
        <v>438</v>
      </c>
      <c r="B806" t="s">
        <v>439</v>
      </c>
      <c r="C806" t="s">
        <v>166</v>
      </c>
      <c r="D806" t="s">
        <v>3205</v>
      </c>
      <c r="E806">
        <v>1</v>
      </c>
      <c r="F806" s="4">
        <v>1563000</v>
      </c>
      <c r="G806" s="4">
        <v>1900000</v>
      </c>
    </row>
    <row r="807" spans="1:7" x14ac:dyDescent="0.35">
      <c r="A807" t="s">
        <v>9</v>
      </c>
      <c r="B807" t="s">
        <v>10</v>
      </c>
      <c r="C807" t="s">
        <v>11</v>
      </c>
      <c r="D807" t="s">
        <v>3108</v>
      </c>
      <c r="E807">
        <v>1</v>
      </c>
      <c r="F807" s="4">
        <v>1362000</v>
      </c>
      <c r="G807" s="4">
        <v>1900000</v>
      </c>
    </row>
    <row r="808" spans="1:7" x14ac:dyDescent="0.35">
      <c r="A808" t="s">
        <v>9</v>
      </c>
      <c r="B808" t="s">
        <v>10</v>
      </c>
      <c r="C808" t="s">
        <v>11</v>
      </c>
      <c r="D808" t="s">
        <v>3031</v>
      </c>
      <c r="E808">
        <v>1</v>
      </c>
      <c r="F808" s="4">
        <v>950000</v>
      </c>
      <c r="G808" s="4">
        <v>1899000</v>
      </c>
    </row>
    <row r="809" spans="1:7" x14ac:dyDescent="0.35">
      <c r="A809" t="s">
        <v>890</v>
      </c>
      <c r="B809" t="s">
        <v>891</v>
      </c>
      <c r="C809" t="s">
        <v>35</v>
      </c>
      <c r="D809" t="s">
        <v>3111</v>
      </c>
      <c r="E809">
        <v>4</v>
      </c>
      <c r="F809" s="4">
        <v>1574000</v>
      </c>
      <c r="G809" s="4">
        <v>1898130</v>
      </c>
    </row>
    <row r="810" spans="1:7" x14ac:dyDescent="0.35">
      <c r="A810" t="s">
        <v>6</v>
      </c>
      <c r="B810" t="s">
        <v>7</v>
      </c>
      <c r="C810" t="s">
        <v>8</v>
      </c>
      <c r="D810" t="s">
        <v>3124</v>
      </c>
      <c r="E810">
        <v>3</v>
      </c>
      <c r="F810" s="4">
        <v>1623000</v>
      </c>
      <c r="G810" s="4">
        <v>1898000</v>
      </c>
    </row>
    <row r="811" spans="1:7" x14ac:dyDescent="0.35">
      <c r="A811" t="s">
        <v>335</v>
      </c>
      <c r="B811" t="s">
        <v>24</v>
      </c>
      <c r="C811" t="s">
        <v>22</v>
      </c>
      <c r="D811" t="s">
        <v>3000</v>
      </c>
      <c r="E811">
        <v>1</v>
      </c>
      <c r="F811" s="4">
        <v>1168000</v>
      </c>
      <c r="G811" s="4">
        <v>1892700</v>
      </c>
    </row>
    <row r="812" spans="1:7" x14ac:dyDescent="0.35">
      <c r="A812" t="s">
        <v>87</v>
      </c>
      <c r="B812" t="s">
        <v>88</v>
      </c>
      <c r="C812" t="s">
        <v>17</v>
      </c>
      <c r="D812" t="s">
        <v>3019</v>
      </c>
      <c r="E812">
        <v>2</v>
      </c>
      <c r="F812" s="4">
        <v>1435000</v>
      </c>
      <c r="G812" s="4">
        <v>1891008</v>
      </c>
    </row>
    <row r="813" spans="1:7" x14ac:dyDescent="0.35">
      <c r="A813" t="s">
        <v>33</v>
      </c>
      <c r="B813" t="s">
        <v>34</v>
      </c>
      <c r="C813" t="s">
        <v>35</v>
      </c>
      <c r="D813" t="s">
        <v>3087</v>
      </c>
      <c r="E813">
        <v>1</v>
      </c>
      <c r="F813" s="4">
        <v>1166000</v>
      </c>
      <c r="G813" s="4">
        <v>1888000</v>
      </c>
    </row>
    <row r="814" spans="1:7" x14ac:dyDescent="0.35">
      <c r="A814" t="s">
        <v>20</v>
      </c>
      <c r="B814" t="s">
        <v>21</v>
      </c>
      <c r="C814" t="s">
        <v>22</v>
      </c>
      <c r="D814" t="s">
        <v>3251</v>
      </c>
      <c r="E814">
        <v>2</v>
      </c>
      <c r="F814" s="4">
        <v>1555000</v>
      </c>
      <c r="G814" s="4">
        <v>1886500</v>
      </c>
    </row>
    <row r="815" spans="1:7" x14ac:dyDescent="0.35">
      <c r="A815" t="s">
        <v>42</v>
      </c>
      <c r="B815" t="s">
        <v>43</v>
      </c>
      <c r="C815" t="s">
        <v>44</v>
      </c>
      <c r="D815" t="s">
        <v>3031</v>
      </c>
      <c r="E815">
        <v>1</v>
      </c>
      <c r="F815" s="4">
        <v>1164000</v>
      </c>
      <c r="G815" s="4">
        <v>1885000</v>
      </c>
    </row>
    <row r="816" spans="1:7" x14ac:dyDescent="0.35">
      <c r="A816" t="s">
        <v>601</v>
      </c>
      <c r="B816" t="s">
        <v>602</v>
      </c>
      <c r="C816" t="s">
        <v>166</v>
      </c>
      <c r="D816" t="s">
        <v>3075</v>
      </c>
      <c r="E816">
        <v>2</v>
      </c>
      <c r="F816" s="4">
        <v>1349000</v>
      </c>
      <c r="G816" s="4">
        <v>1880000</v>
      </c>
    </row>
    <row r="817" spans="1:7" x14ac:dyDescent="0.35">
      <c r="A817" t="s">
        <v>6</v>
      </c>
      <c r="B817" t="s">
        <v>7</v>
      </c>
      <c r="C817" t="s">
        <v>8</v>
      </c>
      <c r="D817" t="s">
        <v>2984</v>
      </c>
      <c r="E817">
        <v>4</v>
      </c>
      <c r="F817" s="4">
        <v>1738000</v>
      </c>
      <c r="G817" s="4">
        <v>1876250</v>
      </c>
    </row>
    <row r="818" spans="1:7" x14ac:dyDescent="0.35">
      <c r="A818" t="s">
        <v>207</v>
      </c>
      <c r="B818" t="s">
        <v>208</v>
      </c>
      <c r="C818" t="s">
        <v>14</v>
      </c>
      <c r="D818" t="s">
        <v>3081</v>
      </c>
      <c r="E818">
        <v>1</v>
      </c>
      <c r="F818" s="4">
        <v>1543000</v>
      </c>
      <c r="G818" s="4">
        <v>1875000</v>
      </c>
    </row>
    <row r="819" spans="1:7" x14ac:dyDescent="0.35">
      <c r="A819" t="s">
        <v>20</v>
      </c>
      <c r="B819" t="s">
        <v>21</v>
      </c>
      <c r="C819" t="s">
        <v>22</v>
      </c>
      <c r="D819" t="s">
        <v>3120</v>
      </c>
      <c r="E819">
        <v>2</v>
      </c>
      <c r="F819" s="4">
        <v>1541000</v>
      </c>
      <c r="G819" s="4">
        <v>1869668</v>
      </c>
    </row>
    <row r="820" spans="1:7" x14ac:dyDescent="0.35">
      <c r="A820" t="s">
        <v>763</v>
      </c>
      <c r="B820" t="s">
        <v>413</v>
      </c>
      <c r="C820" t="s">
        <v>44</v>
      </c>
      <c r="D820" t="s">
        <v>3001</v>
      </c>
      <c r="E820">
        <v>1</v>
      </c>
      <c r="F820" s="4">
        <v>1130000</v>
      </c>
      <c r="G820" s="4">
        <v>1866040</v>
      </c>
    </row>
    <row r="821" spans="1:7" x14ac:dyDescent="0.35">
      <c r="A821" t="s">
        <v>520</v>
      </c>
      <c r="B821" t="s">
        <v>521</v>
      </c>
      <c r="C821" t="s">
        <v>83</v>
      </c>
      <c r="D821" t="s">
        <v>2957</v>
      </c>
      <c r="E821">
        <v>1</v>
      </c>
      <c r="F821" s="4">
        <v>1533000</v>
      </c>
      <c r="G821" s="4">
        <v>1863000</v>
      </c>
    </row>
    <row r="822" spans="1:7" x14ac:dyDescent="0.35">
      <c r="A822" t="s">
        <v>291</v>
      </c>
      <c r="B822" t="s">
        <v>987</v>
      </c>
      <c r="C822" t="s">
        <v>525</v>
      </c>
      <c r="D822" t="s">
        <v>3103</v>
      </c>
      <c r="E822">
        <v>3</v>
      </c>
      <c r="F822" s="4">
        <v>1553000</v>
      </c>
      <c r="G822" s="4">
        <v>1863000</v>
      </c>
    </row>
    <row r="823" spans="1:7" x14ac:dyDescent="0.35">
      <c r="A823" t="s">
        <v>63</v>
      </c>
      <c r="B823" t="s">
        <v>64</v>
      </c>
      <c r="C823" t="s">
        <v>65</v>
      </c>
      <c r="D823" t="s">
        <v>3198</v>
      </c>
      <c r="E823">
        <v>1</v>
      </c>
      <c r="F823" s="4">
        <v>1532000</v>
      </c>
      <c r="G823" s="4">
        <v>1862500</v>
      </c>
    </row>
    <row r="824" spans="1:7" x14ac:dyDescent="0.35">
      <c r="A824" t="s">
        <v>453</v>
      </c>
      <c r="B824" t="s">
        <v>454</v>
      </c>
      <c r="C824" t="s">
        <v>366</v>
      </c>
      <c r="D824" t="s">
        <v>3188</v>
      </c>
      <c r="E824">
        <v>1</v>
      </c>
      <c r="F824" s="4">
        <v>1912000</v>
      </c>
      <c r="G824" s="4">
        <v>1860000</v>
      </c>
    </row>
    <row r="825" spans="1:7" x14ac:dyDescent="0.35">
      <c r="A825" t="s">
        <v>538</v>
      </c>
      <c r="B825" t="s">
        <v>539</v>
      </c>
      <c r="C825" t="s">
        <v>35</v>
      </c>
      <c r="D825" t="s">
        <v>2951</v>
      </c>
      <c r="E825">
        <v>1</v>
      </c>
      <c r="F825" s="4">
        <v>1332000</v>
      </c>
      <c r="G825" s="4">
        <v>1850000</v>
      </c>
    </row>
    <row r="826" spans="1:7" x14ac:dyDescent="0.35">
      <c r="A826" t="s">
        <v>129</v>
      </c>
      <c r="B826" t="s">
        <v>125</v>
      </c>
      <c r="C826" t="s">
        <v>126</v>
      </c>
      <c r="D826" t="s">
        <v>3168</v>
      </c>
      <c r="E826">
        <v>1</v>
      </c>
      <c r="F826" s="4">
        <v>1523000</v>
      </c>
      <c r="G826" s="4">
        <v>1850000</v>
      </c>
    </row>
    <row r="827" spans="1:7" x14ac:dyDescent="0.35">
      <c r="A827" t="s">
        <v>990</v>
      </c>
      <c r="B827" t="s">
        <v>58</v>
      </c>
      <c r="C827" t="s">
        <v>14</v>
      </c>
      <c r="D827" t="s">
        <v>2988</v>
      </c>
      <c r="E827">
        <v>1</v>
      </c>
      <c r="F827" s="4">
        <v>1332000</v>
      </c>
      <c r="G827" s="4">
        <v>1850000</v>
      </c>
    </row>
    <row r="828" spans="1:7" x14ac:dyDescent="0.35">
      <c r="A828" t="s">
        <v>991</v>
      </c>
      <c r="B828" t="s">
        <v>992</v>
      </c>
      <c r="C828" t="s">
        <v>315</v>
      </c>
      <c r="D828" t="s">
        <v>2950</v>
      </c>
      <c r="E828">
        <v>1</v>
      </c>
      <c r="F828" s="4">
        <v>1526000</v>
      </c>
      <c r="G828" s="4">
        <v>1850000</v>
      </c>
    </row>
    <row r="829" spans="1:7" x14ac:dyDescent="0.35">
      <c r="A829" t="s">
        <v>26</v>
      </c>
      <c r="B829" t="s">
        <v>27</v>
      </c>
      <c r="C829" t="s">
        <v>14</v>
      </c>
      <c r="D829" t="s">
        <v>3086</v>
      </c>
      <c r="E829">
        <v>1</v>
      </c>
      <c r="F829" s="4">
        <v>1518000</v>
      </c>
      <c r="G829" s="4">
        <v>1845000</v>
      </c>
    </row>
    <row r="830" spans="1:7" x14ac:dyDescent="0.35">
      <c r="A830" t="s">
        <v>834</v>
      </c>
      <c r="B830" t="s">
        <v>835</v>
      </c>
      <c r="C830" t="s">
        <v>154</v>
      </c>
      <c r="D830" t="s">
        <v>3140</v>
      </c>
      <c r="E830">
        <v>1</v>
      </c>
      <c r="F830" s="4">
        <v>1329000</v>
      </c>
      <c r="G830" s="4">
        <v>1844500</v>
      </c>
    </row>
    <row r="831" spans="1:7" x14ac:dyDescent="0.35">
      <c r="A831" t="s">
        <v>191</v>
      </c>
      <c r="B831" t="s">
        <v>192</v>
      </c>
      <c r="C831" t="s">
        <v>193</v>
      </c>
      <c r="D831" t="s">
        <v>3093</v>
      </c>
      <c r="E831">
        <v>1</v>
      </c>
      <c r="F831" s="4">
        <v>1325000</v>
      </c>
      <c r="G831" s="4">
        <v>1840000</v>
      </c>
    </row>
    <row r="832" spans="1:7" x14ac:dyDescent="0.35">
      <c r="A832" t="s">
        <v>390</v>
      </c>
      <c r="B832" t="s">
        <v>391</v>
      </c>
      <c r="C832" t="s">
        <v>94</v>
      </c>
      <c r="D832" t="s">
        <v>3121</v>
      </c>
      <c r="E832">
        <v>3</v>
      </c>
      <c r="F832" s="4">
        <v>1519000</v>
      </c>
      <c r="G832" s="4">
        <v>1837875</v>
      </c>
    </row>
    <row r="833" spans="1:7" x14ac:dyDescent="0.35">
      <c r="A833" t="s">
        <v>260</v>
      </c>
      <c r="B833" t="s">
        <v>261</v>
      </c>
      <c r="C833" t="s">
        <v>44</v>
      </c>
      <c r="D833" t="s">
        <v>3172</v>
      </c>
      <c r="E833">
        <v>2</v>
      </c>
      <c r="F833" s="4">
        <v>1327000</v>
      </c>
      <c r="G833" s="4">
        <v>1836725</v>
      </c>
    </row>
    <row r="834" spans="1:7" x14ac:dyDescent="0.35">
      <c r="A834" t="s">
        <v>176</v>
      </c>
      <c r="B834" t="s">
        <v>177</v>
      </c>
      <c r="C834" t="s">
        <v>14</v>
      </c>
      <c r="D834" t="s">
        <v>2956</v>
      </c>
      <c r="E834">
        <v>2</v>
      </c>
      <c r="F834" s="4">
        <v>1419000</v>
      </c>
      <c r="G834" s="4">
        <v>1836268</v>
      </c>
    </row>
    <row r="835" spans="1:7" x14ac:dyDescent="0.35">
      <c r="A835" t="s">
        <v>300</v>
      </c>
      <c r="B835" t="s">
        <v>301</v>
      </c>
      <c r="C835" t="s">
        <v>77</v>
      </c>
      <c r="D835" t="s">
        <v>2958</v>
      </c>
      <c r="E835">
        <v>1</v>
      </c>
      <c r="F835" s="4">
        <v>1499000</v>
      </c>
      <c r="G835" s="4">
        <v>1832500</v>
      </c>
    </row>
    <row r="836" spans="1:7" x14ac:dyDescent="0.35">
      <c r="A836" t="s">
        <v>42</v>
      </c>
      <c r="B836" t="s">
        <v>43</v>
      </c>
      <c r="C836" t="s">
        <v>44</v>
      </c>
      <c r="D836" t="s">
        <v>3184</v>
      </c>
      <c r="E836">
        <v>2</v>
      </c>
      <c r="F836" s="4">
        <v>1508000</v>
      </c>
      <c r="G836" s="4">
        <v>1826600</v>
      </c>
    </row>
    <row r="837" spans="1:7" x14ac:dyDescent="0.35">
      <c r="A837" t="s">
        <v>615</v>
      </c>
      <c r="B837" t="s">
        <v>616</v>
      </c>
      <c r="C837" t="s">
        <v>126</v>
      </c>
      <c r="D837" t="s">
        <v>3252</v>
      </c>
      <c r="E837">
        <v>4</v>
      </c>
      <c r="F837" s="4">
        <v>1406000</v>
      </c>
      <c r="G837" s="4">
        <v>1826000</v>
      </c>
    </row>
    <row r="838" spans="1:7" x14ac:dyDescent="0.35">
      <c r="A838" t="s">
        <v>6</v>
      </c>
      <c r="B838" t="s">
        <v>7</v>
      </c>
      <c r="C838" t="s">
        <v>8</v>
      </c>
      <c r="D838" t="s">
        <v>3136</v>
      </c>
      <c r="E838">
        <v>3</v>
      </c>
      <c r="F838" s="4">
        <v>1508000</v>
      </c>
      <c r="G838" s="4">
        <v>1825000</v>
      </c>
    </row>
    <row r="839" spans="1:7" x14ac:dyDescent="0.35">
      <c r="A839" t="s">
        <v>6</v>
      </c>
      <c r="B839" t="s">
        <v>7</v>
      </c>
      <c r="C839" t="s">
        <v>8</v>
      </c>
      <c r="D839" t="s">
        <v>3135</v>
      </c>
      <c r="E839">
        <v>1</v>
      </c>
      <c r="F839" s="4">
        <v>722000</v>
      </c>
      <c r="G839" s="4">
        <v>1825000</v>
      </c>
    </row>
    <row r="840" spans="1:7" x14ac:dyDescent="0.35">
      <c r="A840" t="s">
        <v>999</v>
      </c>
      <c r="B840" t="s">
        <v>1000</v>
      </c>
      <c r="C840" t="s">
        <v>245</v>
      </c>
      <c r="D840" t="s">
        <v>3176</v>
      </c>
      <c r="E840">
        <v>1</v>
      </c>
      <c r="F840" s="4">
        <v>1313000</v>
      </c>
      <c r="G840" s="4">
        <v>1823500</v>
      </c>
    </row>
    <row r="841" spans="1:7" x14ac:dyDescent="0.35">
      <c r="A841" t="s">
        <v>150</v>
      </c>
      <c r="B841" t="s">
        <v>151</v>
      </c>
      <c r="C841" t="s">
        <v>44</v>
      </c>
      <c r="D841" t="s">
        <v>3184</v>
      </c>
      <c r="E841">
        <v>2</v>
      </c>
      <c r="F841" s="4">
        <v>1504000</v>
      </c>
      <c r="G841" s="4">
        <v>1822500</v>
      </c>
    </row>
    <row r="842" spans="1:7" x14ac:dyDescent="0.35">
      <c r="A842" t="s">
        <v>39</v>
      </c>
      <c r="B842" t="s">
        <v>40</v>
      </c>
      <c r="C842" t="s">
        <v>8</v>
      </c>
      <c r="D842" t="s">
        <v>3149</v>
      </c>
      <c r="E842">
        <v>2</v>
      </c>
      <c r="F842" s="4">
        <v>1500000</v>
      </c>
      <c r="G842" s="4">
        <v>1818500</v>
      </c>
    </row>
    <row r="843" spans="1:7" x14ac:dyDescent="0.35">
      <c r="A843" t="s">
        <v>31</v>
      </c>
      <c r="B843" t="s">
        <v>32</v>
      </c>
      <c r="C843" t="s">
        <v>14</v>
      </c>
      <c r="D843" t="s">
        <v>3100</v>
      </c>
      <c r="E843">
        <v>1</v>
      </c>
      <c r="F843" s="4">
        <v>1344000</v>
      </c>
      <c r="G843" s="4">
        <v>1817500</v>
      </c>
    </row>
    <row r="844" spans="1:7" x14ac:dyDescent="0.35">
      <c r="A844" t="s">
        <v>1001</v>
      </c>
      <c r="B844" t="s">
        <v>754</v>
      </c>
      <c r="C844" t="s">
        <v>50</v>
      </c>
      <c r="D844" t="s">
        <v>3104</v>
      </c>
      <c r="E844">
        <v>3</v>
      </c>
      <c r="F844" s="4">
        <v>1414000</v>
      </c>
      <c r="G844" s="4">
        <v>1812500</v>
      </c>
    </row>
    <row r="845" spans="1:7" x14ac:dyDescent="0.35">
      <c r="A845" t="s">
        <v>396</v>
      </c>
      <c r="B845" t="s">
        <v>397</v>
      </c>
      <c r="C845" t="s">
        <v>139</v>
      </c>
      <c r="D845" t="s">
        <v>3000</v>
      </c>
      <c r="E845">
        <v>1</v>
      </c>
      <c r="F845" s="4">
        <v>1306000</v>
      </c>
      <c r="G845" s="4">
        <v>1812500</v>
      </c>
    </row>
    <row r="846" spans="1:7" x14ac:dyDescent="0.35">
      <c r="A846" t="s">
        <v>246</v>
      </c>
      <c r="B846" t="s">
        <v>247</v>
      </c>
      <c r="C846" t="s">
        <v>70</v>
      </c>
      <c r="D846" t="s">
        <v>3016</v>
      </c>
      <c r="E846">
        <v>1</v>
      </c>
      <c r="F846" s="4">
        <v>535000</v>
      </c>
      <c r="G846" s="4">
        <v>1810863</v>
      </c>
    </row>
    <row r="847" spans="1:7" x14ac:dyDescent="0.35">
      <c r="A847" t="s">
        <v>31</v>
      </c>
      <c r="B847" t="s">
        <v>32</v>
      </c>
      <c r="C847" t="s">
        <v>14</v>
      </c>
      <c r="D847" t="s">
        <v>2956</v>
      </c>
      <c r="E847">
        <v>2</v>
      </c>
      <c r="F847" s="4">
        <v>1546000</v>
      </c>
      <c r="G847" s="4">
        <v>1804750</v>
      </c>
    </row>
    <row r="848" spans="1:7" x14ac:dyDescent="0.35">
      <c r="A848" t="s">
        <v>942</v>
      </c>
      <c r="B848" t="s">
        <v>943</v>
      </c>
      <c r="C848" t="s">
        <v>35</v>
      </c>
      <c r="D848" t="s">
        <v>3111</v>
      </c>
      <c r="E848">
        <v>1</v>
      </c>
      <c r="F848" s="4">
        <v>1112000</v>
      </c>
      <c r="G848" s="4">
        <v>1800000</v>
      </c>
    </row>
    <row r="849" spans="1:7" x14ac:dyDescent="0.35">
      <c r="A849" t="s">
        <v>6</v>
      </c>
      <c r="B849" t="s">
        <v>7</v>
      </c>
      <c r="C849" t="s">
        <v>8</v>
      </c>
      <c r="D849" t="s">
        <v>3026</v>
      </c>
      <c r="E849">
        <v>4</v>
      </c>
      <c r="F849" s="4">
        <v>1491000</v>
      </c>
      <c r="G849" s="4">
        <v>1800000</v>
      </c>
    </row>
    <row r="850" spans="1:7" x14ac:dyDescent="0.35">
      <c r="A850" t="s">
        <v>249</v>
      </c>
      <c r="B850" t="s">
        <v>16</v>
      </c>
      <c r="C850" t="s">
        <v>17</v>
      </c>
      <c r="D850" t="s">
        <v>3020</v>
      </c>
      <c r="E850">
        <v>1</v>
      </c>
      <c r="F850" s="4">
        <v>1383000</v>
      </c>
      <c r="G850" s="4">
        <v>1800000</v>
      </c>
    </row>
    <row r="851" spans="1:7" x14ac:dyDescent="0.35">
      <c r="A851" t="s">
        <v>238</v>
      </c>
      <c r="B851" t="s">
        <v>239</v>
      </c>
      <c r="C851" t="s">
        <v>50</v>
      </c>
      <c r="D851" t="s">
        <v>3071</v>
      </c>
      <c r="E851">
        <v>1</v>
      </c>
      <c r="F851" s="4">
        <v>1482000</v>
      </c>
      <c r="G851" s="4">
        <v>1800000</v>
      </c>
    </row>
    <row r="852" spans="1:7" x14ac:dyDescent="0.35">
      <c r="A852" t="s">
        <v>586</v>
      </c>
      <c r="B852" t="s">
        <v>587</v>
      </c>
      <c r="C852" t="s">
        <v>65</v>
      </c>
      <c r="D852" t="s">
        <v>2973</v>
      </c>
      <c r="E852">
        <v>1</v>
      </c>
      <c r="F852" s="4">
        <v>1478000</v>
      </c>
      <c r="G852" s="4">
        <v>1796950</v>
      </c>
    </row>
    <row r="853" spans="1:7" x14ac:dyDescent="0.35">
      <c r="A853" t="s">
        <v>425</v>
      </c>
      <c r="B853" t="s">
        <v>677</v>
      </c>
      <c r="C853" t="s">
        <v>44</v>
      </c>
      <c r="D853" t="s">
        <v>3168</v>
      </c>
      <c r="E853">
        <v>1</v>
      </c>
      <c r="F853" s="4">
        <v>1479000</v>
      </c>
      <c r="G853" s="4">
        <v>1796450</v>
      </c>
    </row>
    <row r="854" spans="1:7" x14ac:dyDescent="0.35">
      <c r="A854" t="s">
        <v>772</v>
      </c>
      <c r="B854" t="s">
        <v>773</v>
      </c>
      <c r="C854" t="s">
        <v>172</v>
      </c>
      <c r="D854" t="s">
        <v>3253</v>
      </c>
      <c r="E854">
        <v>1</v>
      </c>
      <c r="F854" s="4">
        <v>1293000</v>
      </c>
      <c r="G854" s="4">
        <v>1795402.5</v>
      </c>
    </row>
    <row r="855" spans="1:7" x14ac:dyDescent="0.35">
      <c r="A855" t="s">
        <v>181</v>
      </c>
      <c r="B855" t="s">
        <v>182</v>
      </c>
      <c r="C855" t="s">
        <v>14</v>
      </c>
      <c r="D855" t="s">
        <v>2953</v>
      </c>
      <c r="E855">
        <v>1</v>
      </c>
      <c r="F855" s="4">
        <v>1477000</v>
      </c>
      <c r="G855" s="4">
        <v>1795000</v>
      </c>
    </row>
    <row r="856" spans="1:7" x14ac:dyDescent="0.35">
      <c r="A856" t="s">
        <v>1004</v>
      </c>
      <c r="B856" t="s">
        <v>1005</v>
      </c>
      <c r="C856" t="s">
        <v>44</v>
      </c>
      <c r="D856" t="s">
        <v>3254</v>
      </c>
      <c r="E856">
        <v>1</v>
      </c>
      <c r="F856" s="4">
        <v>946000</v>
      </c>
      <c r="G856" s="4">
        <v>1794000</v>
      </c>
    </row>
    <row r="857" spans="1:7" x14ac:dyDescent="0.35">
      <c r="A857" t="s">
        <v>432</v>
      </c>
      <c r="B857" t="s">
        <v>138</v>
      </c>
      <c r="C857" t="s">
        <v>139</v>
      </c>
      <c r="D857" t="s">
        <v>3026</v>
      </c>
      <c r="E857">
        <v>1</v>
      </c>
      <c r="F857" s="4">
        <v>1603000</v>
      </c>
      <c r="G857" s="4">
        <v>1793200</v>
      </c>
    </row>
    <row r="858" spans="1:7" x14ac:dyDescent="0.35">
      <c r="A858" t="s">
        <v>776</v>
      </c>
      <c r="B858" t="s">
        <v>777</v>
      </c>
      <c r="C858" t="s">
        <v>8</v>
      </c>
      <c r="D858" t="s">
        <v>3077</v>
      </c>
      <c r="E858">
        <v>2</v>
      </c>
      <c r="F858" s="4">
        <v>977000</v>
      </c>
      <c r="G858" s="4">
        <v>1790500</v>
      </c>
    </row>
    <row r="859" spans="1:7" x14ac:dyDescent="0.35">
      <c r="A859" t="s">
        <v>1006</v>
      </c>
      <c r="B859" t="s">
        <v>521</v>
      </c>
      <c r="C859" t="s">
        <v>83</v>
      </c>
      <c r="D859" t="s">
        <v>2990</v>
      </c>
      <c r="E859">
        <v>1</v>
      </c>
      <c r="F859" s="4">
        <v>1473000</v>
      </c>
      <c r="G859" s="4">
        <v>1790201</v>
      </c>
    </row>
    <row r="860" spans="1:7" x14ac:dyDescent="0.35">
      <c r="A860" t="s">
        <v>1007</v>
      </c>
      <c r="B860" t="s">
        <v>1008</v>
      </c>
      <c r="C860" t="s">
        <v>35</v>
      </c>
      <c r="D860" t="s">
        <v>2951</v>
      </c>
      <c r="E860">
        <v>1</v>
      </c>
      <c r="F860" s="4">
        <v>1472000</v>
      </c>
      <c r="G860" s="4">
        <v>1789000</v>
      </c>
    </row>
    <row r="861" spans="1:7" x14ac:dyDescent="0.35">
      <c r="A861" t="s">
        <v>1009</v>
      </c>
      <c r="B861" t="s">
        <v>58</v>
      </c>
      <c r="C861" t="s">
        <v>14</v>
      </c>
      <c r="D861" t="s">
        <v>3053</v>
      </c>
      <c r="E861">
        <v>1</v>
      </c>
      <c r="F861" s="4">
        <v>709000</v>
      </c>
      <c r="G861" s="4">
        <v>1787500</v>
      </c>
    </row>
    <row r="862" spans="1:7" x14ac:dyDescent="0.35">
      <c r="A862" t="s">
        <v>755</v>
      </c>
      <c r="B862" t="s">
        <v>750</v>
      </c>
      <c r="C862" t="s">
        <v>8</v>
      </c>
      <c r="D862" t="s">
        <v>3255</v>
      </c>
      <c r="E862">
        <v>1</v>
      </c>
      <c r="F862" s="4">
        <v>1104000</v>
      </c>
      <c r="G862" s="4">
        <v>1787500</v>
      </c>
    </row>
    <row r="863" spans="1:7" x14ac:dyDescent="0.35">
      <c r="A863" t="s">
        <v>650</v>
      </c>
      <c r="B863" t="s">
        <v>651</v>
      </c>
      <c r="C863" t="s">
        <v>65</v>
      </c>
      <c r="D863" t="s">
        <v>2971</v>
      </c>
      <c r="E863">
        <v>2</v>
      </c>
      <c r="F863" s="4">
        <v>1289000</v>
      </c>
      <c r="G863" s="4">
        <v>1786500</v>
      </c>
    </row>
    <row r="864" spans="1:7" x14ac:dyDescent="0.35">
      <c r="A864" t="s">
        <v>20</v>
      </c>
      <c r="B864" t="s">
        <v>21</v>
      </c>
      <c r="C864" t="s">
        <v>22</v>
      </c>
      <c r="D864" t="s">
        <v>3016</v>
      </c>
      <c r="E864">
        <v>3</v>
      </c>
      <c r="F864" s="4">
        <v>1442000</v>
      </c>
      <c r="G864" s="4">
        <v>1786190</v>
      </c>
    </row>
    <row r="865" spans="1:7" x14ac:dyDescent="0.35">
      <c r="A865" t="s">
        <v>31</v>
      </c>
      <c r="B865" t="s">
        <v>32</v>
      </c>
      <c r="C865" t="s">
        <v>14</v>
      </c>
      <c r="D865" t="s">
        <v>3081</v>
      </c>
      <c r="E865">
        <v>1</v>
      </c>
      <c r="F865" s="4">
        <v>1469000</v>
      </c>
      <c r="G865" s="4">
        <v>1785000</v>
      </c>
    </row>
    <row r="866" spans="1:7" x14ac:dyDescent="0.35">
      <c r="A866" t="s">
        <v>1012</v>
      </c>
      <c r="B866" t="s">
        <v>858</v>
      </c>
      <c r="C866" t="s">
        <v>126</v>
      </c>
      <c r="D866" t="s">
        <v>3060</v>
      </c>
      <c r="E866">
        <v>1</v>
      </c>
      <c r="F866" s="4">
        <v>1468000</v>
      </c>
      <c r="G866" s="4">
        <v>1782500</v>
      </c>
    </row>
    <row r="867" spans="1:7" x14ac:dyDescent="0.35">
      <c r="A867" t="s">
        <v>1013</v>
      </c>
      <c r="B867" t="s">
        <v>1014</v>
      </c>
      <c r="C867" t="s">
        <v>139</v>
      </c>
      <c r="D867" t="s">
        <v>3256</v>
      </c>
      <c r="E867">
        <v>1</v>
      </c>
      <c r="F867" s="4">
        <v>1099000</v>
      </c>
      <c r="G867" s="4">
        <v>1780000</v>
      </c>
    </row>
    <row r="868" spans="1:7" x14ac:dyDescent="0.35">
      <c r="A868" t="s">
        <v>545</v>
      </c>
      <c r="B868" t="s">
        <v>546</v>
      </c>
      <c r="C868" t="s">
        <v>94</v>
      </c>
      <c r="D868" t="s">
        <v>2967</v>
      </c>
      <c r="E868">
        <v>1</v>
      </c>
      <c r="F868" s="4">
        <v>1280000</v>
      </c>
      <c r="G868" s="4">
        <v>1777000</v>
      </c>
    </row>
    <row r="869" spans="1:7" x14ac:dyDescent="0.35">
      <c r="A869" t="s">
        <v>438</v>
      </c>
      <c r="B869" t="s">
        <v>439</v>
      </c>
      <c r="C869" t="s">
        <v>166</v>
      </c>
      <c r="D869" t="s">
        <v>3177</v>
      </c>
      <c r="E869">
        <v>1</v>
      </c>
      <c r="F869" s="4">
        <v>1461000</v>
      </c>
      <c r="G869" s="4">
        <v>1775000</v>
      </c>
    </row>
    <row r="870" spans="1:7" x14ac:dyDescent="0.35">
      <c r="A870" t="s">
        <v>79</v>
      </c>
      <c r="B870" t="s">
        <v>80</v>
      </c>
      <c r="C870" t="s">
        <v>22</v>
      </c>
      <c r="D870" t="s">
        <v>3008</v>
      </c>
      <c r="E870">
        <v>1</v>
      </c>
      <c r="F870" s="4">
        <v>1274000</v>
      </c>
      <c r="G870" s="4">
        <v>1772000</v>
      </c>
    </row>
    <row r="871" spans="1:7" x14ac:dyDescent="0.35">
      <c r="A871" t="s">
        <v>219</v>
      </c>
      <c r="B871" t="s">
        <v>220</v>
      </c>
      <c r="C871" t="s">
        <v>65</v>
      </c>
      <c r="D871" t="s">
        <v>3223</v>
      </c>
      <c r="E871">
        <v>4</v>
      </c>
      <c r="F871" s="4">
        <v>1466000</v>
      </c>
      <c r="G871" s="4">
        <v>1771802.55</v>
      </c>
    </row>
    <row r="872" spans="1:7" x14ac:dyDescent="0.35">
      <c r="A872" t="s">
        <v>20</v>
      </c>
      <c r="B872" t="s">
        <v>21</v>
      </c>
      <c r="C872" t="s">
        <v>22</v>
      </c>
      <c r="D872" t="s">
        <v>3078</v>
      </c>
      <c r="E872">
        <v>1</v>
      </c>
      <c r="F872" s="4">
        <v>1457000</v>
      </c>
      <c r="G872" s="4">
        <v>1770720</v>
      </c>
    </row>
    <row r="873" spans="1:7" x14ac:dyDescent="0.35">
      <c r="A873" t="s">
        <v>402</v>
      </c>
      <c r="B873" t="s">
        <v>403</v>
      </c>
      <c r="C873" t="s">
        <v>56</v>
      </c>
      <c r="D873" t="s">
        <v>3083</v>
      </c>
      <c r="E873">
        <v>1</v>
      </c>
      <c r="F873" s="4">
        <v>1456000</v>
      </c>
      <c r="G873" s="4">
        <v>1769500</v>
      </c>
    </row>
    <row r="874" spans="1:7" x14ac:dyDescent="0.35">
      <c r="A874" t="s">
        <v>246</v>
      </c>
      <c r="B874" t="s">
        <v>247</v>
      </c>
      <c r="C874" t="s">
        <v>70</v>
      </c>
      <c r="D874" t="s">
        <v>3008</v>
      </c>
      <c r="E874">
        <v>1</v>
      </c>
      <c r="F874" s="4">
        <v>1452000</v>
      </c>
      <c r="G874" s="4">
        <v>1767500</v>
      </c>
    </row>
    <row r="875" spans="1:7" x14ac:dyDescent="0.35">
      <c r="A875" t="s">
        <v>20</v>
      </c>
      <c r="B875" t="s">
        <v>21</v>
      </c>
      <c r="C875" t="s">
        <v>22</v>
      </c>
      <c r="D875" t="s">
        <v>3072</v>
      </c>
      <c r="E875">
        <v>2</v>
      </c>
      <c r="F875" s="4">
        <v>1456000</v>
      </c>
      <c r="G875" s="4">
        <v>1763680</v>
      </c>
    </row>
    <row r="876" spans="1:7" x14ac:dyDescent="0.35">
      <c r="A876" t="s">
        <v>635</v>
      </c>
      <c r="B876" t="s">
        <v>636</v>
      </c>
      <c r="C876" t="s">
        <v>70</v>
      </c>
      <c r="D876" t="s">
        <v>3257</v>
      </c>
      <c r="E876">
        <v>1</v>
      </c>
      <c r="F876" s="4">
        <v>727000</v>
      </c>
      <c r="G876" s="4">
        <v>1762500</v>
      </c>
    </row>
    <row r="877" spans="1:7" x14ac:dyDescent="0.35">
      <c r="A877" t="s">
        <v>1018</v>
      </c>
      <c r="B877" t="s">
        <v>55</v>
      </c>
      <c r="C877" t="s">
        <v>56</v>
      </c>
      <c r="D877" t="s">
        <v>3022</v>
      </c>
      <c r="E877">
        <v>1</v>
      </c>
      <c r="F877" s="4">
        <v>1266000</v>
      </c>
      <c r="G877" s="4">
        <v>1757000</v>
      </c>
    </row>
    <row r="878" spans="1:7" x14ac:dyDescent="0.35">
      <c r="A878" t="s">
        <v>940</v>
      </c>
      <c r="B878" t="s">
        <v>1019</v>
      </c>
      <c r="C878" t="s">
        <v>44</v>
      </c>
      <c r="D878" t="s">
        <v>3258</v>
      </c>
      <c r="E878">
        <v>1</v>
      </c>
      <c r="F878" s="4">
        <v>1807000</v>
      </c>
      <c r="G878" s="4">
        <v>1756652</v>
      </c>
    </row>
    <row r="879" spans="1:7" x14ac:dyDescent="0.35">
      <c r="A879" t="s">
        <v>188</v>
      </c>
      <c r="B879" t="s">
        <v>74</v>
      </c>
      <c r="C879" t="s">
        <v>70</v>
      </c>
      <c r="D879" t="s">
        <v>2952</v>
      </c>
      <c r="E879">
        <v>2</v>
      </c>
      <c r="F879" s="4">
        <v>1363000</v>
      </c>
      <c r="G879" s="4">
        <v>1751250</v>
      </c>
    </row>
    <row r="880" spans="1:7" x14ac:dyDescent="0.35">
      <c r="A880" t="s">
        <v>327</v>
      </c>
      <c r="B880" t="s">
        <v>93</v>
      </c>
      <c r="C880" t="s">
        <v>94</v>
      </c>
      <c r="D880" t="s">
        <v>3259</v>
      </c>
      <c r="E880">
        <v>1</v>
      </c>
      <c r="F880" s="4">
        <v>1268000</v>
      </c>
      <c r="G880" s="4">
        <v>1750000</v>
      </c>
    </row>
    <row r="881" spans="1:7" x14ac:dyDescent="0.35">
      <c r="A881" t="s">
        <v>12</v>
      </c>
      <c r="B881" t="s">
        <v>13</v>
      </c>
      <c r="C881" t="s">
        <v>14</v>
      </c>
      <c r="D881" t="s">
        <v>3208</v>
      </c>
      <c r="E881">
        <v>1</v>
      </c>
      <c r="F881" s="4">
        <v>1441000</v>
      </c>
      <c r="G881" s="4">
        <v>1750000</v>
      </c>
    </row>
    <row r="882" spans="1:7" x14ac:dyDescent="0.35">
      <c r="A882" t="s">
        <v>78</v>
      </c>
      <c r="B882" t="s">
        <v>67</v>
      </c>
      <c r="C882" t="s">
        <v>14</v>
      </c>
      <c r="D882" t="s">
        <v>3090</v>
      </c>
      <c r="E882">
        <v>1</v>
      </c>
      <c r="F882" s="4">
        <v>1440000</v>
      </c>
      <c r="G882" s="4">
        <v>1750000</v>
      </c>
    </row>
    <row r="883" spans="1:7" x14ac:dyDescent="0.35">
      <c r="A883" t="s">
        <v>226</v>
      </c>
      <c r="B883" t="s">
        <v>227</v>
      </c>
      <c r="C883" t="s">
        <v>22</v>
      </c>
      <c r="D883" t="s">
        <v>3260</v>
      </c>
      <c r="E883">
        <v>1</v>
      </c>
      <c r="F883" s="4">
        <v>1081000</v>
      </c>
      <c r="G883" s="4">
        <v>1750000</v>
      </c>
    </row>
    <row r="884" spans="1:7" x14ac:dyDescent="0.35">
      <c r="A884" t="s">
        <v>402</v>
      </c>
      <c r="B884" t="s">
        <v>403</v>
      </c>
      <c r="C884" t="s">
        <v>56</v>
      </c>
      <c r="D884" t="s">
        <v>3198</v>
      </c>
      <c r="E884">
        <v>3</v>
      </c>
      <c r="F884" s="4">
        <v>1542000</v>
      </c>
      <c r="G884" s="4">
        <v>1749930</v>
      </c>
    </row>
    <row r="885" spans="1:7" x14ac:dyDescent="0.35">
      <c r="A885" t="s">
        <v>937</v>
      </c>
      <c r="B885" t="s">
        <v>938</v>
      </c>
      <c r="C885" t="s">
        <v>366</v>
      </c>
      <c r="D885" t="s">
        <v>3261</v>
      </c>
      <c r="E885">
        <v>1</v>
      </c>
      <c r="F885" s="4">
        <v>1483000</v>
      </c>
      <c r="G885" s="4">
        <v>1747716</v>
      </c>
    </row>
    <row r="886" spans="1:7" x14ac:dyDescent="0.35">
      <c r="A886" t="s">
        <v>224</v>
      </c>
      <c r="B886" t="s">
        <v>225</v>
      </c>
      <c r="C886" t="s">
        <v>14</v>
      </c>
      <c r="D886" t="s">
        <v>2988</v>
      </c>
      <c r="E886">
        <v>4</v>
      </c>
      <c r="F886" s="4">
        <v>1435000</v>
      </c>
      <c r="G886" s="4">
        <v>1734000</v>
      </c>
    </row>
    <row r="887" spans="1:7" x14ac:dyDescent="0.35">
      <c r="A887" t="s">
        <v>9</v>
      </c>
      <c r="B887" t="s">
        <v>10</v>
      </c>
      <c r="C887" t="s">
        <v>11</v>
      </c>
      <c r="D887" t="s">
        <v>3051</v>
      </c>
      <c r="E887">
        <v>1</v>
      </c>
      <c r="F887" s="4">
        <v>1137000</v>
      </c>
      <c r="G887" s="4">
        <v>1732500</v>
      </c>
    </row>
    <row r="888" spans="1:7" x14ac:dyDescent="0.35">
      <c r="A888" t="s">
        <v>1024</v>
      </c>
      <c r="B888" t="s">
        <v>1025</v>
      </c>
      <c r="C888" t="s">
        <v>44</v>
      </c>
      <c r="D888" t="s">
        <v>3207</v>
      </c>
      <c r="E888">
        <v>1</v>
      </c>
      <c r="F888" s="4">
        <v>1071000</v>
      </c>
      <c r="G888" s="4">
        <v>1732300</v>
      </c>
    </row>
    <row r="889" spans="1:7" x14ac:dyDescent="0.35">
      <c r="A889" t="s">
        <v>163</v>
      </c>
      <c r="B889" t="s">
        <v>13</v>
      </c>
      <c r="C889" t="s">
        <v>14</v>
      </c>
      <c r="D889" t="s">
        <v>2984</v>
      </c>
      <c r="E889">
        <v>1</v>
      </c>
      <c r="F889" s="4">
        <v>1426000</v>
      </c>
      <c r="G889" s="4">
        <v>1731500</v>
      </c>
    </row>
    <row r="890" spans="1:7" x14ac:dyDescent="0.35">
      <c r="A890" t="s">
        <v>409</v>
      </c>
      <c r="B890" t="s">
        <v>410</v>
      </c>
      <c r="C890" t="s">
        <v>35</v>
      </c>
      <c r="D890" t="s">
        <v>3136</v>
      </c>
      <c r="E890">
        <v>1</v>
      </c>
      <c r="F890" s="4">
        <v>1067000</v>
      </c>
      <c r="G890" s="4">
        <v>1727931</v>
      </c>
    </row>
    <row r="891" spans="1:7" x14ac:dyDescent="0.35">
      <c r="A891" t="s">
        <v>684</v>
      </c>
      <c r="B891" t="s">
        <v>685</v>
      </c>
      <c r="C891" t="s">
        <v>56</v>
      </c>
      <c r="D891" t="s">
        <v>3196</v>
      </c>
      <c r="E891">
        <v>1</v>
      </c>
      <c r="F891" s="4">
        <v>1066000</v>
      </c>
      <c r="G891" s="4">
        <v>1726700</v>
      </c>
    </row>
    <row r="892" spans="1:7" x14ac:dyDescent="0.35">
      <c r="A892" t="s">
        <v>511</v>
      </c>
      <c r="B892" t="s">
        <v>512</v>
      </c>
      <c r="C892" t="s">
        <v>245</v>
      </c>
      <c r="D892" t="s">
        <v>3067</v>
      </c>
      <c r="E892">
        <v>2</v>
      </c>
      <c r="F892" s="4">
        <v>1552000</v>
      </c>
      <c r="G892" s="4">
        <v>1726250</v>
      </c>
    </row>
    <row r="893" spans="1:7" x14ac:dyDescent="0.35">
      <c r="A893" t="s">
        <v>326</v>
      </c>
      <c r="B893" t="s">
        <v>138</v>
      </c>
      <c r="C893" t="s">
        <v>139</v>
      </c>
      <c r="D893" t="s">
        <v>3157</v>
      </c>
      <c r="E893">
        <v>1</v>
      </c>
      <c r="F893" s="4">
        <v>1243000</v>
      </c>
      <c r="G893" s="4">
        <v>1726196</v>
      </c>
    </row>
    <row r="894" spans="1:7" x14ac:dyDescent="0.35">
      <c r="A894" t="s">
        <v>285</v>
      </c>
      <c r="B894" t="s">
        <v>286</v>
      </c>
      <c r="C894" t="s">
        <v>17</v>
      </c>
      <c r="D894" t="s">
        <v>2997</v>
      </c>
      <c r="E894">
        <v>3</v>
      </c>
      <c r="F894" s="4">
        <v>1424000</v>
      </c>
      <c r="G894" s="4">
        <v>1726088</v>
      </c>
    </row>
    <row r="895" spans="1:7" x14ac:dyDescent="0.35">
      <c r="A895" t="s">
        <v>78</v>
      </c>
      <c r="B895" t="s">
        <v>67</v>
      </c>
      <c r="C895" t="s">
        <v>14</v>
      </c>
      <c r="D895" t="s">
        <v>3108</v>
      </c>
      <c r="E895">
        <v>1</v>
      </c>
      <c r="F895" s="4">
        <v>1243000</v>
      </c>
      <c r="G895" s="4">
        <v>1726037</v>
      </c>
    </row>
    <row r="896" spans="1:7" x14ac:dyDescent="0.35">
      <c r="A896" t="s">
        <v>270</v>
      </c>
      <c r="B896" t="s">
        <v>271</v>
      </c>
      <c r="C896" t="s">
        <v>116</v>
      </c>
      <c r="D896" t="s">
        <v>3234</v>
      </c>
      <c r="E896">
        <v>1</v>
      </c>
      <c r="F896" s="4">
        <v>1420000</v>
      </c>
      <c r="G896" s="4">
        <v>1725000</v>
      </c>
    </row>
    <row r="897" spans="1:7" x14ac:dyDescent="0.35">
      <c r="A897" t="s">
        <v>467</v>
      </c>
      <c r="B897" t="s">
        <v>24</v>
      </c>
      <c r="C897" t="s">
        <v>25</v>
      </c>
      <c r="D897" t="s">
        <v>2958</v>
      </c>
      <c r="E897">
        <v>1</v>
      </c>
      <c r="F897" s="4">
        <v>1403000</v>
      </c>
      <c r="G897" s="4">
        <v>1722000</v>
      </c>
    </row>
    <row r="898" spans="1:7" x14ac:dyDescent="0.35">
      <c r="A898" t="s">
        <v>710</v>
      </c>
      <c r="B898" t="s">
        <v>711</v>
      </c>
      <c r="C898" t="s">
        <v>35</v>
      </c>
      <c r="D898" t="s">
        <v>3138</v>
      </c>
      <c r="E898">
        <v>1</v>
      </c>
      <c r="F898" s="4">
        <v>1238000</v>
      </c>
      <c r="G898" s="4">
        <v>1718000</v>
      </c>
    </row>
    <row r="899" spans="1:7" x14ac:dyDescent="0.35">
      <c r="A899" t="s">
        <v>608</v>
      </c>
      <c r="B899" t="s">
        <v>93</v>
      </c>
      <c r="C899" t="s">
        <v>94</v>
      </c>
      <c r="D899" t="s">
        <v>3185</v>
      </c>
      <c r="E899">
        <v>1</v>
      </c>
      <c r="F899" s="4">
        <v>1176000</v>
      </c>
      <c r="G899" s="4">
        <v>1715400</v>
      </c>
    </row>
    <row r="900" spans="1:7" x14ac:dyDescent="0.35">
      <c r="A900" t="s">
        <v>232</v>
      </c>
      <c r="B900" t="s">
        <v>233</v>
      </c>
      <c r="C900" t="s">
        <v>14</v>
      </c>
      <c r="D900" t="s">
        <v>3021</v>
      </c>
      <c r="E900">
        <v>2</v>
      </c>
      <c r="F900" s="4">
        <v>1413000</v>
      </c>
      <c r="G900" s="4">
        <v>1714800</v>
      </c>
    </row>
    <row r="901" spans="1:7" x14ac:dyDescent="0.35">
      <c r="A901" t="s">
        <v>914</v>
      </c>
      <c r="B901" t="s">
        <v>915</v>
      </c>
      <c r="C901" t="s">
        <v>126</v>
      </c>
      <c r="D901" t="s">
        <v>3229</v>
      </c>
      <c r="E901">
        <v>2</v>
      </c>
      <c r="F901" s="4">
        <v>1238000</v>
      </c>
      <c r="G901" s="4">
        <v>1714050</v>
      </c>
    </row>
    <row r="902" spans="1:7" x14ac:dyDescent="0.35">
      <c r="A902" t="s">
        <v>206</v>
      </c>
      <c r="B902" t="s">
        <v>55</v>
      </c>
      <c r="C902" t="s">
        <v>56</v>
      </c>
      <c r="D902" t="s">
        <v>3198</v>
      </c>
      <c r="E902">
        <v>2</v>
      </c>
      <c r="F902" s="4">
        <v>1261000</v>
      </c>
      <c r="G902" s="4">
        <v>1713900</v>
      </c>
    </row>
    <row r="903" spans="1:7" x14ac:dyDescent="0.35">
      <c r="A903" t="s">
        <v>333</v>
      </c>
      <c r="B903" t="s">
        <v>334</v>
      </c>
      <c r="C903" t="s">
        <v>14</v>
      </c>
      <c r="D903" t="s">
        <v>3031</v>
      </c>
      <c r="E903">
        <v>2</v>
      </c>
      <c r="F903" s="4">
        <v>1412000</v>
      </c>
      <c r="G903" s="4">
        <v>1712500</v>
      </c>
    </row>
    <row r="904" spans="1:7" x14ac:dyDescent="0.35">
      <c r="A904" t="s">
        <v>576</v>
      </c>
      <c r="B904" t="s">
        <v>558</v>
      </c>
      <c r="C904" t="s">
        <v>70</v>
      </c>
      <c r="D904" t="s">
        <v>3060</v>
      </c>
      <c r="E904">
        <v>2</v>
      </c>
      <c r="F904" s="4">
        <v>1410000</v>
      </c>
      <c r="G904" s="4">
        <v>1712500</v>
      </c>
    </row>
    <row r="905" spans="1:7" x14ac:dyDescent="0.35">
      <c r="A905" t="s">
        <v>306</v>
      </c>
      <c r="B905" t="s">
        <v>307</v>
      </c>
      <c r="C905" t="s">
        <v>86</v>
      </c>
      <c r="D905" t="s">
        <v>3147</v>
      </c>
      <c r="E905">
        <v>3</v>
      </c>
      <c r="F905" s="4">
        <v>1401000</v>
      </c>
      <c r="G905" s="4">
        <v>1711337.5</v>
      </c>
    </row>
    <row r="906" spans="1:7" x14ac:dyDescent="0.35">
      <c r="A906" t="s">
        <v>228</v>
      </c>
      <c r="B906" t="s">
        <v>229</v>
      </c>
      <c r="C906" t="s">
        <v>65</v>
      </c>
      <c r="D906" t="s">
        <v>3000</v>
      </c>
      <c r="E906">
        <v>3</v>
      </c>
      <c r="F906" s="4">
        <v>1410000</v>
      </c>
      <c r="G906" s="4">
        <v>1708500</v>
      </c>
    </row>
    <row r="907" spans="1:7" x14ac:dyDescent="0.35">
      <c r="A907" t="s">
        <v>36</v>
      </c>
      <c r="B907" t="s">
        <v>37</v>
      </c>
      <c r="C907" t="s">
        <v>38</v>
      </c>
      <c r="D907" t="s">
        <v>2990</v>
      </c>
      <c r="E907">
        <v>1</v>
      </c>
      <c r="F907" s="4">
        <v>1405000</v>
      </c>
      <c r="G907" s="4">
        <v>1707500</v>
      </c>
    </row>
    <row r="908" spans="1:7" x14ac:dyDescent="0.35">
      <c r="A908" t="s">
        <v>1030</v>
      </c>
      <c r="B908" t="s">
        <v>1031</v>
      </c>
      <c r="C908" t="s">
        <v>35</v>
      </c>
      <c r="D908" t="s">
        <v>2951</v>
      </c>
      <c r="E908">
        <v>1</v>
      </c>
      <c r="F908" s="4">
        <v>1466000</v>
      </c>
      <c r="G908" s="4">
        <v>1703000</v>
      </c>
    </row>
    <row r="909" spans="1:7" x14ac:dyDescent="0.35">
      <c r="A909" t="s">
        <v>223</v>
      </c>
      <c r="B909" t="s">
        <v>58</v>
      </c>
      <c r="C909" t="s">
        <v>14</v>
      </c>
      <c r="D909" t="s">
        <v>3102</v>
      </c>
      <c r="E909">
        <v>2</v>
      </c>
      <c r="F909" s="4">
        <v>1403000</v>
      </c>
      <c r="G909" s="4">
        <v>1700000</v>
      </c>
    </row>
    <row r="910" spans="1:7" x14ac:dyDescent="0.35">
      <c r="A910" t="s">
        <v>191</v>
      </c>
      <c r="B910" t="s">
        <v>192</v>
      </c>
      <c r="C910" t="s">
        <v>193</v>
      </c>
      <c r="D910" t="s">
        <v>3100</v>
      </c>
      <c r="E910">
        <v>1</v>
      </c>
      <c r="F910" s="4">
        <v>1399000</v>
      </c>
      <c r="G910" s="4">
        <v>1700000</v>
      </c>
    </row>
    <row r="911" spans="1:7" x14ac:dyDescent="0.35">
      <c r="A911" t="s">
        <v>18</v>
      </c>
      <c r="B911" t="s">
        <v>19</v>
      </c>
      <c r="C911" t="s">
        <v>14</v>
      </c>
      <c r="D911" t="s">
        <v>3086</v>
      </c>
      <c r="E911">
        <v>2</v>
      </c>
      <c r="F911" s="4">
        <v>1398000</v>
      </c>
      <c r="G911" s="4">
        <v>1699000</v>
      </c>
    </row>
    <row r="912" spans="1:7" x14ac:dyDescent="0.35">
      <c r="A912" t="s">
        <v>228</v>
      </c>
      <c r="B912" t="s">
        <v>229</v>
      </c>
      <c r="C912" t="s">
        <v>65</v>
      </c>
      <c r="D912" t="s">
        <v>3262</v>
      </c>
      <c r="E912">
        <v>1</v>
      </c>
      <c r="F912" s="4">
        <v>1049000</v>
      </c>
      <c r="G912" s="4">
        <v>1697500</v>
      </c>
    </row>
    <row r="913" spans="1:7" x14ac:dyDescent="0.35">
      <c r="A913" t="s">
        <v>36</v>
      </c>
      <c r="B913" t="s">
        <v>37</v>
      </c>
      <c r="C913" t="s">
        <v>38</v>
      </c>
      <c r="D913" t="s">
        <v>2969</v>
      </c>
      <c r="E913">
        <v>2</v>
      </c>
      <c r="F913" s="4">
        <v>1209000</v>
      </c>
      <c r="G913" s="4">
        <v>1696700</v>
      </c>
    </row>
    <row r="914" spans="1:7" x14ac:dyDescent="0.35">
      <c r="A914" t="s">
        <v>188</v>
      </c>
      <c r="B914" t="s">
        <v>74</v>
      </c>
      <c r="C914" t="s">
        <v>70</v>
      </c>
      <c r="D914" t="s">
        <v>3041</v>
      </c>
      <c r="E914">
        <v>1</v>
      </c>
      <c r="F914" s="4">
        <v>1397000</v>
      </c>
      <c r="G914" s="4">
        <v>1696500</v>
      </c>
    </row>
    <row r="915" spans="1:7" x14ac:dyDescent="0.35">
      <c r="A915" t="s">
        <v>6</v>
      </c>
      <c r="B915" t="s">
        <v>7</v>
      </c>
      <c r="C915" t="s">
        <v>8</v>
      </c>
      <c r="D915" t="s">
        <v>2986</v>
      </c>
      <c r="E915">
        <v>2</v>
      </c>
      <c r="F915" s="4">
        <v>1400000</v>
      </c>
      <c r="G915" s="4">
        <v>1695000</v>
      </c>
    </row>
    <row r="916" spans="1:7" x14ac:dyDescent="0.35">
      <c r="A916" t="s">
        <v>981</v>
      </c>
      <c r="B916" t="s">
        <v>982</v>
      </c>
      <c r="C916" t="s">
        <v>126</v>
      </c>
      <c r="D916" t="s">
        <v>3101</v>
      </c>
      <c r="E916">
        <v>2</v>
      </c>
      <c r="F916" s="4">
        <v>1223000</v>
      </c>
      <c r="G916" s="4">
        <v>1693500</v>
      </c>
    </row>
    <row r="917" spans="1:7" x14ac:dyDescent="0.35">
      <c r="A917" t="s">
        <v>48</v>
      </c>
      <c r="B917" t="s">
        <v>49</v>
      </c>
      <c r="C917" t="s">
        <v>50</v>
      </c>
      <c r="D917" t="s">
        <v>3140</v>
      </c>
      <c r="E917">
        <v>3</v>
      </c>
      <c r="F917" s="4">
        <v>1394000</v>
      </c>
      <c r="G917" s="4">
        <v>1687500</v>
      </c>
    </row>
    <row r="918" spans="1:7" x14ac:dyDescent="0.35">
      <c r="A918" t="s">
        <v>217</v>
      </c>
      <c r="B918" t="s">
        <v>218</v>
      </c>
      <c r="C918" t="s">
        <v>22</v>
      </c>
      <c r="D918" t="s">
        <v>3006</v>
      </c>
      <c r="E918">
        <v>1</v>
      </c>
      <c r="F918" s="4">
        <v>1136000</v>
      </c>
      <c r="G918" s="4">
        <v>1686450</v>
      </c>
    </row>
    <row r="919" spans="1:7" x14ac:dyDescent="0.35">
      <c r="A919" t="s">
        <v>342</v>
      </c>
      <c r="B919" t="s">
        <v>343</v>
      </c>
      <c r="C919" t="s">
        <v>44</v>
      </c>
      <c r="D919" t="s">
        <v>3072</v>
      </c>
      <c r="E919">
        <v>1</v>
      </c>
      <c r="F919" s="4">
        <v>1215000</v>
      </c>
      <c r="G919" s="4">
        <v>1685000</v>
      </c>
    </row>
    <row r="920" spans="1:7" x14ac:dyDescent="0.35">
      <c r="A920" t="s">
        <v>862</v>
      </c>
      <c r="B920" t="s">
        <v>863</v>
      </c>
      <c r="C920" t="s">
        <v>62</v>
      </c>
      <c r="D920" t="s">
        <v>3025</v>
      </c>
      <c r="E920">
        <v>2</v>
      </c>
      <c r="F920" s="4">
        <v>1389000</v>
      </c>
      <c r="G920" s="4">
        <v>1684000</v>
      </c>
    </row>
    <row r="921" spans="1:7" x14ac:dyDescent="0.35">
      <c r="A921" t="s">
        <v>111</v>
      </c>
      <c r="B921" t="s">
        <v>112</v>
      </c>
      <c r="C921" t="s">
        <v>91</v>
      </c>
      <c r="D921" t="s">
        <v>3102</v>
      </c>
      <c r="E921">
        <v>1</v>
      </c>
      <c r="F921" s="4">
        <v>1035000</v>
      </c>
      <c r="G921" s="4">
        <v>1675000</v>
      </c>
    </row>
    <row r="922" spans="1:7" x14ac:dyDescent="0.35">
      <c r="A922" t="s">
        <v>109</v>
      </c>
      <c r="B922" t="s">
        <v>110</v>
      </c>
      <c r="C922" t="s">
        <v>8</v>
      </c>
      <c r="D922" t="s">
        <v>3173</v>
      </c>
      <c r="E922">
        <v>1</v>
      </c>
      <c r="F922" s="4">
        <v>1379000</v>
      </c>
      <c r="G922" s="4">
        <v>1675000</v>
      </c>
    </row>
    <row r="923" spans="1:7" x14ac:dyDescent="0.35">
      <c r="A923" t="s">
        <v>331</v>
      </c>
      <c r="B923" t="s">
        <v>332</v>
      </c>
      <c r="C923" t="s">
        <v>50</v>
      </c>
      <c r="D923" t="s">
        <v>2974</v>
      </c>
      <c r="E923">
        <v>1</v>
      </c>
      <c r="F923" s="4">
        <v>1379000</v>
      </c>
      <c r="G923" s="4">
        <v>1675000</v>
      </c>
    </row>
    <row r="924" spans="1:7" x14ac:dyDescent="0.35">
      <c r="A924" t="s">
        <v>9</v>
      </c>
      <c r="B924" t="s">
        <v>10</v>
      </c>
      <c r="C924" t="s">
        <v>11</v>
      </c>
      <c r="D924" t="s">
        <v>2990</v>
      </c>
      <c r="E924">
        <v>1</v>
      </c>
      <c r="F924" s="4">
        <v>1379000</v>
      </c>
      <c r="G924" s="4">
        <v>1675000</v>
      </c>
    </row>
    <row r="925" spans="1:7" x14ac:dyDescent="0.35">
      <c r="A925" t="s">
        <v>33</v>
      </c>
      <c r="B925" t="s">
        <v>34</v>
      </c>
      <c r="C925" t="s">
        <v>35</v>
      </c>
      <c r="D925" t="s">
        <v>3066</v>
      </c>
      <c r="E925">
        <v>1</v>
      </c>
      <c r="F925" s="4">
        <v>1202000</v>
      </c>
      <c r="G925" s="4">
        <v>1669000</v>
      </c>
    </row>
    <row r="926" spans="1:7" x14ac:dyDescent="0.35">
      <c r="A926" t="s">
        <v>6</v>
      </c>
      <c r="B926" t="s">
        <v>7</v>
      </c>
      <c r="C926" t="s">
        <v>8</v>
      </c>
      <c r="D926" t="s">
        <v>3182</v>
      </c>
      <c r="E926">
        <v>1</v>
      </c>
      <c r="F926" s="4">
        <v>1202000</v>
      </c>
      <c r="G926" s="4">
        <v>1669000</v>
      </c>
    </row>
    <row r="927" spans="1:7" x14ac:dyDescent="0.35">
      <c r="A927" t="s">
        <v>836</v>
      </c>
      <c r="B927" t="s">
        <v>837</v>
      </c>
      <c r="C927" t="s">
        <v>14</v>
      </c>
      <c r="D927" t="s">
        <v>2953</v>
      </c>
      <c r="E927">
        <v>1</v>
      </c>
      <c r="F927" s="4">
        <v>1200000</v>
      </c>
      <c r="G927" s="4">
        <v>1666725</v>
      </c>
    </row>
    <row r="928" spans="1:7" x14ac:dyDescent="0.35">
      <c r="A928" t="s">
        <v>26</v>
      </c>
      <c r="B928" t="s">
        <v>27</v>
      </c>
      <c r="C928" t="s">
        <v>14</v>
      </c>
      <c r="D928" t="s">
        <v>2996</v>
      </c>
      <c r="E928">
        <v>1</v>
      </c>
      <c r="F928" s="4">
        <v>1370000</v>
      </c>
      <c r="G928" s="4">
        <v>1665000</v>
      </c>
    </row>
    <row r="929" spans="1:7" x14ac:dyDescent="0.35">
      <c r="A929" t="s">
        <v>400</v>
      </c>
      <c r="B929" t="s">
        <v>401</v>
      </c>
      <c r="C929" t="s">
        <v>62</v>
      </c>
      <c r="D929" t="s">
        <v>3123</v>
      </c>
      <c r="E929">
        <v>2</v>
      </c>
      <c r="F929" s="4">
        <v>1373000</v>
      </c>
      <c r="G929" s="4">
        <v>1665000</v>
      </c>
    </row>
    <row r="930" spans="1:7" x14ac:dyDescent="0.35">
      <c r="A930" t="s">
        <v>970</v>
      </c>
      <c r="B930" t="s">
        <v>971</v>
      </c>
      <c r="C930" t="s">
        <v>50</v>
      </c>
      <c r="D930" t="s">
        <v>3119</v>
      </c>
      <c r="E930">
        <v>1</v>
      </c>
      <c r="F930" s="4">
        <v>1200000</v>
      </c>
      <c r="G930" s="4">
        <v>1665000</v>
      </c>
    </row>
    <row r="931" spans="1:7" x14ac:dyDescent="0.35">
      <c r="A931" t="s">
        <v>23</v>
      </c>
      <c r="B931" t="s">
        <v>24</v>
      </c>
      <c r="C931" t="s">
        <v>25</v>
      </c>
      <c r="D931" t="s">
        <v>3177</v>
      </c>
      <c r="E931">
        <v>1</v>
      </c>
      <c r="F931" s="4">
        <v>1370000</v>
      </c>
      <c r="G931" s="4">
        <v>1665000</v>
      </c>
    </row>
    <row r="932" spans="1:7" x14ac:dyDescent="0.35">
      <c r="A932" t="s">
        <v>71</v>
      </c>
      <c r="B932" t="s">
        <v>72</v>
      </c>
      <c r="C932" t="s">
        <v>44</v>
      </c>
      <c r="D932" t="s">
        <v>3263</v>
      </c>
      <c r="E932">
        <v>1</v>
      </c>
      <c r="F932" s="4">
        <v>975000</v>
      </c>
      <c r="G932" s="4">
        <v>1663200</v>
      </c>
    </row>
    <row r="933" spans="1:7" x14ac:dyDescent="0.35">
      <c r="A933" t="s">
        <v>78</v>
      </c>
      <c r="B933" t="s">
        <v>67</v>
      </c>
      <c r="C933" t="s">
        <v>14</v>
      </c>
      <c r="D933" t="s">
        <v>3044</v>
      </c>
      <c r="E933">
        <v>3</v>
      </c>
      <c r="F933" s="4">
        <v>1374000</v>
      </c>
      <c r="G933" s="4">
        <v>1662860</v>
      </c>
    </row>
    <row r="934" spans="1:7" x14ac:dyDescent="0.35">
      <c r="A934" t="s">
        <v>169</v>
      </c>
      <c r="B934" t="s">
        <v>170</v>
      </c>
      <c r="C934" t="s">
        <v>116</v>
      </c>
      <c r="D934" t="s">
        <v>3264</v>
      </c>
      <c r="E934">
        <v>2</v>
      </c>
      <c r="F934" s="4">
        <v>1030000</v>
      </c>
      <c r="G934" s="4">
        <v>1659300</v>
      </c>
    </row>
    <row r="935" spans="1:7" x14ac:dyDescent="0.35">
      <c r="A935" t="s">
        <v>9</v>
      </c>
      <c r="B935" t="s">
        <v>10</v>
      </c>
      <c r="C935" t="s">
        <v>11</v>
      </c>
      <c r="D935" t="s">
        <v>3090</v>
      </c>
      <c r="E935">
        <v>1</v>
      </c>
      <c r="F935" s="4">
        <v>1359000</v>
      </c>
      <c r="G935" s="4">
        <v>1657200</v>
      </c>
    </row>
    <row r="936" spans="1:7" x14ac:dyDescent="0.35">
      <c r="A936" t="s">
        <v>9</v>
      </c>
      <c r="B936" t="s">
        <v>10</v>
      </c>
      <c r="C936" t="s">
        <v>11</v>
      </c>
      <c r="D936" t="s">
        <v>3019</v>
      </c>
      <c r="E936">
        <v>2</v>
      </c>
      <c r="F936" s="4">
        <v>1241000</v>
      </c>
      <c r="G936" s="4">
        <v>1656000</v>
      </c>
    </row>
    <row r="937" spans="1:7" x14ac:dyDescent="0.35">
      <c r="A937" t="s">
        <v>671</v>
      </c>
      <c r="B937" t="s">
        <v>672</v>
      </c>
      <c r="C937" t="s">
        <v>50</v>
      </c>
      <c r="D937" t="s">
        <v>3200</v>
      </c>
      <c r="E937">
        <v>2</v>
      </c>
      <c r="F937" s="4">
        <v>1360000</v>
      </c>
      <c r="G937" s="4">
        <v>1652500</v>
      </c>
    </row>
    <row r="938" spans="1:7" x14ac:dyDescent="0.35">
      <c r="A938" t="s">
        <v>579</v>
      </c>
      <c r="B938" t="s">
        <v>580</v>
      </c>
      <c r="C938" t="s">
        <v>53</v>
      </c>
      <c r="D938" t="s">
        <v>3177</v>
      </c>
      <c r="E938">
        <v>1</v>
      </c>
      <c r="F938" s="4">
        <v>1358000</v>
      </c>
      <c r="G938" s="4">
        <v>1650000</v>
      </c>
    </row>
    <row r="939" spans="1:7" x14ac:dyDescent="0.35">
      <c r="A939" t="s">
        <v>59</v>
      </c>
      <c r="B939" t="s">
        <v>24</v>
      </c>
      <c r="C939" t="s">
        <v>25</v>
      </c>
      <c r="D939" t="s">
        <v>2967</v>
      </c>
      <c r="E939">
        <v>1</v>
      </c>
      <c r="F939" s="4">
        <v>1359000</v>
      </c>
      <c r="G939" s="4">
        <v>1650000</v>
      </c>
    </row>
    <row r="940" spans="1:7" x14ac:dyDescent="0.35">
      <c r="A940" t="s">
        <v>224</v>
      </c>
      <c r="B940" t="s">
        <v>225</v>
      </c>
      <c r="C940" t="s">
        <v>14</v>
      </c>
      <c r="D940" t="s">
        <v>2959</v>
      </c>
      <c r="E940">
        <v>1</v>
      </c>
      <c r="F940" s="4">
        <v>1188000</v>
      </c>
      <c r="G940" s="4">
        <v>1650000</v>
      </c>
    </row>
    <row r="941" spans="1:7" x14ac:dyDescent="0.35">
      <c r="A941" t="s">
        <v>457</v>
      </c>
      <c r="B941" t="s">
        <v>458</v>
      </c>
      <c r="C941" t="s">
        <v>70</v>
      </c>
      <c r="D941" t="s">
        <v>3060</v>
      </c>
      <c r="E941">
        <v>1</v>
      </c>
      <c r="F941" s="4">
        <v>1356000</v>
      </c>
      <c r="G941" s="4">
        <v>1650000</v>
      </c>
    </row>
    <row r="942" spans="1:7" x14ac:dyDescent="0.35">
      <c r="A942" t="s">
        <v>1033</v>
      </c>
      <c r="B942" t="s">
        <v>1034</v>
      </c>
      <c r="C942" t="s">
        <v>139</v>
      </c>
      <c r="D942" t="s">
        <v>3265</v>
      </c>
      <c r="E942">
        <v>1</v>
      </c>
      <c r="F942" s="4">
        <v>1018000</v>
      </c>
      <c r="G942" s="4">
        <v>1650000</v>
      </c>
    </row>
    <row r="943" spans="1:7" x14ac:dyDescent="0.35">
      <c r="A943" t="s">
        <v>79</v>
      </c>
      <c r="B943" t="s">
        <v>80</v>
      </c>
      <c r="C943" t="s">
        <v>22</v>
      </c>
      <c r="D943" t="s">
        <v>3010</v>
      </c>
      <c r="E943">
        <v>3</v>
      </c>
      <c r="F943" s="4">
        <v>1077000</v>
      </c>
      <c r="G943" s="4">
        <v>1648168</v>
      </c>
    </row>
    <row r="944" spans="1:7" x14ac:dyDescent="0.35">
      <c r="A944" t="s">
        <v>433</v>
      </c>
      <c r="B944" t="s">
        <v>43</v>
      </c>
      <c r="C944" t="s">
        <v>44</v>
      </c>
      <c r="D944" t="s">
        <v>3266</v>
      </c>
      <c r="E944">
        <v>1</v>
      </c>
      <c r="F944" s="4">
        <v>1018000</v>
      </c>
      <c r="G944" s="4">
        <v>1646000</v>
      </c>
    </row>
    <row r="945" spans="1:7" x14ac:dyDescent="0.35">
      <c r="A945" t="s">
        <v>268</v>
      </c>
      <c r="B945" t="s">
        <v>269</v>
      </c>
      <c r="C945" t="s">
        <v>253</v>
      </c>
      <c r="D945" t="s">
        <v>3267</v>
      </c>
      <c r="E945">
        <v>2</v>
      </c>
      <c r="F945" s="4">
        <v>1362000</v>
      </c>
      <c r="G945" s="4">
        <v>1645000</v>
      </c>
    </row>
    <row r="946" spans="1:7" x14ac:dyDescent="0.35">
      <c r="A946" t="s">
        <v>20</v>
      </c>
      <c r="B946" t="s">
        <v>21</v>
      </c>
      <c r="C946" t="s">
        <v>22</v>
      </c>
      <c r="D946" t="s">
        <v>3095</v>
      </c>
      <c r="E946">
        <v>1</v>
      </c>
      <c r="F946" s="4">
        <v>1352000</v>
      </c>
      <c r="G946" s="4">
        <v>1642900</v>
      </c>
    </row>
    <row r="947" spans="1:7" x14ac:dyDescent="0.35">
      <c r="A947" t="s">
        <v>92</v>
      </c>
      <c r="B947" t="s">
        <v>93</v>
      </c>
      <c r="C947" t="s">
        <v>94</v>
      </c>
      <c r="D947" t="s">
        <v>2991</v>
      </c>
      <c r="E947">
        <v>2</v>
      </c>
      <c r="F947" s="4">
        <v>1468000</v>
      </c>
      <c r="G947" s="4">
        <v>1642000</v>
      </c>
    </row>
    <row r="948" spans="1:7" x14ac:dyDescent="0.35">
      <c r="A948" t="s">
        <v>719</v>
      </c>
      <c r="B948" t="s">
        <v>720</v>
      </c>
      <c r="C948" t="s">
        <v>94</v>
      </c>
      <c r="D948" t="s">
        <v>3055</v>
      </c>
      <c r="E948">
        <v>1</v>
      </c>
      <c r="F948" s="4">
        <v>1688000</v>
      </c>
      <c r="G948" s="4">
        <v>1641250</v>
      </c>
    </row>
    <row r="949" spans="1:7" x14ac:dyDescent="0.35">
      <c r="A949" t="s">
        <v>81</v>
      </c>
      <c r="B949" t="s">
        <v>82</v>
      </c>
      <c r="C949" t="s">
        <v>83</v>
      </c>
      <c r="D949" t="s">
        <v>2977</v>
      </c>
      <c r="E949">
        <v>1</v>
      </c>
      <c r="F949" s="4">
        <v>1350000</v>
      </c>
      <c r="G949" s="4">
        <v>1639665</v>
      </c>
    </row>
    <row r="950" spans="1:7" x14ac:dyDescent="0.35">
      <c r="A950" t="s">
        <v>12</v>
      </c>
      <c r="B950" t="s">
        <v>13</v>
      </c>
      <c r="C950" t="s">
        <v>14</v>
      </c>
      <c r="D950" t="s">
        <v>3171</v>
      </c>
      <c r="E950">
        <v>1</v>
      </c>
      <c r="F950" s="4">
        <v>1348000</v>
      </c>
      <c r="G950" s="4">
        <v>1637500</v>
      </c>
    </row>
    <row r="951" spans="1:7" x14ac:dyDescent="0.35">
      <c r="A951" t="s">
        <v>611</v>
      </c>
      <c r="B951" t="s">
        <v>612</v>
      </c>
      <c r="C951" t="s">
        <v>94</v>
      </c>
      <c r="D951" t="s">
        <v>3112</v>
      </c>
      <c r="E951">
        <v>2</v>
      </c>
      <c r="F951" s="4">
        <v>1223000</v>
      </c>
      <c r="G951" s="4">
        <v>1634500</v>
      </c>
    </row>
    <row r="952" spans="1:7" x14ac:dyDescent="0.35">
      <c r="A952" t="s">
        <v>1039</v>
      </c>
      <c r="B952" t="s">
        <v>93</v>
      </c>
      <c r="C952" t="s">
        <v>94</v>
      </c>
      <c r="D952" t="s">
        <v>3112</v>
      </c>
      <c r="E952">
        <v>2</v>
      </c>
      <c r="F952" s="4">
        <v>1345000</v>
      </c>
      <c r="G952" s="4">
        <v>1630500</v>
      </c>
    </row>
    <row r="953" spans="1:7" x14ac:dyDescent="0.35">
      <c r="A953" t="s">
        <v>291</v>
      </c>
      <c r="B953" t="s">
        <v>674</v>
      </c>
      <c r="C953" t="s">
        <v>56</v>
      </c>
      <c r="D953" t="s">
        <v>2999</v>
      </c>
      <c r="E953">
        <v>1</v>
      </c>
      <c r="F953" s="4">
        <v>1349000</v>
      </c>
      <c r="G953" s="4">
        <v>1630000</v>
      </c>
    </row>
    <row r="954" spans="1:7" x14ac:dyDescent="0.35">
      <c r="A954" t="s">
        <v>574</v>
      </c>
      <c r="B954" t="s">
        <v>575</v>
      </c>
      <c r="C954" t="s">
        <v>525</v>
      </c>
      <c r="D954" t="s">
        <v>2973</v>
      </c>
      <c r="E954">
        <v>2</v>
      </c>
      <c r="F954" s="4">
        <v>1339000</v>
      </c>
      <c r="G954" s="4">
        <v>1625000</v>
      </c>
    </row>
    <row r="955" spans="1:7" x14ac:dyDescent="0.35">
      <c r="A955" t="s">
        <v>615</v>
      </c>
      <c r="B955" t="s">
        <v>616</v>
      </c>
      <c r="C955" t="s">
        <v>126</v>
      </c>
      <c r="D955" t="s">
        <v>3268</v>
      </c>
      <c r="E955">
        <v>2</v>
      </c>
      <c r="F955" s="4">
        <v>1197000</v>
      </c>
      <c r="G955" s="4">
        <v>1625000</v>
      </c>
    </row>
    <row r="956" spans="1:7" x14ac:dyDescent="0.35">
      <c r="A956" t="s">
        <v>1040</v>
      </c>
      <c r="B956" t="s">
        <v>1041</v>
      </c>
      <c r="C956" t="s">
        <v>94</v>
      </c>
      <c r="D956" t="s">
        <v>3112</v>
      </c>
      <c r="E956">
        <v>1</v>
      </c>
      <c r="F956" s="4">
        <v>1003000</v>
      </c>
      <c r="G956" s="4">
        <v>1623500</v>
      </c>
    </row>
    <row r="957" spans="1:7" x14ac:dyDescent="0.35">
      <c r="A957" t="s">
        <v>879</v>
      </c>
      <c r="B957" t="s">
        <v>880</v>
      </c>
      <c r="C957" t="s">
        <v>139</v>
      </c>
      <c r="D957" t="s">
        <v>3131</v>
      </c>
      <c r="E957">
        <v>1</v>
      </c>
      <c r="F957" s="4">
        <v>1333000</v>
      </c>
      <c r="G957" s="4">
        <v>1620000</v>
      </c>
    </row>
    <row r="958" spans="1:7" x14ac:dyDescent="0.35">
      <c r="A958" t="s">
        <v>1044</v>
      </c>
      <c r="B958" t="s">
        <v>382</v>
      </c>
      <c r="C958" t="s">
        <v>126</v>
      </c>
      <c r="D958" t="s">
        <v>3269</v>
      </c>
      <c r="E958">
        <v>1</v>
      </c>
      <c r="F958" s="4">
        <v>1311000</v>
      </c>
      <c r="G958" s="4">
        <v>1618194</v>
      </c>
    </row>
    <row r="959" spans="1:7" x14ac:dyDescent="0.35">
      <c r="A959" t="s">
        <v>36</v>
      </c>
      <c r="B959" t="s">
        <v>37</v>
      </c>
      <c r="C959" t="s">
        <v>38</v>
      </c>
      <c r="D959" t="s">
        <v>3096</v>
      </c>
      <c r="E959">
        <v>2</v>
      </c>
      <c r="F959" s="4">
        <v>1332000</v>
      </c>
      <c r="G959" s="4">
        <v>1615750</v>
      </c>
    </row>
    <row r="960" spans="1:7" x14ac:dyDescent="0.35">
      <c r="A960" t="s">
        <v>340</v>
      </c>
      <c r="B960" t="s">
        <v>341</v>
      </c>
      <c r="C960" t="s">
        <v>166</v>
      </c>
      <c r="D960" t="s">
        <v>3253</v>
      </c>
      <c r="E960">
        <v>1</v>
      </c>
      <c r="F960" s="4">
        <v>1330000</v>
      </c>
      <c r="G960" s="4">
        <v>1615185</v>
      </c>
    </row>
    <row r="961" spans="1:7" x14ac:dyDescent="0.35">
      <c r="A961" t="s">
        <v>31</v>
      </c>
      <c r="B961" t="s">
        <v>32</v>
      </c>
      <c r="C961" t="s">
        <v>14</v>
      </c>
      <c r="D961" t="s">
        <v>3061</v>
      </c>
      <c r="E961">
        <v>1</v>
      </c>
      <c r="F961" s="4">
        <v>1163000</v>
      </c>
      <c r="G961" s="4">
        <v>1614200</v>
      </c>
    </row>
    <row r="962" spans="1:7" x14ac:dyDescent="0.35">
      <c r="A962" t="s">
        <v>850</v>
      </c>
      <c r="B962" t="s">
        <v>458</v>
      </c>
      <c r="C962" t="s">
        <v>70</v>
      </c>
      <c r="D962" t="s">
        <v>3016</v>
      </c>
      <c r="E962">
        <v>1</v>
      </c>
      <c r="F962" s="4">
        <v>1327000</v>
      </c>
      <c r="G962" s="4">
        <v>1611112</v>
      </c>
    </row>
    <row r="963" spans="1:7" x14ac:dyDescent="0.35">
      <c r="A963" t="s">
        <v>95</v>
      </c>
      <c r="B963" t="s">
        <v>58</v>
      </c>
      <c r="C963" t="s">
        <v>14</v>
      </c>
      <c r="D963" t="s">
        <v>2965</v>
      </c>
      <c r="E963">
        <v>1</v>
      </c>
      <c r="F963" s="4">
        <v>1326000</v>
      </c>
      <c r="G963" s="4">
        <v>1611000</v>
      </c>
    </row>
    <row r="964" spans="1:7" x14ac:dyDescent="0.35">
      <c r="A964" t="s">
        <v>167</v>
      </c>
      <c r="B964" t="s">
        <v>13</v>
      </c>
      <c r="C964" t="s">
        <v>14</v>
      </c>
      <c r="D964" t="s">
        <v>3090</v>
      </c>
      <c r="E964">
        <v>1</v>
      </c>
      <c r="F964" s="4">
        <v>1326000</v>
      </c>
      <c r="G964" s="4">
        <v>1610500</v>
      </c>
    </row>
    <row r="965" spans="1:7" x14ac:dyDescent="0.35">
      <c r="A965" t="s">
        <v>425</v>
      </c>
      <c r="B965" t="s">
        <v>1047</v>
      </c>
      <c r="C965" t="s">
        <v>139</v>
      </c>
      <c r="D965" t="s">
        <v>3270</v>
      </c>
      <c r="E965">
        <v>1</v>
      </c>
      <c r="F965" s="4">
        <v>1325000</v>
      </c>
      <c r="G965" s="4">
        <v>1610000</v>
      </c>
    </row>
    <row r="966" spans="1:7" x14ac:dyDescent="0.35">
      <c r="A966" t="s">
        <v>36</v>
      </c>
      <c r="B966" t="s">
        <v>37</v>
      </c>
      <c r="C966" t="s">
        <v>38</v>
      </c>
      <c r="D966" t="s">
        <v>3271</v>
      </c>
      <c r="E966">
        <v>1</v>
      </c>
      <c r="F966" s="4">
        <v>1159000</v>
      </c>
      <c r="G966" s="4">
        <v>1608700</v>
      </c>
    </row>
    <row r="967" spans="1:7" x14ac:dyDescent="0.35">
      <c r="A967" t="s">
        <v>6</v>
      </c>
      <c r="B967" t="s">
        <v>7</v>
      </c>
      <c r="C967" t="s">
        <v>8</v>
      </c>
      <c r="D967" t="s">
        <v>3272</v>
      </c>
      <c r="E967">
        <v>3</v>
      </c>
      <c r="F967" s="4">
        <v>1263000</v>
      </c>
      <c r="G967" s="4">
        <v>1607500</v>
      </c>
    </row>
    <row r="968" spans="1:7" x14ac:dyDescent="0.35">
      <c r="A968" t="s">
        <v>769</v>
      </c>
      <c r="B968" t="s">
        <v>161</v>
      </c>
      <c r="C968" t="s">
        <v>162</v>
      </c>
      <c r="D968" t="s">
        <v>3022</v>
      </c>
      <c r="E968">
        <v>2</v>
      </c>
      <c r="F968" s="4">
        <v>1161000</v>
      </c>
      <c r="G968" s="4">
        <v>1607316.5</v>
      </c>
    </row>
    <row r="969" spans="1:7" x14ac:dyDescent="0.35">
      <c r="A969" t="s">
        <v>692</v>
      </c>
      <c r="B969" t="s">
        <v>121</v>
      </c>
      <c r="C969" t="s">
        <v>70</v>
      </c>
      <c r="D969" t="s">
        <v>3069</v>
      </c>
      <c r="E969">
        <v>2</v>
      </c>
      <c r="F969" s="4">
        <v>1323000</v>
      </c>
      <c r="G969" s="4">
        <v>1606400</v>
      </c>
    </row>
    <row r="970" spans="1:7" x14ac:dyDescent="0.35">
      <c r="A970" t="s">
        <v>181</v>
      </c>
      <c r="B970" t="s">
        <v>182</v>
      </c>
      <c r="C970" t="s">
        <v>14</v>
      </c>
      <c r="D970" t="s">
        <v>3250</v>
      </c>
      <c r="E970">
        <v>1</v>
      </c>
      <c r="F970" s="4">
        <v>1317000</v>
      </c>
      <c r="G970" s="4">
        <v>1600000</v>
      </c>
    </row>
    <row r="971" spans="1:7" x14ac:dyDescent="0.35">
      <c r="A971" t="s">
        <v>1052</v>
      </c>
      <c r="B971" t="s">
        <v>975</v>
      </c>
      <c r="C971" t="s">
        <v>35</v>
      </c>
      <c r="D971" t="s">
        <v>3041</v>
      </c>
      <c r="E971">
        <v>1</v>
      </c>
      <c r="F971" s="4">
        <v>1315000</v>
      </c>
      <c r="G971" s="4">
        <v>1596300</v>
      </c>
    </row>
    <row r="972" spans="1:7" x14ac:dyDescent="0.35">
      <c r="A972" t="s">
        <v>18</v>
      </c>
      <c r="B972" t="s">
        <v>19</v>
      </c>
      <c r="C972" t="s">
        <v>14</v>
      </c>
      <c r="D972" t="s">
        <v>2963</v>
      </c>
      <c r="E972">
        <v>2</v>
      </c>
      <c r="F972" s="4">
        <v>1298000</v>
      </c>
      <c r="G972" s="4">
        <v>1596000</v>
      </c>
    </row>
    <row r="973" spans="1:7" x14ac:dyDescent="0.35">
      <c r="A973" t="s">
        <v>15</v>
      </c>
      <c r="B973" t="s">
        <v>16</v>
      </c>
      <c r="C973" t="s">
        <v>17</v>
      </c>
      <c r="D973" t="s">
        <v>3031</v>
      </c>
      <c r="E973">
        <v>1</v>
      </c>
      <c r="F973" s="4">
        <v>1316000</v>
      </c>
      <c r="G973" s="4">
        <v>1594500</v>
      </c>
    </row>
    <row r="974" spans="1:7" x14ac:dyDescent="0.35">
      <c r="A974" t="s">
        <v>89</v>
      </c>
      <c r="B974" t="s">
        <v>90</v>
      </c>
      <c r="C974" t="s">
        <v>91</v>
      </c>
      <c r="D974" t="s">
        <v>3208</v>
      </c>
      <c r="E974">
        <v>2</v>
      </c>
      <c r="F974" s="4">
        <v>1314000</v>
      </c>
      <c r="G974" s="4">
        <v>1592000</v>
      </c>
    </row>
    <row r="975" spans="1:7" x14ac:dyDescent="0.35">
      <c r="A975" t="s">
        <v>1053</v>
      </c>
      <c r="B975" t="s">
        <v>512</v>
      </c>
      <c r="C975" t="s">
        <v>323</v>
      </c>
      <c r="D975" t="s">
        <v>3002</v>
      </c>
      <c r="E975">
        <v>1</v>
      </c>
      <c r="F975" s="4">
        <v>1311000</v>
      </c>
      <c r="G975" s="4">
        <v>1590000</v>
      </c>
    </row>
    <row r="976" spans="1:7" x14ac:dyDescent="0.35">
      <c r="A976" t="s">
        <v>78</v>
      </c>
      <c r="B976" t="s">
        <v>67</v>
      </c>
      <c r="C976" t="s">
        <v>14</v>
      </c>
      <c r="D976" t="s">
        <v>3053</v>
      </c>
      <c r="E976">
        <v>1</v>
      </c>
      <c r="F976" s="4">
        <v>1461000</v>
      </c>
      <c r="G976" s="4">
        <v>1589000</v>
      </c>
    </row>
    <row r="977" spans="1:7" x14ac:dyDescent="0.35">
      <c r="A977" t="s">
        <v>331</v>
      </c>
      <c r="B977" t="s">
        <v>332</v>
      </c>
      <c r="C977" t="s">
        <v>50</v>
      </c>
      <c r="D977" t="s">
        <v>3200</v>
      </c>
      <c r="E977">
        <v>1</v>
      </c>
      <c r="F977" s="4">
        <v>1531000</v>
      </c>
      <c r="G977" s="4">
        <v>1582000</v>
      </c>
    </row>
    <row r="978" spans="1:7" x14ac:dyDescent="0.35">
      <c r="A978" t="s">
        <v>482</v>
      </c>
      <c r="B978" t="s">
        <v>301</v>
      </c>
      <c r="C978" t="s">
        <v>77</v>
      </c>
      <c r="D978" t="s">
        <v>3059</v>
      </c>
      <c r="E978">
        <v>2</v>
      </c>
      <c r="F978" s="4">
        <v>1299000</v>
      </c>
      <c r="G978" s="4">
        <v>1581196</v>
      </c>
    </row>
    <row r="979" spans="1:7" x14ac:dyDescent="0.35">
      <c r="A979" t="s">
        <v>1054</v>
      </c>
      <c r="B979" t="s">
        <v>1055</v>
      </c>
      <c r="C979" t="s">
        <v>366</v>
      </c>
      <c r="D979" t="s">
        <v>3114</v>
      </c>
      <c r="E979">
        <v>1</v>
      </c>
      <c r="F979" s="4">
        <v>1301000</v>
      </c>
      <c r="G979" s="4">
        <v>1580526</v>
      </c>
    </row>
    <row r="980" spans="1:7" x14ac:dyDescent="0.35">
      <c r="A980" t="s">
        <v>95</v>
      </c>
      <c r="B980" t="s">
        <v>58</v>
      </c>
      <c r="C980" t="s">
        <v>14</v>
      </c>
      <c r="D980" t="s">
        <v>2994</v>
      </c>
      <c r="E980">
        <v>2</v>
      </c>
      <c r="F980" s="4">
        <v>1300000</v>
      </c>
      <c r="G980" s="4">
        <v>1575000</v>
      </c>
    </row>
    <row r="981" spans="1:7" x14ac:dyDescent="0.35">
      <c r="A981" t="s">
        <v>1056</v>
      </c>
      <c r="B981" t="s">
        <v>410</v>
      </c>
      <c r="C981" t="s">
        <v>35</v>
      </c>
      <c r="D981" t="s">
        <v>3273</v>
      </c>
      <c r="E981">
        <v>1</v>
      </c>
      <c r="F981" s="4">
        <v>1615000</v>
      </c>
      <c r="G981" s="4">
        <v>1570160</v>
      </c>
    </row>
    <row r="982" spans="1:7" x14ac:dyDescent="0.35">
      <c r="A982" t="s">
        <v>1057</v>
      </c>
      <c r="B982" t="s">
        <v>1058</v>
      </c>
      <c r="C982" t="s">
        <v>11</v>
      </c>
      <c r="D982" t="s">
        <v>3018</v>
      </c>
      <c r="E982">
        <v>2</v>
      </c>
      <c r="F982" s="4">
        <v>1203000</v>
      </c>
      <c r="G982" s="4">
        <v>1569868</v>
      </c>
    </row>
    <row r="983" spans="1:7" x14ac:dyDescent="0.35">
      <c r="A983" t="s">
        <v>384</v>
      </c>
      <c r="B983" t="s">
        <v>385</v>
      </c>
      <c r="C983" t="s">
        <v>91</v>
      </c>
      <c r="D983" t="s">
        <v>3006</v>
      </c>
      <c r="E983">
        <v>1</v>
      </c>
      <c r="F983" s="4">
        <v>1291000</v>
      </c>
      <c r="G983" s="4">
        <v>1567500</v>
      </c>
    </row>
    <row r="984" spans="1:7" x14ac:dyDescent="0.35">
      <c r="A984" t="s">
        <v>1059</v>
      </c>
      <c r="B984" t="s">
        <v>1060</v>
      </c>
      <c r="C984" t="s">
        <v>139</v>
      </c>
      <c r="D984" t="s">
        <v>3131</v>
      </c>
      <c r="E984">
        <v>1</v>
      </c>
      <c r="F984" s="4">
        <v>1288000</v>
      </c>
      <c r="G984" s="4">
        <v>1565000</v>
      </c>
    </row>
    <row r="985" spans="1:7" x14ac:dyDescent="0.35">
      <c r="A985" t="s">
        <v>15</v>
      </c>
      <c r="B985" t="s">
        <v>16</v>
      </c>
      <c r="C985" t="s">
        <v>17</v>
      </c>
      <c r="D985" t="s">
        <v>2988</v>
      </c>
      <c r="E985">
        <v>1</v>
      </c>
      <c r="F985" s="4">
        <v>1272000</v>
      </c>
      <c r="G985" s="4">
        <v>1564000</v>
      </c>
    </row>
    <row r="986" spans="1:7" x14ac:dyDescent="0.35">
      <c r="A986" t="s">
        <v>1061</v>
      </c>
      <c r="B986" t="s">
        <v>437</v>
      </c>
      <c r="C986" t="s">
        <v>8</v>
      </c>
      <c r="D986" t="s">
        <v>3075</v>
      </c>
      <c r="E986">
        <v>1</v>
      </c>
      <c r="F986" s="4">
        <v>1126000</v>
      </c>
      <c r="G986" s="4">
        <v>1562800</v>
      </c>
    </row>
    <row r="987" spans="1:7" x14ac:dyDescent="0.35">
      <c r="A987" t="s">
        <v>968</v>
      </c>
      <c r="B987" t="s">
        <v>969</v>
      </c>
      <c r="C987" t="s">
        <v>366</v>
      </c>
      <c r="D987" t="s">
        <v>3188</v>
      </c>
      <c r="E987">
        <v>1</v>
      </c>
      <c r="F987" s="4">
        <v>1284000</v>
      </c>
      <c r="G987" s="4">
        <v>1560250</v>
      </c>
    </row>
    <row r="988" spans="1:7" x14ac:dyDescent="0.35">
      <c r="A988" t="s">
        <v>181</v>
      </c>
      <c r="B988" t="s">
        <v>182</v>
      </c>
      <c r="C988" t="s">
        <v>14</v>
      </c>
      <c r="D988" t="s">
        <v>2965</v>
      </c>
      <c r="E988">
        <v>1</v>
      </c>
      <c r="F988" s="4">
        <v>804000</v>
      </c>
      <c r="G988" s="4">
        <v>1560000</v>
      </c>
    </row>
    <row r="989" spans="1:7" x14ac:dyDescent="0.35">
      <c r="A989" t="s">
        <v>1062</v>
      </c>
      <c r="B989" t="s">
        <v>1063</v>
      </c>
      <c r="C989" t="s">
        <v>245</v>
      </c>
      <c r="D989" t="s">
        <v>3228</v>
      </c>
      <c r="E989">
        <v>1</v>
      </c>
      <c r="F989" s="4">
        <v>1602000</v>
      </c>
      <c r="G989" s="4">
        <v>1557185</v>
      </c>
    </row>
    <row r="990" spans="1:7" x14ac:dyDescent="0.35">
      <c r="A990" t="s">
        <v>1064</v>
      </c>
      <c r="B990" t="s">
        <v>1065</v>
      </c>
      <c r="C990" t="s">
        <v>14</v>
      </c>
      <c r="D990" t="s">
        <v>3274</v>
      </c>
      <c r="E990">
        <v>1</v>
      </c>
      <c r="F990" s="4">
        <v>961000</v>
      </c>
      <c r="G990" s="4">
        <v>1555880</v>
      </c>
    </row>
    <row r="991" spans="1:7" x14ac:dyDescent="0.35">
      <c r="A991" t="s">
        <v>1066</v>
      </c>
      <c r="B991" t="s">
        <v>1067</v>
      </c>
      <c r="C991" t="s">
        <v>47</v>
      </c>
      <c r="D991" t="s">
        <v>3010</v>
      </c>
      <c r="E991">
        <v>1</v>
      </c>
      <c r="F991" s="4">
        <v>1280000</v>
      </c>
      <c r="G991" s="4">
        <v>1555000</v>
      </c>
    </row>
    <row r="992" spans="1:7" x14ac:dyDescent="0.35">
      <c r="A992" t="s">
        <v>331</v>
      </c>
      <c r="B992" t="s">
        <v>332</v>
      </c>
      <c r="C992" t="s">
        <v>50</v>
      </c>
      <c r="D992" t="s">
        <v>3187</v>
      </c>
      <c r="E992">
        <v>3</v>
      </c>
      <c r="F992" s="4">
        <v>1216000</v>
      </c>
      <c r="G992" s="4">
        <v>1554605</v>
      </c>
    </row>
    <row r="993" spans="1:7" x14ac:dyDescent="0.35">
      <c r="A993" t="s">
        <v>223</v>
      </c>
      <c r="B993" t="s">
        <v>58</v>
      </c>
      <c r="C993" t="s">
        <v>14</v>
      </c>
      <c r="D993" t="s">
        <v>2984</v>
      </c>
      <c r="E993">
        <v>1</v>
      </c>
      <c r="F993" s="4">
        <v>1279000</v>
      </c>
      <c r="G993" s="4">
        <v>1554200</v>
      </c>
    </row>
    <row r="994" spans="1:7" x14ac:dyDescent="0.35">
      <c r="A994" t="s">
        <v>415</v>
      </c>
      <c r="B994" t="s">
        <v>16</v>
      </c>
      <c r="C994" t="s">
        <v>17</v>
      </c>
      <c r="D994" t="s">
        <v>2998</v>
      </c>
      <c r="E994">
        <v>2</v>
      </c>
      <c r="F994" s="4">
        <v>1341000</v>
      </c>
      <c r="G994" s="4">
        <v>1552694</v>
      </c>
    </row>
    <row r="995" spans="1:7" x14ac:dyDescent="0.35">
      <c r="A995" t="s">
        <v>584</v>
      </c>
      <c r="B995" t="s">
        <v>585</v>
      </c>
      <c r="C995" t="s">
        <v>17</v>
      </c>
      <c r="D995" t="s">
        <v>2998</v>
      </c>
      <c r="E995">
        <v>2</v>
      </c>
      <c r="F995" s="4">
        <v>1289000</v>
      </c>
      <c r="G995" s="4">
        <v>1552000</v>
      </c>
    </row>
    <row r="996" spans="1:7" x14ac:dyDescent="0.35">
      <c r="A996" t="s">
        <v>1068</v>
      </c>
      <c r="B996" t="s">
        <v>787</v>
      </c>
      <c r="C996" t="s">
        <v>14</v>
      </c>
      <c r="D996" t="s">
        <v>3081</v>
      </c>
      <c r="E996">
        <v>1</v>
      </c>
      <c r="F996" s="4">
        <v>1116000</v>
      </c>
      <c r="G996" s="4">
        <v>1550000</v>
      </c>
    </row>
    <row r="997" spans="1:7" x14ac:dyDescent="0.35">
      <c r="A997" t="s">
        <v>6</v>
      </c>
      <c r="B997" t="s">
        <v>7</v>
      </c>
      <c r="C997" t="s">
        <v>8</v>
      </c>
      <c r="D997" t="s">
        <v>3075</v>
      </c>
      <c r="E997">
        <v>2</v>
      </c>
      <c r="F997" s="4">
        <v>1184000</v>
      </c>
      <c r="G997" s="4">
        <v>1550000</v>
      </c>
    </row>
    <row r="998" spans="1:7" x14ac:dyDescent="0.35">
      <c r="A998" t="s">
        <v>39</v>
      </c>
      <c r="B998" t="s">
        <v>40</v>
      </c>
      <c r="C998" t="s">
        <v>8</v>
      </c>
      <c r="D998" t="s">
        <v>3080</v>
      </c>
      <c r="E998">
        <v>1</v>
      </c>
      <c r="F998" s="4">
        <v>1276000</v>
      </c>
      <c r="G998" s="4">
        <v>1550000</v>
      </c>
    </row>
    <row r="999" spans="1:7" x14ac:dyDescent="0.35">
      <c r="A999" t="s">
        <v>191</v>
      </c>
      <c r="B999" t="s">
        <v>192</v>
      </c>
      <c r="C999" t="s">
        <v>193</v>
      </c>
      <c r="D999" t="s">
        <v>2990</v>
      </c>
      <c r="E999">
        <v>1</v>
      </c>
      <c r="F999" s="4">
        <v>1266000</v>
      </c>
      <c r="G999" s="4">
        <v>1550000</v>
      </c>
    </row>
    <row r="1000" spans="1:7" x14ac:dyDescent="0.35">
      <c r="A1000" t="s">
        <v>63</v>
      </c>
      <c r="B1000" t="s">
        <v>64</v>
      </c>
      <c r="C1000" t="s">
        <v>65</v>
      </c>
      <c r="D1000" t="s">
        <v>3194</v>
      </c>
      <c r="E1000">
        <v>1</v>
      </c>
      <c r="F1000" s="4">
        <v>1277000</v>
      </c>
      <c r="G1000" s="4">
        <v>1550000</v>
      </c>
    </row>
    <row r="1001" spans="1:7" x14ac:dyDescent="0.35">
      <c r="A1001" t="s">
        <v>727</v>
      </c>
      <c r="B1001" t="s">
        <v>728</v>
      </c>
      <c r="C1001" t="s">
        <v>56</v>
      </c>
      <c r="D1001" t="s">
        <v>3138</v>
      </c>
      <c r="E1001">
        <v>2</v>
      </c>
      <c r="F1001" s="4">
        <v>1447000</v>
      </c>
      <c r="G1001" s="4">
        <v>1549000</v>
      </c>
    </row>
    <row r="1002" spans="1:7" x14ac:dyDescent="0.35">
      <c r="A1002" t="s">
        <v>228</v>
      </c>
      <c r="B1002" t="s">
        <v>229</v>
      </c>
      <c r="C1002" t="s">
        <v>65</v>
      </c>
      <c r="D1002" t="s">
        <v>3275</v>
      </c>
      <c r="E1002">
        <v>1</v>
      </c>
      <c r="F1002" s="4">
        <v>1139000</v>
      </c>
      <c r="G1002" s="4">
        <v>1548990</v>
      </c>
    </row>
    <row r="1003" spans="1:7" x14ac:dyDescent="0.35">
      <c r="A1003" t="s">
        <v>387</v>
      </c>
      <c r="B1003" t="s">
        <v>72</v>
      </c>
      <c r="C1003" t="s">
        <v>44</v>
      </c>
      <c r="D1003" t="s">
        <v>3172</v>
      </c>
      <c r="E1003">
        <v>1</v>
      </c>
      <c r="F1003" s="4">
        <v>1163000</v>
      </c>
      <c r="G1003" s="4">
        <v>1548920</v>
      </c>
    </row>
    <row r="1004" spans="1:7" x14ac:dyDescent="0.35">
      <c r="A1004" t="s">
        <v>361</v>
      </c>
      <c r="B1004" t="s">
        <v>362</v>
      </c>
      <c r="C1004" t="s">
        <v>363</v>
      </c>
      <c r="D1004" t="s">
        <v>3276</v>
      </c>
      <c r="E1004">
        <v>2</v>
      </c>
      <c r="F1004" s="4">
        <v>1196000</v>
      </c>
      <c r="G1004" s="4">
        <v>1541968</v>
      </c>
    </row>
    <row r="1005" spans="1:7" x14ac:dyDescent="0.35">
      <c r="A1005" t="s">
        <v>367</v>
      </c>
      <c r="B1005" t="s">
        <v>184</v>
      </c>
      <c r="C1005" t="s">
        <v>126</v>
      </c>
      <c r="D1005" t="s">
        <v>3123</v>
      </c>
      <c r="E1005">
        <v>3</v>
      </c>
      <c r="F1005" s="4">
        <v>1274000</v>
      </c>
      <c r="G1005" s="4">
        <v>1541500</v>
      </c>
    </row>
    <row r="1006" spans="1:7" x14ac:dyDescent="0.35">
      <c r="A1006" t="s">
        <v>844</v>
      </c>
      <c r="B1006" t="s">
        <v>845</v>
      </c>
      <c r="C1006" t="s">
        <v>166</v>
      </c>
      <c r="D1006" t="s">
        <v>3277</v>
      </c>
      <c r="E1006">
        <v>1</v>
      </c>
      <c r="F1006" s="4">
        <v>1268000</v>
      </c>
      <c r="G1006" s="4">
        <v>1540744</v>
      </c>
    </row>
    <row r="1007" spans="1:7" x14ac:dyDescent="0.35">
      <c r="A1007" t="s">
        <v>232</v>
      </c>
      <c r="B1007" t="s">
        <v>233</v>
      </c>
      <c r="C1007" t="s">
        <v>14</v>
      </c>
      <c r="D1007" t="s">
        <v>2959</v>
      </c>
      <c r="E1007">
        <v>1</v>
      </c>
      <c r="F1007" s="4">
        <v>1268000</v>
      </c>
      <c r="G1007" s="4">
        <v>1540000</v>
      </c>
    </row>
    <row r="1008" spans="1:7" x14ac:dyDescent="0.35">
      <c r="A1008" t="s">
        <v>6</v>
      </c>
      <c r="B1008" t="s">
        <v>7</v>
      </c>
      <c r="C1008" t="s">
        <v>8</v>
      </c>
      <c r="D1008" t="s">
        <v>2964</v>
      </c>
      <c r="E1008">
        <v>3</v>
      </c>
      <c r="F1008" s="4">
        <v>1344000</v>
      </c>
      <c r="G1008" s="4">
        <v>1538334</v>
      </c>
    </row>
    <row r="1009" spans="1:7" x14ac:dyDescent="0.35">
      <c r="A1009" t="s">
        <v>1069</v>
      </c>
      <c r="B1009" t="s">
        <v>1070</v>
      </c>
      <c r="C1009" t="s">
        <v>14</v>
      </c>
      <c r="D1009" t="s">
        <v>2984</v>
      </c>
      <c r="E1009">
        <v>1</v>
      </c>
      <c r="F1009" s="4">
        <v>1197000</v>
      </c>
      <c r="G1009" s="4">
        <v>1537500</v>
      </c>
    </row>
    <row r="1010" spans="1:7" x14ac:dyDescent="0.35">
      <c r="A1010" t="s">
        <v>250</v>
      </c>
      <c r="B1010" t="s">
        <v>138</v>
      </c>
      <c r="C1010" t="s">
        <v>139</v>
      </c>
      <c r="D1010" t="s">
        <v>3124</v>
      </c>
      <c r="E1010">
        <v>2</v>
      </c>
      <c r="F1010" s="4">
        <v>1268000</v>
      </c>
      <c r="G1010" s="4">
        <v>1536500</v>
      </c>
    </row>
    <row r="1011" spans="1:7" x14ac:dyDescent="0.35">
      <c r="A1011" t="s">
        <v>15</v>
      </c>
      <c r="B1011" t="s">
        <v>16</v>
      </c>
      <c r="C1011" t="s">
        <v>17</v>
      </c>
      <c r="D1011" t="s">
        <v>3012</v>
      </c>
      <c r="E1011">
        <v>2</v>
      </c>
      <c r="F1011" s="4">
        <v>1267000</v>
      </c>
      <c r="G1011" s="4">
        <v>1535000</v>
      </c>
    </row>
    <row r="1012" spans="1:7" x14ac:dyDescent="0.35">
      <c r="A1012" t="s">
        <v>20</v>
      </c>
      <c r="B1012" t="s">
        <v>21</v>
      </c>
      <c r="C1012" t="s">
        <v>22</v>
      </c>
      <c r="D1012" t="s">
        <v>3001</v>
      </c>
      <c r="E1012">
        <v>1</v>
      </c>
      <c r="F1012" s="4">
        <v>1167000</v>
      </c>
      <c r="G1012" s="4">
        <v>1533500</v>
      </c>
    </row>
    <row r="1013" spans="1:7" x14ac:dyDescent="0.35">
      <c r="A1013" t="s">
        <v>122</v>
      </c>
      <c r="B1013" t="s">
        <v>123</v>
      </c>
      <c r="C1013" t="s">
        <v>14</v>
      </c>
      <c r="D1013" t="s">
        <v>3183</v>
      </c>
      <c r="E1013">
        <v>1</v>
      </c>
      <c r="F1013" s="4">
        <v>1260000</v>
      </c>
      <c r="G1013" s="4">
        <v>1531050</v>
      </c>
    </row>
    <row r="1014" spans="1:7" x14ac:dyDescent="0.35">
      <c r="A1014" t="s">
        <v>78</v>
      </c>
      <c r="B1014" t="s">
        <v>67</v>
      </c>
      <c r="C1014" t="s">
        <v>14</v>
      </c>
      <c r="D1014" t="s">
        <v>2963</v>
      </c>
      <c r="E1014">
        <v>2</v>
      </c>
      <c r="F1014" s="4">
        <v>1220000</v>
      </c>
      <c r="G1014" s="4">
        <v>1530123</v>
      </c>
    </row>
    <row r="1015" spans="1:7" x14ac:dyDescent="0.35">
      <c r="A1015" t="s">
        <v>297</v>
      </c>
      <c r="B1015" t="s">
        <v>58</v>
      </c>
      <c r="C1015" t="s">
        <v>14</v>
      </c>
      <c r="D1015" t="s">
        <v>3117</v>
      </c>
      <c r="E1015">
        <v>3</v>
      </c>
      <c r="F1015" s="4">
        <v>1264000</v>
      </c>
      <c r="G1015" s="4">
        <v>1527500</v>
      </c>
    </row>
    <row r="1016" spans="1:7" x14ac:dyDescent="0.35">
      <c r="A1016" t="s">
        <v>281</v>
      </c>
      <c r="B1016" t="s">
        <v>282</v>
      </c>
      <c r="C1016" t="s">
        <v>283</v>
      </c>
      <c r="D1016" t="s">
        <v>3029</v>
      </c>
      <c r="E1016">
        <v>3</v>
      </c>
      <c r="F1016" s="4">
        <v>1159000</v>
      </c>
      <c r="G1016" s="4">
        <v>1521500</v>
      </c>
    </row>
    <row r="1017" spans="1:7" x14ac:dyDescent="0.35">
      <c r="A1017" t="s">
        <v>23</v>
      </c>
      <c r="B1017" t="s">
        <v>24</v>
      </c>
      <c r="C1017" t="s">
        <v>25</v>
      </c>
      <c r="D1017" t="s">
        <v>3278</v>
      </c>
      <c r="E1017">
        <v>1</v>
      </c>
      <c r="F1017" s="4">
        <v>1251000</v>
      </c>
      <c r="G1017" s="4">
        <v>1520000</v>
      </c>
    </row>
    <row r="1018" spans="1:7" x14ac:dyDescent="0.35">
      <c r="A1018" t="s">
        <v>185</v>
      </c>
      <c r="B1018" t="s">
        <v>138</v>
      </c>
      <c r="C1018" t="s">
        <v>139</v>
      </c>
      <c r="D1018" t="s">
        <v>3136</v>
      </c>
      <c r="E1018">
        <v>2</v>
      </c>
      <c r="F1018" s="4">
        <v>1094000</v>
      </c>
      <c r="G1018" s="4">
        <v>1515500</v>
      </c>
    </row>
    <row r="1019" spans="1:7" x14ac:dyDescent="0.35">
      <c r="A1019" t="s">
        <v>1076</v>
      </c>
      <c r="B1019" t="s">
        <v>1077</v>
      </c>
      <c r="C1019" t="s">
        <v>77</v>
      </c>
      <c r="D1019" t="s">
        <v>3159</v>
      </c>
      <c r="E1019">
        <v>3</v>
      </c>
      <c r="F1019" s="4">
        <v>1257000</v>
      </c>
      <c r="G1019" s="4">
        <v>1515443</v>
      </c>
    </row>
    <row r="1020" spans="1:7" x14ac:dyDescent="0.35">
      <c r="A1020" t="s">
        <v>687</v>
      </c>
      <c r="B1020" t="s">
        <v>76</v>
      </c>
      <c r="C1020" t="s">
        <v>77</v>
      </c>
      <c r="D1020" t="s">
        <v>2958</v>
      </c>
      <c r="E1020">
        <v>1</v>
      </c>
      <c r="F1020" s="4">
        <v>1093000</v>
      </c>
      <c r="G1020" s="4">
        <v>1512771</v>
      </c>
    </row>
    <row r="1021" spans="1:7" x14ac:dyDescent="0.35">
      <c r="A1021" t="s">
        <v>137</v>
      </c>
      <c r="B1021" t="s">
        <v>138</v>
      </c>
      <c r="C1021" t="s">
        <v>139</v>
      </c>
      <c r="D1021" t="s">
        <v>3026</v>
      </c>
      <c r="E1021">
        <v>1</v>
      </c>
      <c r="F1021" s="4">
        <v>1245000</v>
      </c>
      <c r="G1021" s="4">
        <v>1512500</v>
      </c>
    </row>
    <row r="1022" spans="1:7" x14ac:dyDescent="0.35">
      <c r="A1022" t="s">
        <v>494</v>
      </c>
      <c r="B1022" t="s">
        <v>495</v>
      </c>
      <c r="C1022" t="s">
        <v>50</v>
      </c>
      <c r="D1022" t="s">
        <v>3104</v>
      </c>
      <c r="E1022">
        <v>1</v>
      </c>
      <c r="F1022" s="4">
        <v>1241000</v>
      </c>
      <c r="G1022" s="4">
        <v>1510000</v>
      </c>
    </row>
    <row r="1023" spans="1:7" x14ac:dyDescent="0.35">
      <c r="A1023" t="s">
        <v>9</v>
      </c>
      <c r="B1023" t="s">
        <v>10</v>
      </c>
      <c r="C1023" t="s">
        <v>11</v>
      </c>
      <c r="D1023" t="s">
        <v>3001</v>
      </c>
      <c r="E1023">
        <v>2</v>
      </c>
      <c r="F1023" s="4">
        <v>1246000</v>
      </c>
      <c r="G1023" s="4">
        <v>1507075</v>
      </c>
    </row>
    <row r="1024" spans="1:7" x14ac:dyDescent="0.35">
      <c r="A1024" t="s">
        <v>973</v>
      </c>
      <c r="B1024" t="s">
        <v>974</v>
      </c>
      <c r="C1024" t="s">
        <v>166</v>
      </c>
      <c r="D1024" t="s">
        <v>3162</v>
      </c>
      <c r="E1024">
        <v>1</v>
      </c>
      <c r="F1024" s="4">
        <v>1241000</v>
      </c>
      <c r="G1024" s="4">
        <v>1506000</v>
      </c>
    </row>
    <row r="1025" spans="1:7" x14ac:dyDescent="0.35">
      <c r="A1025" t="s">
        <v>540</v>
      </c>
      <c r="B1025" t="s">
        <v>541</v>
      </c>
      <c r="C1025" t="s">
        <v>94</v>
      </c>
      <c r="D1025" t="s">
        <v>2961</v>
      </c>
      <c r="E1025">
        <v>1</v>
      </c>
      <c r="F1025" s="4">
        <v>1236000</v>
      </c>
      <c r="G1025" s="4">
        <v>1500000</v>
      </c>
    </row>
    <row r="1026" spans="1:7" x14ac:dyDescent="0.35">
      <c r="A1026" t="s">
        <v>20</v>
      </c>
      <c r="B1026" t="s">
        <v>21</v>
      </c>
      <c r="C1026" t="s">
        <v>22</v>
      </c>
      <c r="D1026" t="s">
        <v>3085</v>
      </c>
      <c r="E1026">
        <v>1</v>
      </c>
      <c r="F1026" s="4">
        <v>1081000</v>
      </c>
      <c r="G1026" s="4">
        <v>1500000</v>
      </c>
    </row>
    <row r="1027" spans="1:7" x14ac:dyDescent="0.35">
      <c r="A1027" t="s">
        <v>1078</v>
      </c>
      <c r="B1027" t="s">
        <v>449</v>
      </c>
      <c r="C1027" t="s">
        <v>14</v>
      </c>
      <c r="D1027" t="s">
        <v>2972</v>
      </c>
      <c r="E1027">
        <v>1</v>
      </c>
      <c r="F1027" s="4">
        <v>1234000</v>
      </c>
      <c r="G1027" s="4">
        <v>1500000</v>
      </c>
    </row>
    <row r="1028" spans="1:7" x14ac:dyDescent="0.35">
      <c r="A1028" t="s">
        <v>1079</v>
      </c>
      <c r="B1028" t="s">
        <v>138</v>
      </c>
      <c r="C1028" t="s">
        <v>139</v>
      </c>
      <c r="D1028" t="s">
        <v>3000</v>
      </c>
      <c r="E1028">
        <v>1</v>
      </c>
      <c r="F1028" s="4">
        <v>1056000</v>
      </c>
      <c r="G1028" s="4">
        <v>1500000</v>
      </c>
    </row>
    <row r="1029" spans="1:7" x14ac:dyDescent="0.35">
      <c r="A1029" t="s">
        <v>1080</v>
      </c>
      <c r="B1029" t="s">
        <v>187</v>
      </c>
      <c r="C1029" t="s">
        <v>14</v>
      </c>
      <c r="D1029" t="s">
        <v>2996</v>
      </c>
      <c r="E1029">
        <v>1</v>
      </c>
      <c r="F1029" s="4">
        <v>1119000</v>
      </c>
      <c r="G1029" s="4">
        <v>1500000</v>
      </c>
    </row>
    <row r="1030" spans="1:7" x14ac:dyDescent="0.35">
      <c r="A1030" t="s">
        <v>78</v>
      </c>
      <c r="B1030" t="s">
        <v>67</v>
      </c>
      <c r="C1030" t="s">
        <v>14</v>
      </c>
      <c r="D1030" t="s">
        <v>3215</v>
      </c>
      <c r="E1030">
        <v>1</v>
      </c>
      <c r="F1030" s="4">
        <v>1235000</v>
      </c>
      <c r="G1030" s="4">
        <v>1500000</v>
      </c>
    </row>
    <row r="1031" spans="1:7" x14ac:dyDescent="0.35">
      <c r="A1031" t="s">
        <v>6</v>
      </c>
      <c r="B1031" t="s">
        <v>7</v>
      </c>
      <c r="C1031" t="s">
        <v>8</v>
      </c>
      <c r="D1031" t="s">
        <v>2969</v>
      </c>
      <c r="E1031">
        <v>1</v>
      </c>
      <c r="F1031" s="4">
        <v>1475000</v>
      </c>
      <c r="G1031" s="4">
        <v>1500000</v>
      </c>
    </row>
    <row r="1032" spans="1:7" x14ac:dyDescent="0.35">
      <c r="A1032" t="s">
        <v>1022</v>
      </c>
      <c r="B1032" t="s">
        <v>1023</v>
      </c>
      <c r="C1032" t="s">
        <v>366</v>
      </c>
      <c r="D1032" t="s">
        <v>3054</v>
      </c>
      <c r="E1032">
        <v>1</v>
      </c>
      <c r="F1032" s="4">
        <v>1235000</v>
      </c>
      <c r="G1032" s="4">
        <v>1500000</v>
      </c>
    </row>
    <row r="1033" spans="1:7" x14ac:dyDescent="0.35">
      <c r="A1033" t="s">
        <v>686</v>
      </c>
      <c r="B1033" t="s">
        <v>637</v>
      </c>
      <c r="C1033" t="s">
        <v>366</v>
      </c>
      <c r="D1033" t="s">
        <v>3227</v>
      </c>
      <c r="E1033">
        <v>1</v>
      </c>
      <c r="F1033" s="4">
        <v>1080000</v>
      </c>
      <c r="G1033" s="4">
        <v>1500000</v>
      </c>
    </row>
    <row r="1034" spans="1:7" x14ac:dyDescent="0.35">
      <c r="A1034" t="s">
        <v>686</v>
      </c>
      <c r="B1034" t="s">
        <v>637</v>
      </c>
      <c r="C1034" t="s">
        <v>366</v>
      </c>
      <c r="D1034" t="s">
        <v>3166</v>
      </c>
      <c r="E1034">
        <v>1</v>
      </c>
      <c r="F1034" s="4">
        <v>1236000</v>
      </c>
      <c r="G1034" s="4">
        <v>1500000</v>
      </c>
    </row>
    <row r="1035" spans="1:7" x14ac:dyDescent="0.35">
      <c r="A1035" t="s">
        <v>1082</v>
      </c>
      <c r="B1035" t="s">
        <v>781</v>
      </c>
      <c r="C1035" t="s">
        <v>126</v>
      </c>
      <c r="D1035" t="s">
        <v>3107</v>
      </c>
      <c r="E1035">
        <v>2</v>
      </c>
      <c r="F1035" s="4">
        <v>1202000</v>
      </c>
      <c r="G1035" s="4">
        <v>1500000</v>
      </c>
    </row>
    <row r="1036" spans="1:7" x14ac:dyDescent="0.35">
      <c r="A1036" t="s">
        <v>340</v>
      </c>
      <c r="B1036" t="s">
        <v>341</v>
      </c>
      <c r="C1036" t="s">
        <v>166</v>
      </c>
      <c r="D1036" t="s">
        <v>3240</v>
      </c>
      <c r="E1036">
        <v>2</v>
      </c>
      <c r="F1036" s="4">
        <v>1238000</v>
      </c>
      <c r="G1036" s="4">
        <v>1499727</v>
      </c>
    </row>
    <row r="1037" spans="1:7" x14ac:dyDescent="0.35">
      <c r="A1037" t="s">
        <v>79</v>
      </c>
      <c r="B1037" t="s">
        <v>80</v>
      </c>
      <c r="C1037" t="s">
        <v>22</v>
      </c>
      <c r="D1037" t="s">
        <v>3112</v>
      </c>
      <c r="E1037">
        <v>2</v>
      </c>
      <c r="F1037" s="4">
        <v>1240000</v>
      </c>
      <c r="G1037" s="4">
        <v>1493000</v>
      </c>
    </row>
    <row r="1038" spans="1:7" x14ac:dyDescent="0.35">
      <c r="A1038" t="s">
        <v>1083</v>
      </c>
      <c r="B1038" t="s">
        <v>683</v>
      </c>
      <c r="C1038" t="s">
        <v>166</v>
      </c>
      <c r="D1038" t="s">
        <v>3237</v>
      </c>
      <c r="E1038">
        <v>1</v>
      </c>
      <c r="F1038" s="4">
        <v>1228000</v>
      </c>
      <c r="G1038" s="4">
        <v>1491000</v>
      </c>
    </row>
    <row r="1039" spans="1:7" x14ac:dyDescent="0.35">
      <c r="A1039" t="s">
        <v>9</v>
      </c>
      <c r="B1039" t="s">
        <v>10</v>
      </c>
      <c r="C1039" t="s">
        <v>11</v>
      </c>
      <c r="D1039" t="s">
        <v>3034</v>
      </c>
      <c r="E1039">
        <v>3</v>
      </c>
      <c r="F1039" s="4">
        <v>1181000</v>
      </c>
      <c r="G1039" s="4">
        <v>1488750</v>
      </c>
    </row>
    <row r="1040" spans="1:7" x14ac:dyDescent="0.35">
      <c r="A1040" t="s">
        <v>1084</v>
      </c>
      <c r="B1040" t="s">
        <v>1085</v>
      </c>
      <c r="C1040" t="s">
        <v>116</v>
      </c>
      <c r="D1040" t="s">
        <v>3279</v>
      </c>
      <c r="E1040">
        <v>1</v>
      </c>
      <c r="F1040" s="4">
        <v>894000</v>
      </c>
      <c r="G1040" s="4">
        <v>1487000</v>
      </c>
    </row>
    <row r="1041" spans="1:7" x14ac:dyDescent="0.35">
      <c r="A1041" t="s">
        <v>954</v>
      </c>
      <c r="B1041" t="s">
        <v>955</v>
      </c>
      <c r="C1041" t="s">
        <v>139</v>
      </c>
      <c r="D1041" t="s">
        <v>3173</v>
      </c>
      <c r="E1041">
        <v>2</v>
      </c>
      <c r="F1041" s="4">
        <v>1227000</v>
      </c>
      <c r="G1041" s="4">
        <v>1486055.8</v>
      </c>
    </row>
    <row r="1042" spans="1:7" x14ac:dyDescent="0.35">
      <c r="A1042" t="s">
        <v>313</v>
      </c>
      <c r="B1042" t="s">
        <v>314</v>
      </c>
      <c r="C1042" t="s">
        <v>315</v>
      </c>
      <c r="D1042" t="s">
        <v>3198</v>
      </c>
      <c r="E1042">
        <v>2</v>
      </c>
      <c r="F1042" s="4">
        <v>1225000</v>
      </c>
      <c r="G1042" s="4">
        <v>1484150</v>
      </c>
    </row>
    <row r="1043" spans="1:7" x14ac:dyDescent="0.35">
      <c r="A1043" t="s">
        <v>486</v>
      </c>
      <c r="B1043" t="s">
        <v>487</v>
      </c>
      <c r="C1043" t="s">
        <v>253</v>
      </c>
      <c r="D1043" t="s">
        <v>3040</v>
      </c>
      <c r="E1043">
        <v>1</v>
      </c>
      <c r="F1043" s="4">
        <v>919000</v>
      </c>
      <c r="G1043" s="4">
        <v>1483700</v>
      </c>
    </row>
    <row r="1044" spans="1:7" x14ac:dyDescent="0.35">
      <c r="A1044" t="s">
        <v>6</v>
      </c>
      <c r="B1044" t="s">
        <v>7</v>
      </c>
      <c r="C1044" t="s">
        <v>8</v>
      </c>
      <c r="D1044" t="s">
        <v>3231</v>
      </c>
      <c r="E1044">
        <v>3</v>
      </c>
      <c r="F1044" s="4">
        <v>1223000</v>
      </c>
      <c r="G1044" s="4">
        <v>1478500</v>
      </c>
    </row>
    <row r="1045" spans="1:7" x14ac:dyDescent="0.35">
      <c r="A1045" t="s">
        <v>259</v>
      </c>
      <c r="B1045" t="s">
        <v>7</v>
      </c>
      <c r="C1045" t="s">
        <v>8</v>
      </c>
      <c r="D1045" t="s">
        <v>3014</v>
      </c>
      <c r="E1045">
        <v>2</v>
      </c>
      <c r="F1045" s="4">
        <v>1153000</v>
      </c>
      <c r="G1045" s="4">
        <v>1476122</v>
      </c>
    </row>
    <row r="1046" spans="1:7" x14ac:dyDescent="0.35">
      <c r="A1046" t="s">
        <v>111</v>
      </c>
      <c r="B1046" t="s">
        <v>112</v>
      </c>
      <c r="C1046" t="s">
        <v>91</v>
      </c>
      <c r="D1046" t="s">
        <v>3006</v>
      </c>
      <c r="E1046">
        <v>2</v>
      </c>
      <c r="F1046" s="4">
        <v>1283000</v>
      </c>
      <c r="G1046" s="4">
        <v>1472411</v>
      </c>
    </row>
    <row r="1047" spans="1:7" x14ac:dyDescent="0.35">
      <c r="A1047" t="s">
        <v>274</v>
      </c>
      <c r="B1047" t="s">
        <v>275</v>
      </c>
      <c r="C1047" t="s">
        <v>44</v>
      </c>
      <c r="D1047" t="s">
        <v>3150</v>
      </c>
      <c r="E1047">
        <v>1</v>
      </c>
      <c r="F1047" s="4">
        <v>1213000</v>
      </c>
      <c r="G1047" s="4">
        <v>1472000</v>
      </c>
    </row>
    <row r="1048" spans="1:7" x14ac:dyDescent="0.35">
      <c r="A1048" t="s">
        <v>892</v>
      </c>
      <c r="B1048" t="s">
        <v>161</v>
      </c>
      <c r="C1048" t="s">
        <v>162</v>
      </c>
      <c r="D1048" t="s">
        <v>3022</v>
      </c>
      <c r="E1048">
        <v>2</v>
      </c>
      <c r="F1048" s="4">
        <v>1214000</v>
      </c>
      <c r="G1048" s="4">
        <v>1470650</v>
      </c>
    </row>
    <row r="1049" spans="1:7" x14ac:dyDescent="0.35">
      <c r="A1049" t="s">
        <v>1088</v>
      </c>
      <c r="B1049" t="s">
        <v>1089</v>
      </c>
      <c r="C1049" t="s">
        <v>363</v>
      </c>
      <c r="D1049" t="s">
        <v>3245</v>
      </c>
      <c r="E1049">
        <v>1</v>
      </c>
      <c r="F1049" s="4">
        <v>1210000</v>
      </c>
      <c r="G1049" s="4">
        <v>1470000</v>
      </c>
    </row>
    <row r="1050" spans="1:7" x14ac:dyDescent="0.35">
      <c r="A1050" t="s">
        <v>687</v>
      </c>
      <c r="B1050" t="s">
        <v>76</v>
      </c>
      <c r="C1050" t="s">
        <v>77</v>
      </c>
      <c r="D1050" t="s">
        <v>3034</v>
      </c>
      <c r="E1050">
        <v>2</v>
      </c>
      <c r="F1050" s="4">
        <v>1208000</v>
      </c>
      <c r="G1050" s="4">
        <v>1469036.5</v>
      </c>
    </row>
    <row r="1051" spans="1:7" x14ac:dyDescent="0.35">
      <c r="A1051" t="s">
        <v>20</v>
      </c>
      <c r="B1051" t="s">
        <v>21</v>
      </c>
      <c r="C1051" t="s">
        <v>22</v>
      </c>
      <c r="D1051" t="s">
        <v>3202</v>
      </c>
      <c r="E1051">
        <v>2</v>
      </c>
      <c r="F1051" s="4">
        <v>1183000</v>
      </c>
      <c r="G1051" s="4">
        <v>1467500</v>
      </c>
    </row>
    <row r="1052" spans="1:7" x14ac:dyDescent="0.35">
      <c r="A1052" t="s">
        <v>770</v>
      </c>
      <c r="B1052" t="s">
        <v>771</v>
      </c>
      <c r="C1052" t="s">
        <v>53</v>
      </c>
      <c r="D1052" t="s">
        <v>3236</v>
      </c>
      <c r="E1052">
        <v>1</v>
      </c>
      <c r="F1052" s="4">
        <v>1053000</v>
      </c>
      <c r="G1052" s="4">
        <v>1461151.5</v>
      </c>
    </row>
    <row r="1053" spans="1:7" x14ac:dyDescent="0.35">
      <c r="A1053" t="s">
        <v>9</v>
      </c>
      <c r="B1053" t="s">
        <v>10</v>
      </c>
      <c r="C1053" t="s">
        <v>11</v>
      </c>
      <c r="D1053" t="s">
        <v>3170</v>
      </c>
      <c r="E1053">
        <v>1</v>
      </c>
      <c r="F1053" s="4">
        <v>1198000</v>
      </c>
      <c r="G1053" s="4">
        <v>1458000</v>
      </c>
    </row>
    <row r="1054" spans="1:7" x14ac:dyDescent="0.35">
      <c r="A1054" t="s">
        <v>248</v>
      </c>
      <c r="B1054" t="s">
        <v>93</v>
      </c>
      <c r="C1054" t="s">
        <v>94</v>
      </c>
      <c r="D1054" t="s">
        <v>3165</v>
      </c>
      <c r="E1054">
        <v>3</v>
      </c>
      <c r="F1054" s="4">
        <v>1257000</v>
      </c>
      <c r="G1054" s="4">
        <v>1456638</v>
      </c>
    </row>
    <row r="1055" spans="1:7" x14ac:dyDescent="0.35">
      <c r="A1055" t="s">
        <v>23</v>
      </c>
      <c r="B1055" t="s">
        <v>24</v>
      </c>
      <c r="C1055" t="s">
        <v>25</v>
      </c>
      <c r="D1055" t="s">
        <v>3085</v>
      </c>
      <c r="E1055">
        <v>1</v>
      </c>
      <c r="F1055" s="4">
        <v>1198000</v>
      </c>
      <c r="G1055" s="4">
        <v>1455000</v>
      </c>
    </row>
    <row r="1056" spans="1:7" x14ac:dyDescent="0.35">
      <c r="A1056" t="s">
        <v>1098</v>
      </c>
      <c r="B1056" t="s">
        <v>1055</v>
      </c>
      <c r="C1056" t="s">
        <v>366</v>
      </c>
      <c r="D1056" t="s">
        <v>3280</v>
      </c>
      <c r="E1056">
        <v>2</v>
      </c>
      <c r="F1056" s="4">
        <v>1199000</v>
      </c>
      <c r="G1056" s="4">
        <v>1452500</v>
      </c>
    </row>
    <row r="1057" spans="1:7" x14ac:dyDescent="0.35">
      <c r="A1057" t="s">
        <v>321</v>
      </c>
      <c r="B1057" t="s">
        <v>322</v>
      </c>
      <c r="C1057" t="s">
        <v>323</v>
      </c>
      <c r="D1057" t="s">
        <v>3206</v>
      </c>
      <c r="E1057">
        <v>2</v>
      </c>
      <c r="F1057" s="4">
        <v>1130000</v>
      </c>
      <c r="G1057" s="4">
        <v>1451651.5</v>
      </c>
    </row>
    <row r="1058" spans="1:7" x14ac:dyDescent="0.35">
      <c r="A1058" t="s">
        <v>42</v>
      </c>
      <c r="B1058" t="s">
        <v>43</v>
      </c>
      <c r="C1058" t="s">
        <v>44</v>
      </c>
      <c r="D1058" t="s">
        <v>3072</v>
      </c>
      <c r="E1058">
        <v>1</v>
      </c>
      <c r="F1058" s="4">
        <v>1046000</v>
      </c>
      <c r="G1058" s="4">
        <v>1450000</v>
      </c>
    </row>
    <row r="1059" spans="1:7" x14ac:dyDescent="0.35">
      <c r="A1059" t="s">
        <v>262</v>
      </c>
      <c r="B1059" t="s">
        <v>263</v>
      </c>
      <c r="C1059" t="s">
        <v>14</v>
      </c>
      <c r="D1059" t="s">
        <v>3102</v>
      </c>
      <c r="E1059">
        <v>1</v>
      </c>
      <c r="F1059" s="4">
        <v>1194000</v>
      </c>
      <c r="G1059" s="4">
        <v>1450000</v>
      </c>
    </row>
    <row r="1060" spans="1:7" x14ac:dyDescent="0.35">
      <c r="A1060" t="s">
        <v>81</v>
      </c>
      <c r="B1060" t="s">
        <v>82</v>
      </c>
      <c r="C1060" t="s">
        <v>83</v>
      </c>
      <c r="D1060" t="s">
        <v>3012</v>
      </c>
      <c r="E1060">
        <v>1</v>
      </c>
      <c r="F1060" s="4">
        <v>516000</v>
      </c>
      <c r="G1060" s="4">
        <v>1449400</v>
      </c>
    </row>
    <row r="1061" spans="1:7" x14ac:dyDescent="0.35">
      <c r="A1061" t="s">
        <v>886</v>
      </c>
      <c r="B1061" t="s">
        <v>887</v>
      </c>
      <c r="C1061" t="s">
        <v>56</v>
      </c>
      <c r="D1061" t="s">
        <v>3127</v>
      </c>
      <c r="E1061">
        <v>1</v>
      </c>
      <c r="F1061" s="4">
        <v>1036000</v>
      </c>
      <c r="G1061" s="4">
        <v>1446180</v>
      </c>
    </row>
    <row r="1062" spans="1:7" x14ac:dyDescent="0.35">
      <c r="A1062" t="s">
        <v>30</v>
      </c>
      <c r="B1062" t="s">
        <v>27</v>
      </c>
      <c r="C1062" t="s">
        <v>14</v>
      </c>
      <c r="D1062" t="s">
        <v>3240</v>
      </c>
      <c r="E1062">
        <v>1</v>
      </c>
      <c r="F1062" s="4">
        <v>1040000</v>
      </c>
      <c r="G1062" s="4">
        <v>1443900</v>
      </c>
    </row>
    <row r="1063" spans="1:7" x14ac:dyDescent="0.35">
      <c r="A1063" t="s">
        <v>60</v>
      </c>
      <c r="B1063" t="s">
        <v>61</v>
      </c>
      <c r="C1063" t="s">
        <v>62</v>
      </c>
      <c r="D1063" t="s">
        <v>3263</v>
      </c>
      <c r="E1063">
        <v>1</v>
      </c>
      <c r="F1063" s="4">
        <v>1189000</v>
      </c>
      <c r="G1063" s="4">
        <v>1442550</v>
      </c>
    </row>
    <row r="1064" spans="1:7" x14ac:dyDescent="0.35">
      <c r="A1064" t="s">
        <v>1099</v>
      </c>
      <c r="B1064" t="s">
        <v>1100</v>
      </c>
      <c r="C1064" t="s">
        <v>56</v>
      </c>
      <c r="D1064" t="s">
        <v>3063</v>
      </c>
      <c r="E1064">
        <v>1</v>
      </c>
      <c r="F1064" s="4">
        <v>1480000</v>
      </c>
      <c r="G1064" s="4">
        <v>1440160</v>
      </c>
    </row>
    <row r="1065" spans="1:7" x14ac:dyDescent="0.35">
      <c r="A1065" t="s">
        <v>15</v>
      </c>
      <c r="B1065" t="s">
        <v>16</v>
      </c>
      <c r="C1065" t="s">
        <v>17</v>
      </c>
      <c r="D1065" t="s">
        <v>2987</v>
      </c>
      <c r="E1065">
        <v>2</v>
      </c>
      <c r="F1065" s="4">
        <v>1108000</v>
      </c>
      <c r="G1065" s="4">
        <v>1438458</v>
      </c>
    </row>
    <row r="1066" spans="1:7" x14ac:dyDescent="0.35">
      <c r="A1066" t="s">
        <v>443</v>
      </c>
      <c r="B1066" t="s">
        <v>746</v>
      </c>
      <c r="C1066" t="s">
        <v>747</v>
      </c>
      <c r="D1066" t="s">
        <v>3268</v>
      </c>
      <c r="E1066">
        <v>1</v>
      </c>
      <c r="F1066" s="4">
        <v>888000</v>
      </c>
      <c r="G1066" s="4">
        <v>1437000</v>
      </c>
    </row>
    <row r="1067" spans="1:7" x14ac:dyDescent="0.35">
      <c r="A1067" t="s">
        <v>786</v>
      </c>
      <c r="B1067" t="s">
        <v>787</v>
      </c>
      <c r="C1067" t="s">
        <v>14</v>
      </c>
      <c r="D1067" t="s">
        <v>2963</v>
      </c>
      <c r="E1067">
        <v>1</v>
      </c>
      <c r="F1067" s="4">
        <v>1180000</v>
      </c>
      <c r="G1067" s="4">
        <v>1432000</v>
      </c>
    </row>
    <row r="1068" spans="1:7" x14ac:dyDescent="0.35">
      <c r="A1068" t="s">
        <v>73</v>
      </c>
      <c r="B1068" t="s">
        <v>74</v>
      </c>
      <c r="C1068" t="s">
        <v>70</v>
      </c>
      <c r="D1068" t="s">
        <v>3161</v>
      </c>
      <c r="E1068">
        <v>3</v>
      </c>
      <c r="F1068" s="4">
        <v>1186000</v>
      </c>
      <c r="G1068" s="4">
        <v>1430000</v>
      </c>
    </row>
    <row r="1069" spans="1:7" x14ac:dyDescent="0.35">
      <c r="A1069" t="s">
        <v>66</v>
      </c>
      <c r="B1069" t="s">
        <v>67</v>
      </c>
      <c r="C1069" t="s">
        <v>14</v>
      </c>
      <c r="D1069" t="s">
        <v>3013</v>
      </c>
      <c r="E1069">
        <v>1</v>
      </c>
      <c r="F1069" s="4">
        <v>1176000</v>
      </c>
      <c r="G1069" s="4">
        <v>1428500</v>
      </c>
    </row>
    <row r="1070" spans="1:7" x14ac:dyDescent="0.35">
      <c r="A1070" t="s">
        <v>1101</v>
      </c>
      <c r="B1070" t="s">
        <v>606</v>
      </c>
      <c r="C1070" t="s">
        <v>47</v>
      </c>
      <c r="D1070" t="s">
        <v>3267</v>
      </c>
      <c r="E1070">
        <v>1</v>
      </c>
      <c r="F1070" s="4">
        <v>880000</v>
      </c>
      <c r="G1070" s="4">
        <v>1427865</v>
      </c>
    </row>
    <row r="1071" spans="1:7" x14ac:dyDescent="0.35">
      <c r="A1071" t="s">
        <v>59</v>
      </c>
      <c r="B1071" t="s">
        <v>24</v>
      </c>
      <c r="C1071" t="s">
        <v>25</v>
      </c>
      <c r="D1071" t="s">
        <v>3123</v>
      </c>
      <c r="E1071">
        <v>1</v>
      </c>
      <c r="F1071" s="4">
        <v>1173000</v>
      </c>
      <c r="G1071" s="4">
        <v>1425000</v>
      </c>
    </row>
    <row r="1072" spans="1:7" x14ac:dyDescent="0.35">
      <c r="A1072" t="s">
        <v>1102</v>
      </c>
      <c r="B1072" t="s">
        <v>870</v>
      </c>
      <c r="C1072" t="s">
        <v>154</v>
      </c>
      <c r="D1072" t="s">
        <v>3186</v>
      </c>
      <c r="E1072">
        <v>1</v>
      </c>
      <c r="F1072" s="4">
        <v>1172000</v>
      </c>
      <c r="G1072" s="4">
        <v>1422500</v>
      </c>
    </row>
    <row r="1073" spans="1:7" x14ac:dyDescent="0.35">
      <c r="A1073" t="s">
        <v>26</v>
      </c>
      <c r="B1073" t="s">
        <v>27</v>
      </c>
      <c r="C1073" t="s">
        <v>14</v>
      </c>
      <c r="D1073" t="s">
        <v>3069</v>
      </c>
      <c r="E1073">
        <v>1</v>
      </c>
      <c r="F1073" s="4">
        <v>1169000</v>
      </c>
      <c r="G1073" s="4">
        <v>1422500</v>
      </c>
    </row>
    <row r="1074" spans="1:7" x14ac:dyDescent="0.35">
      <c r="A1074" t="s">
        <v>671</v>
      </c>
      <c r="B1074" t="s">
        <v>672</v>
      </c>
      <c r="C1074" t="s">
        <v>50</v>
      </c>
      <c r="D1074" t="s">
        <v>3140</v>
      </c>
      <c r="E1074">
        <v>3</v>
      </c>
      <c r="F1074" s="4">
        <v>1092000</v>
      </c>
      <c r="G1074" s="4">
        <v>1422500</v>
      </c>
    </row>
    <row r="1075" spans="1:7" x14ac:dyDescent="0.35">
      <c r="A1075" t="s">
        <v>808</v>
      </c>
      <c r="B1075" t="s">
        <v>809</v>
      </c>
      <c r="C1075" t="s">
        <v>35</v>
      </c>
      <c r="D1075" t="s">
        <v>2975</v>
      </c>
      <c r="E1075">
        <v>2</v>
      </c>
      <c r="F1075" s="4">
        <v>1174000</v>
      </c>
      <c r="G1075" s="4">
        <v>1422500</v>
      </c>
    </row>
    <row r="1076" spans="1:7" x14ac:dyDescent="0.35">
      <c r="A1076" t="s">
        <v>1048</v>
      </c>
      <c r="B1076" t="s">
        <v>263</v>
      </c>
      <c r="C1076" t="s">
        <v>1049</v>
      </c>
      <c r="D1076" t="s">
        <v>3099</v>
      </c>
      <c r="E1076">
        <v>1</v>
      </c>
      <c r="F1076" s="4">
        <v>1177000</v>
      </c>
      <c r="G1076" s="4">
        <v>1420500</v>
      </c>
    </row>
    <row r="1077" spans="1:7" x14ac:dyDescent="0.35">
      <c r="A1077" t="s">
        <v>1105</v>
      </c>
      <c r="B1077" t="s">
        <v>858</v>
      </c>
      <c r="C1077" t="s">
        <v>126</v>
      </c>
      <c r="D1077" t="s">
        <v>3205</v>
      </c>
      <c r="E1077">
        <v>1</v>
      </c>
      <c r="F1077" s="4">
        <v>1169000</v>
      </c>
      <c r="G1077" s="4">
        <v>1420000</v>
      </c>
    </row>
    <row r="1078" spans="1:7" x14ac:dyDescent="0.35">
      <c r="A1078" t="s">
        <v>1106</v>
      </c>
      <c r="B1078" t="s">
        <v>1107</v>
      </c>
      <c r="C1078" t="s">
        <v>44</v>
      </c>
      <c r="D1078" t="s">
        <v>3281</v>
      </c>
      <c r="E1078">
        <v>1</v>
      </c>
      <c r="F1078" s="4">
        <v>878000</v>
      </c>
      <c r="G1078" s="4">
        <v>1418935</v>
      </c>
    </row>
    <row r="1079" spans="1:7" x14ac:dyDescent="0.35">
      <c r="A1079" t="s">
        <v>817</v>
      </c>
      <c r="B1079" t="s">
        <v>818</v>
      </c>
      <c r="C1079" t="s">
        <v>94</v>
      </c>
      <c r="D1079" t="s">
        <v>2985</v>
      </c>
      <c r="E1079">
        <v>1</v>
      </c>
      <c r="F1079" s="4">
        <v>882000</v>
      </c>
      <c r="G1079" s="4">
        <v>1417750</v>
      </c>
    </row>
    <row r="1080" spans="1:7" x14ac:dyDescent="0.35">
      <c r="A1080" t="s">
        <v>33</v>
      </c>
      <c r="B1080" t="s">
        <v>34</v>
      </c>
      <c r="C1080" t="s">
        <v>35</v>
      </c>
      <c r="D1080" t="s">
        <v>3102</v>
      </c>
      <c r="E1080">
        <v>1</v>
      </c>
      <c r="F1080" s="4">
        <v>1169000</v>
      </c>
      <c r="G1080" s="4">
        <v>1417500</v>
      </c>
    </row>
    <row r="1081" spans="1:7" x14ac:dyDescent="0.35">
      <c r="A1081" t="s">
        <v>1110</v>
      </c>
      <c r="B1081" t="s">
        <v>1111</v>
      </c>
      <c r="C1081" t="s">
        <v>56</v>
      </c>
      <c r="D1081" t="s">
        <v>2999</v>
      </c>
      <c r="E1081">
        <v>2</v>
      </c>
      <c r="F1081" s="4">
        <v>1115000</v>
      </c>
      <c r="G1081" s="4">
        <v>1415500</v>
      </c>
    </row>
    <row r="1082" spans="1:7" x14ac:dyDescent="0.35">
      <c r="A1082" t="s">
        <v>869</v>
      </c>
      <c r="B1082" t="s">
        <v>870</v>
      </c>
      <c r="C1082" t="s">
        <v>154</v>
      </c>
      <c r="D1082" t="s">
        <v>3282</v>
      </c>
      <c r="E1082">
        <v>1</v>
      </c>
      <c r="F1082" s="4">
        <v>1164000</v>
      </c>
      <c r="G1082" s="4">
        <v>1412500</v>
      </c>
    </row>
    <row r="1083" spans="1:7" x14ac:dyDescent="0.35">
      <c r="A1083" t="s">
        <v>99</v>
      </c>
      <c r="B1083" t="s">
        <v>100</v>
      </c>
      <c r="C1083" t="s">
        <v>101</v>
      </c>
      <c r="D1083" t="s">
        <v>3186</v>
      </c>
      <c r="E1083">
        <v>1</v>
      </c>
      <c r="F1083" s="4">
        <v>1190000</v>
      </c>
      <c r="G1083" s="4">
        <v>1412500</v>
      </c>
    </row>
    <row r="1084" spans="1:7" x14ac:dyDescent="0.35">
      <c r="A1084" t="s">
        <v>1112</v>
      </c>
      <c r="B1084" t="s">
        <v>49</v>
      </c>
      <c r="C1084" t="s">
        <v>50</v>
      </c>
      <c r="D1084" t="s">
        <v>2958</v>
      </c>
      <c r="E1084">
        <v>1</v>
      </c>
      <c r="F1084" s="4">
        <v>1166000</v>
      </c>
      <c r="G1084" s="4">
        <v>1411000</v>
      </c>
    </row>
    <row r="1085" spans="1:7" x14ac:dyDescent="0.35">
      <c r="A1085" t="s">
        <v>430</v>
      </c>
      <c r="B1085" t="s">
        <v>431</v>
      </c>
      <c r="C1085" t="s">
        <v>56</v>
      </c>
      <c r="D1085" t="s">
        <v>3127</v>
      </c>
      <c r="E1085">
        <v>2</v>
      </c>
      <c r="F1085" s="4">
        <v>1164000</v>
      </c>
      <c r="G1085" s="4">
        <v>1410000</v>
      </c>
    </row>
    <row r="1086" spans="1:7" x14ac:dyDescent="0.35">
      <c r="A1086" t="s">
        <v>6</v>
      </c>
      <c r="B1086" t="s">
        <v>7</v>
      </c>
      <c r="C1086" t="s">
        <v>8</v>
      </c>
      <c r="D1086" t="s">
        <v>3011</v>
      </c>
      <c r="E1086">
        <v>3</v>
      </c>
      <c r="F1086" s="4">
        <v>1073000</v>
      </c>
      <c r="G1086" s="4">
        <v>1409200</v>
      </c>
    </row>
    <row r="1087" spans="1:7" x14ac:dyDescent="0.35">
      <c r="A1087" t="s">
        <v>1113</v>
      </c>
      <c r="B1087" t="s">
        <v>1114</v>
      </c>
      <c r="C1087" t="s">
        <v>315</v>
      </c>
      <c r="D1087" t="s">
        <v>3108</v>
      </c>
      <c r="E1087">
        <v>1</v>
      </c>
      <c r="F1087" s="4">
        <v>1016000</v>
      </c>
      <c r="G1087" s="4">
        <v>1409000</v>
      </c>
    </row>
    <row r="1088" spans="1:7" x14ac:dyDescent="0.35">
      <c r="A1088" t="s">
        <v>66</v>
      </c>
      <c r="B1088" t="s">
        <v>461</v>
      </c>
      <c r="C1088" t="s">
        <v>14</v>
      </c>
      <c r="D1088" t="s">
        <v>3090</v>
      </c>
      <c r="E1088">
        <v>2</v>
      </c>
      <c r="F1088" s="4">
        <v>1164000</v>
      </c>
      <c r="G1088" s="4">
        <v>1409000</v>
      </c>
    </row>
    <row r="1089" spans="1:7" x14ac:dyDescent="0.35">
      <c r="A1089" t="s">
        <v>831</v>
      </c>
      <c r="B1089" t="s">
        <v>832</v>
      </c>
      <c r="C1089" t="s">
        <v>139</v>
      </c>
      <c r="D1089" t="s">
        <v>3270</v>
      </c>
      <c r="E1089">
        <v>1</v>
      </c>
      <c r="F1089" s="4">
        <v>1160000</v>
      </c>
      <c r="G1089" s="4">
        <v>1408750</v>
      </c>
    </row>
    <row r="1090" spans="1:7" x14ac:dyDescent="0.35">
      <c r="A1090" t="s">
        <v>9</v>
      </c>
      <c r="B1090" t="s">
        <v>10</v>
      </c>
      <c r="C1090" t="s">
        <v>11</v>
      </c>
      <c r="D1090" t="s">
        <v>2964</v>
      </c>
      <c r="E1090">
        <v>1</v>
      </c>
      <c r="F1090" s="4">
        <v>1159000</v>
      </c>
      <c r="G1090" s="4">
        <v>1408400</v>
      </c>
    </row>
    <row r="1091" spans="1:7" x14ac:dyDescent="0.35">
      <c r="A1091" t="s">
        <v>601</v>
      </c>
      <c r="B1091" t="s">
        <v>602</v>
      </c>
      <c r="C1091" t="s">
        <v>166</v>
      </c>
      <c r="D1091" t="s">
        <v>3007</v>
      </c>
      <c r="E1091">
        <v>1</v>
      </c>
      <c r="F1091" s="4">
        <v>871000</v>
      </c>
      <c r="G1091" s="4">
        <v>1407876</v>
      </c>
    </row>
    <row r="1092" spans="1:7" x14ac:dyDescent="0.35">
      <c r="A1092" t="s">
        <v>15</v>
      </c>
      <c r="B1092" t="s">
        <v>16</v>
      </c>
      <c r="C1092" t="s">
        <v>17</v>
      </c>
      <c r="D1092" t="s">
        <v>2994</v>
      </c>
      <c r="E1092">
        <v>2</v>
      </c>
      <c r="F1092" s="4">
        <v>1233000</v>
      </c>
      <c r="G1092" s="4">
        <v>1406084</v>
      </c>
    </row>
    <row r="1093" spans="1:7" x14ac:dyDescent="0.35">
      <c r="A1093" t="s">
        <v>1115</v>
      </c>
      <c r="B1093" t="s">
        <v>1116</v>
      </c>
      <c r="C1093" t="s">
        <v>101</v>
      </c>
      <c r="D1093" t="s">
        <v>3191</v>
      </c>
      <c r="E1093">
        <v>2</v>
      </c>
      <c r="F1093" s="4">
        <v>1068000</v>
      </c>
      <c r="G1093" s="4">
        <v>1405000</v>
      </c>
    </row>
    <row r="1094" spans="1:7" x14ac:dyDescent="0.35">
      <c r="A1094" t="s">
        <v>1117</v>
      </c>
      <c r="B1094" t="s">
        <v>1118</v>
      </c>
      <c r="C1094" t="s">
        <v>283</v>
      </c>
      <c r="D1094" t="s">
        <v>3052</v>
      </c>
      <c r="E1094">
        <v>3</v>
      </c>
      <c r="F1094" s="4">
        <v>1027000</v>
      </c>
      <c r="G1094" s="4">
        <v>1403405</v>
      </c>
    </row>
    <row r="1095" spans="1:7" x14ac:dyDescent="0.35">
      <c r="A1095" t="s">
        <v>1119</v>
      </c>
      <c r="B1095" t="s">
        <v>1120</v>
      </c>
      <c r="C1095" t="s">
        <v>14</v>
      </c>
      <c r="D1095" t="s">
        <v>3117</v>
      </c>
      <c r="E1095">
        <v>1</v>
      </c>
      <c r="F1095" s="4">
        <v>1153000</v>
      </c>
      <c r="G1095" s="4">
        <v>1400000</v>
      </c>
    </row>
    <row r="1096" spans="1:7" x14ac:dyDescent="0.35">
      <c r="A1096" t="s">
        <v>713</v>
      </c>
      <c r="B1096" t="s">
        <v>714</v>
      </c>
      <c r="C1096" t="s">
        <v>11</v>
      </c>
      <c r="D1096" t="s">
        <v>3198</v>
      </c>
      <c r="E1096">
        <v>1</v>
      </c>
      <c r="F1096" s="4">
        <v>1153000</v>
      </c>
      <c r="G1096" s="4">
        <v>1400000</v>
      </c>
    </row>
    <row r="1097" spans="1:7" x14ac:dyDescent="0.35">
      <c r="A1097" t="s">
        <v>486</v>
      </c>
      <c r="B1097" t="s">
        <v>487</v>
      </c>
      <c r="C1097" t="s">
        <v>253</v>
      </c>
      <c r="D1097" t="s">
        <v>3190</v>
      </c>
      <c r="E1097">
        <v>1</v>
      </c>
      <c r="F1097" s="4">
        <v>1154000</v>
      </c>
      <c r="G1097" s="4">
        <v>1400000</v>
      </c>
    </row>
    <row r="1098" spans="1:7" x14ac:dyDescent="0.35">
      <c r="A1098" t="s">
        <v>1121</v>
      </c>
      <c r="B1098" t="s">
        <v>1122</v>
      </c>
      <c r="C1098" t="s">
        <v>101</v>
      </c>
      <c r="D1098" t="s">
        <v>3186</v>
      </c>
      <c r="E1098">
        <v>1</v>
      </c>
      <c r="F1098" s="4">
        <v>1010000</v>
      </c>
      <c r="G1098" s="4">
        <v>1400000</v>
      </c>
    </row>
    <row r="1099" spans="1:7" x14ac:dyDescent="0.35">
      <c r="A1099" t="s">
        <v>15</v>
      </c>
      <c r="B1099" t="s">
        <v>16</v>
      </c>
      <c r="C1099" t="s">
        <v>17</v>
      </c>
      <c r="D1099" t="s">
        <v>3016</v>
      </c>
      <c r="E1099">
        <v>1</v>
      </c>
      <c r="F1099" s="4">
        <v>1154000</v>
      </c>
      <c r="G1099" s="4">
        <v>1400000</v>
      </c>
    </row>
    <row r="1100" spans="1:7" x14ac:dyDescent="0.35">
      <c r="A1100" t="s">
        <v>26</v>
      </c>
      <c r="B1100" t="s">
        <v>27</v>
      </c>
      <c r="C1100" t="s">
        <v>14</v>
      </c>
      <c r="D1100" t="s">
        <v>3156</v>
      </c>
      <c r="E1100">
        <v>1</v>
      </c>
      <c r="F1100" s="4">
        <v>1152000</v>
      </c>
      <c r="G1100" s="4">
        <v>1399009</v>
      </c>
    </row>
    <row r="1101" spans="1:7" x14ac:dyDescent="0.35">
      <c r="A1101" t="s">
        <v>1123</v>
      </c>
      <c r="B1101" t="s">
        <v>1043</v>
      </c>
      <c r="C1101" t="s">
        <v>690</v>
      </c>
      <c r="D1101" t="s">
        <v>3283</v>
      </c>
      <c r="E1101">
        <v>1</v>
      </c>
      <c r="F1101" s="4">
        <v>1154000</v>
      </c>
      <c r="G1101" s="4">
        <v>1398788</v>
      </c>
    </row>
    <row r="1102" spans="1:7" x14ac:dyDescent="0.35">
      <c r="A1102" t="s">
        <v>443</v>
      </c>
      <c r="B1102" t="s">
        <v>985</v>
      </c>
      <c r="C1102" t="s">
        <v>172</v>
      </c>
      <c r="D1102" t="s">
        <v>2994</v>
      </c>
      <c r="E1102">
        <v>1</v>
      </c>
      <c r="F1102" s="4">
        <v>721000</v>
      </c>
      <c r="G1102" s="4">
        <v>1398000</v>
      </c>
    </row>
    <row r="1103" spans="1:7" x14ac:dyDescent="0.35">
      <c r="A1103" t="s">
        <v>555</v>
      </c>
      <c r="B1103" t="s">
        <v>556</v>
      </c>
      <c r="C1103" t="s">
        <v>516</v>
      </c>
      <c r="D1103" t="s">
        <v>3059</v>
      </c>
      <c r="E1103">
        <v>2</v>
      </c>
      <c r="F1103" s="4">
        <v>1153000</v>
      </c>
      <c r="G1103" s="4">
        <v>1396797</v>
      </c>
    </row>
    <row r="1104" spans="1:7" x14ac:dyDescent="0.35">
      <c r="A1104" t="s">
        <v>1124</v>
      </c>
      <c r="B1104" t="s">
        <v>1125</v>
      </c>
      <c r="C1104" t="s">
        <v>245</v>
      </c>
      <c r="D1104" t="s">
        <v>3142</v>
      </c>
      <c r="E1104">
        <v>1</v>
      </c>
      <c r="F1104" s="4">
        <v>864000</v>
      </c>
      <c r="G1104" s="4">
        <v>1396250</v>
      </c>
    </row>
    <row r="1105" spans="1:7" x14ac:dyDescent="0.35">
      <c r="A1105" t="s">
        <v>1126</v>
      </c>
      <c r="B1105" t="s">
        <v>1127</v>
      </c>
      <c r="C1105" t="s">
        <v>126</v>
      </c>
      <c r="D1105" t="s">
        <v>3177</v>
      </c>
      <c r="E1105">
        <v>3</v>
      </c>
      <c r="F1105" s="4">
        <v>1153000</v>
      </c>
      <c r="G1105" s="4">
        <v>1394150</v>
      </c>
    </row>
    <row r="1106" spans="1:7" x14ac:dyDescent="0.35">
      <c r="A1106" t="s">
        <v>264</v>
      </c>
      <c r="B1106" t="s">
        <v>265</v>
      </c>
      <c r="C1106" t="s">
        <v>56</v>
      </c>
      <c r="D1106" t="s">
        <v>3073</v>
      </c>
      <c r="E1106">
        <v>1</v>
      </c>
      <c r="F1106" s="4">
        <v>1146000</v>
      </c>
      <c r="G1106" s="4">
        <v>1391000</v>
      </c>
    </row>
    <row r="1107" spans="1:7" x14ac:dyDescent="0.35">
      <c r="A1107" t="s">
        <v>1128</v>
      </c>
      <c r="B1107" t="s">
        <v>858</v>
      </c>
      <c r="C1107" t="s">
        <v>126</v>
      </c>
      <c r="D1107" t="s">
        <v>3089</v>
      </c>
      <c r="E1107">
        <v>1</v>
      </c>
      <c r="F1107" s="4">
        <v>1145000</v>
      </c>
      <c r="G1107" s="4">
        <v>1390000</v>
      </c>
    </row>
    <row r="1108" spans="1:7" x14ac:dyDescent="0.35">
      <c r="A1108" t="s">
        <v>364</v>
      </c>
      <c r="B1108" t="s">
        <v>365</v>
      </c>
      <c r="C1108" t="s">
        <v>366</v>
      </c>
      <c r="D1108" t="s">
        <v>3074</v>
      </c>
      <c r="E1108">
        <v>1</v>
      </c>
      <c r="F1108" s="4">
        <v>998000</v>
      </c>
      <c r="G1108" s="4">
        <v>1384380</v>
      </c>
    </row>
    <row r="1109" spans="1:7" x14ac:dyDescent="0.35">
      <c r="A1109" t="s">
        <v>15</v>
      </c>
      <c r="B1109" t="s">
        <v>16</v>
      </c>
      <c r="C1109" t="s">
        <v>17</v>
      </c>
      <c r="D1109" t="s">
        <v>3102</v>
      </c>
      <c r="E1109">
        <v>2</v>
      </c>
      <c r="F1109" s="4">
        <v>1144000</v>
      </c>
      <c r="G1109" s="4">
        <v>1383030</v>
      </c>
    </row>
    <row r="1110" spans="1:7" x14ac:dyDescent="0.35">
      <c r="A1110" t="s">
        <v>270</v>
      </c>
      <c r="B1110" t="s">
        <v>271</v>
      </c>
      <c r="C1110" t="s">
        <v>116</v>
      </c>
      <c r="D1110" t="s">
        <v>3178</v>
      </c>
      <c r="E1110">
        <v>1</v>
      </c>
      <c r="F1110" s="4">
        <v>1137000</v>
      </c>
      <c r="G1110" s="4">
        <v>1381000</v>
      </c>
    </row>
    <row r="1111" spans="1:7" x14ac:dyDescent="0.35">
      <c r="A1111" t="s">
        <v>28</v>
      </c>
      <c r="B1111" t="s">
        <v>29</v>
      </c>
      <c r="C1111" t="s">
        <v>14</v>
      </c>
      <c r="D1111" t="s">
        <v>3099</v>
      </c>
      <c r="E1111">
        <v>1</v>
      </c>
      <c r="F1111" s="4">
        <v>854000</v>
      </c>
      <c r="G1111" s="4">
        <v>1380000</v>
      </c>
    </row>
    <row r="1112" spans="1:7" x14ac:dyDescent="0.35">
      <c r="A1112" t="s">
        <v>63</v>
      </c>
      <c r="B1112" t="s">
        <v>64</v>
      </c>
      <c r="C1112" t="s">
        <v>65</v>
      </c>
      <c r="D1112" t="s">
        <v>3135</v>
      </c>
      <c r="E1112">
        <v>1</v>
      </c>
      <c r="F1112" s="4">
        <v>994000</v>
      </c>
      <c r="G1112" s="4">
        <v>1379130</v>
      </c>
    </row>
    <row r="1113" spans="1:7" x14ac:dyDescent="0.35">
      <c r="A1113" t="s">
        <v>84</v>
      </c>
      <c r="B1113" t="s">
        <v>85</v>
      </c>
      <c r="C1113" t="s">
        <v>86</v>
      </c>
      <c r="D1113" t="s">
        <v>3023</v>
      </c>
      <c r="E1113">
        <v>1</v>
      </c>
      <c r="F1113" s="4">
        <v>1138000</v>
      </c>
      <c r="G1113" s="4">
        <v>1378835</v>
      </c>
    </row>
    <row r="1114" spans="1:7" x14ac:dyDescent="0.35">
      <c r="A1114" t="s">
        <v>60</v>
      </c>
      <c r="B1114" t="s">
        <v>61</v>
      </c>
      <c r="C1114" t="s">
        <v>62</v>
      </c>
      <c r="D1114" t="s">
        <v>2968</v>
      </c>
      <c r="E1114">
        <v>1</v>
      </c>
      <c r="F1114" s="4">
        <v>1132000</v>
      </c>
      <c r="G1114" s="4">
        <v>1375000</v>
      </c>
    </row>
    <row r="1115" spans="1:7" x14ac:dyDescent="0.35">
      <c r="A1115" t="s">
        <v>1135</v>
      </c>
      <c r="B1115" t="s">
        <v>1136</v>
      </c>
      <c r="C1115" t="s">
        <v>315</v>
      </c>
      <c r="D1115" t="s">
        <v>3042</v>
      </c>
      <c r="E1115">
        <v>1</v>
      </c>
      <c r="F1115" s="4">
        <v>850000</v>
      </c>
      <c r="G1115" s="4">
        <v>1375000</v>
      </c>
    </row>
    <row r="1116" spans="1:7" x14ac:dyDescent="0.35">
      <c r="A1116" t="s">
        <v>635</v>
      </c>
      <c r="B1116" t="s">
        <v>636</v>
      </c>
      <c r="C1116" t="s">
        <v>70</v>
      </c>
      <c r="D1116" t="s">
        <v>3284</v>
      </c>
      <c r="E1116">
        <v>1</v>
      </c>
      <c r="F1116" s="4">
        <v>1047000</v>
      </c>
      <c r="G1116" s="4">
        <v>1375000</v>
      </c>
    </row>
    <row r="1117" spans="1:7" x14ac:dyDescent="0.35">
      <c r="A1117" t="s">
        <v>810</v>
      </c>
      <c r="B1117" t="s">
        <v>305</v>
      </c>
      <c r="C1117" t="s">
        <v>50</v>
      </c>
      <c r="D1117" t="s">
        <v>3071</v>
      </c>
      <c r="E1117">
        <v>1</v>
      </c>
      <c r="F1117" s="4">
        <v>1133000</v>
      </c>
      <c r="G1117" s="4">
        <v>1375000</v>
      </c>
    </row>
    <row r="1118" spans="1:7" x14ac:dyDescent="0.35">
      <c r="A1118" t="s">
        <v>569</v>
      </c>
      <c r="B1118" t="s">
        <v>570</v>
      </c>
      <c r="C1118" t="s">
        <v>62</v>
      </c>
      <c r="D1118" t="s">
        <v>3285</v>
      </c>
      <c r="E1118">
        <v>2</v>
      </c>
      <c r="F1118" s="4">
        <v>1135000</v>
      </c>
      <c r="G1118" s="4">
        <v>1375000</v>
      </c>
    </row>
    <row r="1119" spans="1:7" x14ac:dyDescent="0.35">
      <c r="A1119" t="s">
        <v>39</v>
      </c>
      <c r="B1119" t="s">
        <v>40</v>
      </c>
      <c r="C1119" t="s">
        <v>8</v>
      </c>
      <c r="D1119" t="s">
        <v>3192</v>
      </c>
      <c r="E1119">
        <v>2</v>
      </c>
      <c r="F1119" s="4">
        <v>1127000</v>
      </c>
      <c r="G1119" s="4">
        <v>1374000</v>
      </c>
    </row>
    <row r="1120" spans="1:7" x14ac:dyDescent="0.35">
      <c r="A1120" t="s">
        <v>492</v>
      </c>
      <c r="B1120" t="s">
        <v>493</v>
      </c>
      <c r="C1120" t="s">
        <v>47</v>
      </c>
      <c r="D1120" t="s">
        <v>3130</v>
      </c>
      <c r="E1120">
        <v>1</v>
      </c>
      <c r="F1120" s="4">
        <v>1134000</v>
      </c>
      <c r="G1120" s="4">
        <v>1373550</v>
      </c>
    </row>
    <row r="1121" spans="1:7" x14ac:dyDescent="0.35">
      <c r="A1121" t="s">
        <v>42</v>
      </c>
      <c r="B1121" t="s">
        <v>43</v>
      </c>
      <c r="C1121" t="s">
        <v>44</v>
      </c>
      <c r="D1121" t="s">
        <v>2978</v>
      </c>
      <c r="E1121">
        <v>1</v>
      </c>
      <c r="F1121" s="4">
        <v>1131000</v>
      </c>
      <c r="G1121" s="4">
        <v>1372200</v>
      </c>
    </row>
    <row r="1122" spans="1:7" x14ac:dyDescent="0.35">
      <c r="A1122" t="s">
        <v>1139</v>
      </c>
      <c r="B1122" t="s">
        <v>1140</v>
      </c>
      <c r="C1122" t="s">
        <v>283</v>
      </c>
      <c r="D1122" t="s">
        <v>3052</v>
      </c>
      <c r="E1122">
        <v>4</v>
      </c>
      <c r="F1122" s="4">
        <v>971000</v>
      </c>
      <c r="G1122" s="4">
        <v>1371000</v>
      </c>
    </row>
    <row r="1123" spans="1:7" x14ac:dyDescent="0.35">
      <c r="A1123" t="s">
        <v>92</v>
      </c>
      <c r="B1123" t="s">
        <v>93</v>
      </c>
      <c r="C1123" t="s">
        <v>94</v>
      </c>
      <c r="D1123" t="s">
        <v>2961</v>
      </c>
      <c r="E1123">
        <v>2</v>
      </c>
      <c r="F1123" s="4">
        <v>1133000</v>
      </c>
      <c r="G1123" s="4">
        <v>1369500</v>
      </c>
    </row>
    <row r="1124" spans="1:7" x14ac:dyDescent="0.35">
      <c r="A1124" t="s">
        <v>956</v>
      </c>
      <c r="B1124" t="s">
        <v>765</v>
      </c>
      <c r="C1124" t="s">
        <v>35</v>
      </c>
      <c r="D1124" t="s">
        <v>2999</v>
      </c>
      <c r="E1124">
        <v>2</v>
      </c>
      <c r="F1124" s="4">
        <v>1014000</v>
      </c>
      <c r="G1124" s="4">
        <v>1367000</v>
      </c>
    </row>
    <row r="1125" spans="1:7" x14ac:dyDescent="0.35">
      <c r="A1125" t="s">
        <v>392</v>
      </c>
      <c r="B1125" t="s">
        <v>37</v>
      </c>
      <c r="C1125" t="s">
        <v>38</v>
      </c>
      <c r="D1125" t="s">
        <v>3056</v>
      </c>
      <c r="E1125">
        <v>1</v>
      </c>
      <c r="F1125" s="4">
        <v>985000</v>
      </c>
      <c r="G1125" s="4">
        <v>1366625</v>
      </c>
    </row>
    <row r="1126" spans="1:7" x14ac:dyDescent="0.35">
      <c r="A1126" t="s">
        <v>211</v>
      </c>
      <c r="B1126" t="s">
        <v>212</v>
      </c>
      <c r="C1126" t="s">
        <v>213</v>
      </c>
      <c r="D1126" t="s">
        <v>3286</v>
      </c>
      <c r="E1126">
        <v>4</v>
      </c>
      <c r="F1126" s="4">
        <v>1112000</v>
      </c>
      <c r="G1126" s="4">
        <v>1365000</v>
      </c>
    </row>
    <row r="1127" spans="1:7" x14ac:dyDescent="0.35">
      <c r="A1127" t="s">
        <v>1141</v>
      </c>
      <c r="B1127" t="s">
        <v>739</v>
      </c>
      <c r="C1127" t="s">
        <v>366</v>
      </c>
      <c r="D1127" t="s">
        <v>3261</v>
      </c>
      <c r="E1127">
        <v>1</v>
      </c>
      <c r="F1127" s="4">
        <v>1123000</v>
      </c>
      <c r="G1127" s="4">
        <v>1364003</v>
      </c>
    </row>
    <row r="1128" spans="1:7" x14ac:dyDescent="0.35">
      <c r="A1128" t="s">
        <v>114</v>
      </c>
      <c r="B1128" t="s">
        <v>115</v>
      </c>
      <c r="C1128" t="s">
        <v>116</v>
      </c>
      <c r="D1128" t="s">
        <v>3001</v>
      </c>
      <c r="E1128">
        <v>1</v>
      </c>
      <c r="F1128" s="4">
        <v>957000</v>
      </c>
      <c r="G1128" s="4">
        <v>1362700</v>
      </c>
    </row>
    <row r="1129" spans="1:7" x14ac:dyDescent="0.35">
      <c r="A1129" t="s">
        <v>753</v>
      </c>
      <c r="B1129" t="s">
        <v>754</v>
      </c>
      <c r="C1129" t="s">
        <v>690</v>
      </c>
      <c r="D1129" t="s">
        <v>3283</v>
      </c>
      <c r="E1129">
        <v>4</v>
      </c>
      <c r="F1129" s="4">
        <v>1143000</v>
      </c>
      <c r="G1129" s="4">
        <v>1359645</v>
      </c>
    </row>
    <row r="1130" spans="1:7" x14ac:dyDescent="0.35">
      <c r="A1130" t="s">
        <v>899</v>
      </c>
      <c r="B1130" t="s">
        <v>900</v>
      </c>
      <c r="C1130" t="s">
        <v>139</v>
      </c>
      <c r="D1130" t="s">
        <v>3287</v>
      </c>
      <c r="E1130">
        <v>1</v>
      </c>
      <c r="F1130" s="4">
        <v>839000</v>
      </c>
      <c r="G1130" s="4">
        <v>1357500</v>
      </c>
    </row>
    <row r="1131" spans="1:7" x14ac:dyDescent="0.35">
      <c r="A1131" t="s">
        <v>59</v>
      </c>
      <c r="B1131" t="s">
        <v>24</v>
      </c>
      <c r="C1131" t="s">
        <v>25</v>
      </c>
      <c r="D1131" t="s">
        <v>3109</v>
      </c>
      <c r="E1131">
        <v>3</v>
      </c>
      <c r="F1131" s="4">
        <v>1124000</v>
      </c>
      <c r="G1131" s="4">
        <v>1357500</v>
      </c>
    </row>
    <row r="1132" spans="1:7" x14ac:dyDescent="0.35">
      <c r="A1132" t="s">
        <v>534</v>
      </c>
      <c r="B1132" t="s">
        <v>535</v>
      </c>
      <c r="C1132" t="s">
        <v>91</v>
      </c>
      <c r="D1132" t="s">
        <v>3059</v>
      </c>
      <c r="E1132">
        <v>2</v>
      </c>
      <c r="F1132" s="4">
        <v>1117000</v>
      </c>
      <c r="G1132" s="4">
        <v>1355800</v>
      </c>
    </row>
    <row r="1133" spans="1:7" x14ac:dyDescent="0.35">
      <c r="A1133" t="s">
        <v>259</v>
      </c>
      <c r="B1133" t="s">
        <v>7</v>
      </c>
      <c r="C1133" t="s">
        <v>8</v>
      </c>
      <c r="D1133" t="s">
        <v>3166</v>
      </c>
      <c r="E1133">
        <v>2</v>
      </c>
      <c r="F1133" s="4">
        <v>1121000</v>
      </c>
      <c r="G1133" s="4">
        <v>1355500</v>
      </c>
    </row>
    <row r="1134" spans="1:7" x14ac:dyDescent="0.35">
      <c r="A1134" t="s">
        <v>300</v>
      </c>
      <c r="B1134" t="s">
        <v>301</v>
      </c>
      <c r="C1134" t="s">
        <v>77</v>
      </c>
      <c r="D1134" t="s">
        <v>3034</v>
      </c>
      <c r="E1134">
        <v>1</v>
      </c>
      <c r="F1134" s="4">
        <v>837000</v>
      </c>
      <c r="G1134" s="4">
        <v>1351282</v>
      </c>
    </row>
    <row r="1135" spans="1:7" x14ac:dyDescent="0.35">
      <c r="A1135" t="s">
        <v>774</v>
      </c>
      <c r="B1135" t="s">
        <v>775</v>
      </c>
      <c r="C1135" t="s">
        <v>50</v>
      </c>
      <c r="D1135" t="s">
        <v>2974</v>
      </c>
      <c r="E1135">
        <v>1</v>
      </c>
      <c r="F1135" s="4">
        <v>1112000</v>
      </c>
      <c r="G1135" s="4">
        <v>1350000</v>
      </c>
    </row>
    <row r="1136" spans="1:7" x14ac:dyDescent="0.35">
      <c r="A1136" t="s">
        <v>986</v>
      </c>
      <c r="B1136" t="s">
        <v>72</v>
      </c>
      <c r="C1136" t="s">
        <v>44</v>
      </c>
      <c r="D1136" t="s">
        <v>3238</v>
      </c>
      <c r="E1136">
        <v>1</v>
      </c>
      <c r="F1136" s="4">
        <v>1113000</v>
      </c>
      <c r="G1136" s="4">
        <v>1350000</v>
      </c>
    </row>
    <row r="1137" spans="1:7" x14ac:dyDescent="0.35">
      <c r="A1137" t="s">
        <v>114</v>
      </c>
      <c r="B1137" t="s">
        <v>115</v>
      </c>
      <c r="C1137" t="s">
        <v>116</v>
      </c>
      <c r="D1137" t="s">
        <v>3190</v>
      </c>
      <c r="E1137">
        <v>1</v>
      </c>
      <c r="F1137" s="4">
        <v>1111000</v>
      </c>
      <c r="G1137" s="4">
        <v>1348131</v>
      </c>
    </row>
    <row r="1138" spans="1:7" x14ac:dyDescent="0.35">
      <c r="A1138" t="s">
        <v>9</v>
      </c>
      <c r="B1138" t="s">
        <v>10</v>
      </c>
      <c r="C1138" t="s">
        <v>11</v>
      </c>
      <c r="D1138" t="s">
        <v>3121</v>
      </c>
      <c r="E1138">
        <v>2</v>
      </c>
      <c r="F1138" s="4">
        <v>972000</v>
      </c>
      <c r="G1138" s="4">
        <v>1347710</v>
      </c>
    </row>
    <row r="1139" spans="1:7" x14ac:dyDescent="0.35">
      <c r="A1139" t="s">
        <v>1050</v>
      </c>
      <c r="B1139" t="s">
        <v>1051</v>
      </c>
      <c r="C1139" t="s">
        <v>50</v>
      </c>
      <c r="D1139" t="s">
        <v>3288</v>
      </c>
      <c r="E1139">
        <v>1</v>
      </c>
      <c r="F1139" s="4">
        <v>1110000</v>
      </c>
      <c r="G1139" s="4">
        <v>1347500</v>
      </c>
    </row>
    <row r="1140" spans="1:7" x14ac:dyDescent="0.35">
      <c r="A1140" t="s">
        <v>1146</v>
      </c>
      <c r="B1140" t="s">
        <v>1147</v>
      </c>
      <c r="C1140" t="s">
        <v>172</v>
      </c>
      <c r="D1140" t="s">
        <v>3099</v>
      </c>
      <c r="E1140">
        <v>1</v>
      </c>
      <c r="F1140" s="4">
        <v>971000</v>
      </c>
      <c r="G1140" s="4">
        <v>1347400</v>
      </c>
    </row>
    <row r="1141" spans="1:7" x14ac:dyDescent="0.35">
      <c r="A1141" t="s">
        <v>183</v>
      </c>
      <c r="B1141" t="s">
        <v>184</v>
      </c>
      <c r="C1141" t="s">
        <v>126</v>
      </c>
      <c r="D1141" t="s">
        <v>3252</v>
      </c>
      <c r="E1141">
        <v>1</v>
      </c>
      <c r="F1141" s="4">
        <v>832000</v>
      </c>
      <c r="G1141" s="4">
        <v>1346500</v>
      </c>
    </row>
    <row r="1142" spans="1:7" x14ac:dyDescent="0.35">
      <c r="A1142" t="s">
        <v>89</v>
      </c>
      <c r="B1142" t="s">
        <v>90</v>
      </c>
      <c r="C1142" t="s">
        <v>91</v>
      </c>
      <c r="D1142" t="s">
        <v>3192</v>
      </c>
      <c r="E1142">
        <v>2</v>
      </c>
      <c r="F1142" s="4">
        <v>1117000</v>
      </c>
      <c r="G1142" s="4">
        <v>1344600</v>
      </c>
    </row>
    <row r="1143" spans="1:7" x14ac:dyDescent="0.35">
      <c r="A1143" t="s">
        <v>185</v>
      </c>
      <c r="B1143" t="s">
        <v>138</v>
      </c>
      <c r="C1143" t="s">
        <v>139</v>
      </c>
      <c r="D1143" t="s">
        <v>3170</v>
      </c>
      <c r="E1143">
        <v>2</v>
      </c>
      <c r="F1143" s="4">
        <v>1126000</v>
      </c>
      <c r="G1143" s="4">
        <v>1341457</v>
      </c>
    </row>
    <row r="1144" spans="1:7" x14ac:dyDescent="0.35">
      <c r="A1144" t="s">
        <v>199</v>
      </c>
      <c r="B1144" t="s">
        <v>27</v>
      </c>
      <c r="C1144" t="s">
        <v>14</v>
      </c>
      <c r="D1144" t="s">
        <v>2984</v>
      </c>
      <c r="E1144">
        <v>1</v>
      </c>
      <c r="F1144" s="4">
        <v>639000</v>
      </c>
      <c r="G1144" s="4">
        <v>1341000</v>
      </c>
    </row>
    <row r="1145" spans="1:7" x14ac:dyDescent="0.35">
      <c r="A1145" t="s">
        <v>1086</v>
      </c>
      <c r="B1145" t="s">
        <v>138</v>
      </c>
      <c r="C1145" t="s">
        <v>139</v>
      </c>
      <c r="D1145" t="s">
        <v>3170</v>
      </c>
      <c r="E1145">
        <v>1</v>
      </c>
      <c r="F1145" s="4">
        <v>1104000</v>
      </c>
      <c r="G1145" s="4">
        <v>1340639</v>
      </c>
    </row>
    <row r="1146" spans="1:7" x14ac:dyDescent="0.35">
      <c r="A1146" t="s">
        <v>6</v>
      </c>
      <c r="B1146" t="s">
        <v>7</v>
      </c>
      <c r="C1146" t="s">
        <v>8</v>
      </c>
      <c r="D1146" t="s">
        <v>3156</v>
      </c>
      <c r="E1146">
        <v>2</v>
      </c>
      <c r="F1146" s="4">
        <v>1101000</v>
      </c>
      <c r="G1146" s="4">
        <v>1332500</v>
      </c>
    </row>
    <row r="1147" spans="1:7" x14ac:dyDescent="0.35">
      <c r="A1147" t="s">
        <v>1148</v>
      </c>
      <c r="B1147" t="s">
        <v>1149</v>
      </c>
      <c r="C1147" t="s">
        <v>315</v>
      </c>
      <c r="D1147" t="s">
        <v>3079</v>
      </c>
      <c r="E1147">
        <v>1</v>
      </c>
      <c r="F1147" s="4">
        <v>890000</v>
      </c>
      <c r="G1147" s="4">
        <v>1331000</v>
      </c>
    </row>
    <row r="1148" spans="1:7" x14ac:dyDescent="0.35">
      <c r="A1148" t="s">
        <v>298</v>
      </c>
      <c r="B1148" t="s">
        <v>299</v>
      </c>
      <c r="C1148" t="s">
        <v>91</v>
      </c>
      <c r="D1148" t="s">
        <v>3192</v>
      </c>
      <c r="E1148">
        <v>1</v>
      </c>
      <c r="F1148" s="4">
        <v>1222000</v>
      </c>
      <c r="G1148" s="4">
        <v>1326198</v>
      </c>
    </row>
    <row r="1149" spans="1:7" x14ac:dyDescent="0.35">
      <c r="A1149" t="s">
        <v>176</v>
      </c>
      <c r="B1149" t="s">
        <v>177</v>
      </c>
      <c r="C1149" t="s">
        <v>14</v>
      </c>
      <c r="D1149" t="s">
        <v>2972</v>
      </c>
      <c r="E1149">
        <v>1</v>
      </c>
      <c r="F1149" s="4">
        <v>1091000</v>
      </c>
      <c r="G1149" s="4">
        <v>1325000</v>
      </c>
    </row>
    <row r="1150" spans="1:7" x14ac:dyDescent="0.35">
      <c r="A1150" t="s">
        <v>15</v>
      </c>
      <c r="B1150" t="s">
        <v>16</v>
      </c>
      <c r="C1150" t="s">
        <v>17</v>
      </c>
      <c r="D1150" t="s">
        <v>3020</v>
      </c>
      <c r="E1150">
        <v>1</v>
      </c>
      <c r="F1150" s="4">
        <v>1076000</v>
      </c>
      <c r="G1150" s="4">
        <v>1322000</v>
      </c>
    </row>
    <row r="1151" spans="1:7" x14ac:dyDescent="0.35">
      <c r="A1151" t="s">
        <v>1150</v>
      </c>
      <c r="B1151" t="s">
        <v>1151</v>
      </c>
      <c r="C1151" t="s">
        <v>56</v>
      </c>
      <c r="D1151" t="s">
        <v>2950</v>
      </c>
      <c r="E1151">
        <v>1</v>
      </c>
      <c r="F1151" s="4">
        <v>1243000</v>
      </c>
      <c r="G1151" s="4">
        <v>1318500</v>
      </c>
    </row>
    <row r="1152" spans="1:7" x14ac:dyDescent="0.35">
      <c r="A1152" t="s">
        <v>23</v>
      </c>
      <c r="B1152" t="s">
        <v>24</v>
      </c>
      <c r="C1152" t="s">
        <v>25</v>
      </c>
      <c r="D1152" t="s">
        <v>3097</v>
      </c>
      <c r="E1152">
        <v>2</v>
      </c>
      <c r="F1152" s="4">
        <v>1083000</v>
      </c>
      <c r="G1152" s="4">
        <v>1318000</v>
      </c>
    </row>
    <row r="1153" spans="1:7" x14ac:dyDescent="0.35">
      <c r="A1153" t="s">
        <v>1016</v>
      </c>
      <c r="B1153" t="s">
        <v>1017</v>
      </c>
      <c r="C1153" t="s">
        <v>8</v>
      </c>
      <c r="D1153" t="s">
        <v>3139</v>
      </c>
      <c r="E1153">
        <v>3</v>
      </c>
      <c r="F1153" s="4">
        <v>1071000</v>
      </c>
      <c r="G1153" s="4">
        <v>1318000</v>
      </c>
    </row>
    <row r="1154" spans="1:7" x14ac:dyDescent="0.35">
      <c r="A1154" t="s">
        <v>966</v>
      </c>
      <c r="B1154" t="s">
        <v>967</v>
      </c>
      <c r="C1154" t="s">
        <v>347</v>
      </c>
      <c r="D1154" t="s">
        <v>3068</v>
      </c>
      <c r="E1154">
        <v>1</v>
      </c>
      <c r="F1154" s="4">
        <v>1086000</v>
      </c>
      <c r="G1154" s="4">
        <v>1317000</v>
      </c>
    </row>
    <row r="1155" spans="1:7" x14ac:dyDescent="0.35">
      <c r="A1155" t="s">
        <v>511</v>
      </c>
      <c r="B1155" t="s">
        <v>512</v>
      </c>
      <c r="C1155" t="s">
        <v>245</v>
      </c>
      <c r="D1155" t="s">
        <v>3032</v>
      </c>
      <c r="E1155">
        <v>2</v>
      </c>
      <c r="F1155" s="4">
        <v>1086000</v>
      </c>
      <c r="G1155" s="4">
        <v>1315000</v>
      </c>
    </row>
    <row r="1156" spans="1:7" x14ac:dyDescent="0.35">
      <c r="A1156" t="s">
        <v>500</v>
      </c>
      <c r="B1156" t="s">
        <v>58</v>
      </c>
      <c r="C1156" t="s">
        <v>14</v>
      </c>
      <c r="D1156" t="s">
        <v>3100</v>
      </c>
      <c r="E1156">
        <v>1</v>
      </c>
      <c r="F1156" s="4">
        <v>1081000</v>
      </c>
      <c r="G1156" s="4">
        <v>1313550</v>
      </c>
    </row>
    <row r="1157" spans="1:7" x14ac:dyDescent="0.35">
      <c r="A1157" t="s">
        <v>916</v>
      </c>
      <c r="B1157" t="s">
        <v>917</v>
      </c>
      <c r="C1157" t="s">
        <v>56</v>
      </c>
      <c r="D1157" t="s">
        <v>3073</v>
      </c>
      <c r="E1157">
        <v>2</v>
      </c>
      <c r="F1157" s="4">
        <v>926000</v>
      </c>
      <c r="G1157" s="4">
        <v>1312175</v>
      </c>
    </row>
    <row r="1158" spans="1:7" x14ac:dyDescent="0.35">
      <c r="A1158" t="s">
        <v>1154</v>
      </c>
      <c r="B1158" t="s">
        <v>1155</v>
      </c>
      <c r="C1158" t="s">
        <v>363</v>
      </c>
      <c r="D1158" t="s">
        <v>3276</v>
      </c>
      <c r="E1158">
        <v>2</v>
      </c>
      <c r="F1158" s="4">
        <v>1080000</v>
      </c>
      <c r="G1158" s="4">
        <v>1307500</v>
      </c>
    </row>
    <row r="1159" spans="1:7" x14ac:dyDescent="0.35">
      <c r="A1159" t="s">
        <v>137</v>
      </c>
      <c r="B1159" t="s">
        <v>138</v>
      </c>
      <c r="C1159" t="s">
        <v>139</v>
      </c>
      <c r="D1159" t="s">
        <v>3226</v>
      </c>
      <c r="E1159">
        <v>2</v>
      </c>
      <c r="F1159" s="4">
        <v>1077000</v>
      </c>
      <c r="G1159" s="4">
        <v>1303908</v>
      </c>
    </row>
    <row r="1160" spans="1:7" x14ac:dyDescent="0.35">
      <c r="A1160" t="s">
        <v>9</v>
      </c>
      <c r="B1160" t="s">
        <v>10</v>
      </c>
      <c r="C1160" t="s">
        <v>11</v>
      </c>
      <c r="D1160" t="s">
        <v>3289</v>
      </c>
      <c r="E1160">
        <v>1</v>
      </c>
      <c r="F1160" s="4">
        <v>939000</v>
      </c>
      <c r="G1160" s="4">
        <v>1302300</v>
      </c>
    </row>
    <row r="1161" spans="1:7" x14ac:dyDescent="0.35">
      <c r="A1161" t="s">
        <v>1156</v>
      </c>
      <c r="B1161" t="s">
        <v>824</v>
      </c>
      <c r="C1161" t="s">
        <v>56</v>
      </c>
      <c r="D1161" t="s">
        <v>2950</v>
      </c>
      <c r="E1161">
        <v>1</v>
      </c>
      <c r="F1161" s="4">
        <v>642000</v>
      </c>
      <c r="G1161" s="4">
        <v>1302000</v>
      </c>
    </row>
    <row r="1162" spans="1:7" x14ac:dyDescent="0.35">
      <c r="A1162" t="s">
        <v>753</v>
      </c>
      <c r="B1162" t="s">
        <v>754</v>
      </c>
      <c r="C1162" t="s">
        <v>690</v>
      </c>
      <c r="D1162" t="s">
        <v>3153</v>
      </c>
      <c r="E1162">
        <v>1</v>
      </c>
      <c r="F1162" s="4">
        <v>805000</v>
      </c>
      <c r="G1162" s="4">
        <v>1301945</v>
      </c>
    </row>
    <row r="1163" spans="1:7" x14ac:dyDescent="0.35">
      <c r="A1163" t="s">
        <v>1157</v>
      </c>
      <c r="B1163" t="s">
        <v>1158</v>
      </c>
      <c r="C1163" t="s">
        <v>193</v>
      </c>
      <c r="D1163" t="s">
        <v>3178</v>
      </c>
      <c r="E1163">
        <v>1</v>
      </c>
      <c r="F1163" s="4">
        <v>392000</v>
      </c>
      <c r="G1163" s="4">
        <v>1300700</v>
      </c>
    </row>
    <row r="1164" spans="1:7" x14ac:dyDescent="0.35">
      <c r="A1164" t="s">
        <v>12</v>
      </c>
      <c r="B1164" t="s">
        <v>13</v>
      </c>
      <c r="C1164" t="s">
        <v>14</v>
      </c>
      <c r="D1164" t="s">
        <v>2960</v>
      </c>
      <c r="E1164">
        <v>1</v>
      </c>
      <c r="F1164" s="4">
        <v>1071000</v>
      </c>
      <c r="G1164" s="4">
        <v>1300000</v>
      </c>
    </row>
    <row r="1165" spans="1:7" x14ac:dyDescent="0.35">
      <c r="A1165" t="s">
        <v>207</v>
      </c>
      <c r="B1165" t="s">
        <v>208</v>
      </c>
      <c r="C1165" t="s">
        <v>14</v>
      </c>
      <c r="D1165" t="s">
        <v>3182</v>
      </c>
      <c r="E1165">
        <v>1</v>
      </c>
      <c r="F1165" s="4">
        <v>1071000</v>
      </c>
      <c r="G1165" s="4">
        <v>1300000</v>
      </c>
    </row>
    <row r="1166" spans="1:7" x14ac:dyDescent="0.35">
      <c r="A1166" t="s">
        <v>232</v>
      </c>
      <c r="B1166" t="s">
        <v>233</v>
      </c>
      <c r="C1166" t="s">
        <v>14</v>
      </c>
      <c r="D1166" t="s">
        <v>3182</v>
      </c>
      <c r="E1166">
        <v>1</v>
      </c>
      <c r="F1166" s="4">
        <v>1071000</v>
      </c>
      <c r="G1166" s="4">
        <v>1300000</v>
      </c>
    </row>
    <row r="1167" spans="1:7" x14ac:dyDescent="0.35">
      <c r="A1167" t="s">
        <v>6</v>
      </c>
      <c r="B1167" t="s">
        <v>7</v>
      </c>
      <c r="C1167" t="s">
        <v>8</v>
      </c>
      <c r="D1167" t="s">
        <v>3220</v>
      </c>
      <c r="E1167">
        <v>1</v>
      </c>
      <c r="F1167" s="4">
        <v>938000</v>
      </c>
      <c r="G1167" s="4">
        <v>1300000</v>
      </c>
    </row>
    <row r="1168" spans="1:7" x14ac:dyDescent="0.35">
      <c r="A1168" t="s">
        <v>673</v>
      </c>
      <c r="B1168" t="s">
        <v>674</v>
      </c>
      <c r="C1168" t="s">
        <v>56</v>
      </c>
      <c r="D1168" t="s">
        <v>3083</v>
      </c>
      <c r="E1168">
        <v>1</v>
      </c>
      <c r="F1168" s="4">
        <v>1070000</v>
      </c>
      <c r="G1168" s="4">
        <v>1300000</v>
      </c>
    </row>
    <row r="1169" spans="1:7" x14ac:dyDescent="0.35">
      <c r="A1169" t="s">
        <v>947</v>
      </c>
      <c r="B1169" t="s">
        <v>948</v>
      </c>
      <c r="C1169" t="s">
        <v>77</v>
      </c>
      <c r="D1169" t="s">
        <v>3009</v>
      </c>
      <c r="E1169">
        <v>2</v>
      </c>
      <c r="F1169" s="4">
        <v>1055000</v>
      </c>
      <c r="G1169" s="4">
        <v>1300000</v>
      </c>
    </row>
    <row r="1170" spans="1:7" x14ac:dyDescent="0.35">
      <c r="A1170" t="s">
        <v>910</v>
      </c>
      <c r="B1170" t="s">
        <v>24</v>
      </c>
      <c r="C1170" t="s">
        <v>25</v>
      </c>
      <c r="D1170" t="s">
        <v>3249</v>
      </c>
      <c r="E1170">
        <v>1</v>
      </c>
      <c r="F1170" s="4">
        <v>1071000</v>
      </c>
      <c r="G1170" s="4">
        <v>1300000</v>
      </c>
    </row>
    <row r="1171" spans="1:7" x14ac:dyDescent="0.35">
      <c r="A1171" t="s">
        <v>1159</v>
      </c>
      <c r="B1171" t="s">
        <v>165</v>
      </c>
      <c r="C1171" t="s">
        <v>8</v>
      </c>
      <c r="D1171" t="s">
        <v>3075</v>
      </c>
      <c r="E1171">
        <v>1</v>
      </c>
      <c r="F1171" s="4">
        <v>1338000</v>
      </c>
      <c r="G1171" s="4">
        <v>1300000</v>
      </c>
    </row>
    <row r="1172" spans="1:7" x14ac:dyDescent="0.35">
      <c r="A1172" t="s">
        <v>279</v>
      </c>
      <c r="B1172" t="s">
        <v>280</v>
      </c>
      <c r="C1172" t="s">
        <v>126</v>
      </c>
      <c r="D1172" t="s">
        <v>3249</v>
      </c>
      <c r="E1172">
        <v>1</v>
      </c>
      <c r="F1172" s="4">
        <v>1071000</v>
      </c>
      <c r="G1172" s="4">
        <v>1300000</v>
      </c>
    </row>
    <row r="1173" spans="1:7" x14ac:dyDescent="0.35">
      <c r="A1173" t="s">
        <v>1160</v>
      </c>
      <c r="B1173" t="s">
        <v>49</v>
      </c>
      <c r="C1173" t="s">
        <v>50</v>
      </c>
      <c r="D1173" t="s">
        <v>3200</v>
      </c>
      <c r="E1173">
        <v>1</v>
      </c>
      <c r="F1173" s="4">
        <v>609000</v>
      </c>
      <c r="G1173" s="4">
        <v>1298000</v>
      </c>
    </row>
    <row r="1174" spans="1:7" x14ac:dyDescent="0.35">
      <c r="A1174" t="s">
        <v>1163</v>
      </c>
      <c r="B1174" t="s">
        <v>1164</v>
      </c>
      <c r="C1174" t="s">
        <v>366</v>
      </c>
      <c r="D1174" t="s">
        <v>3166</v>
      </c>
      <c r="E1174">
        <v>1</v>
      </c>
      <c r="F1174" s="4">
        <v>1186000</v>
      </c>
      <c r="G1174" s="4">
        <v>1294870</v>
      </c>
    </row>
    <row r="1175" spans="1:7" x14ac:dyDescent="0.35">
      <c r="A1175" t="s">
        <v>6</v>
      </c>
      <c r="B1175" t="s">
        <v>7</v>
      </c>
      <c r="C1175" t="s">
        <v>8</v>
      </c>
      <c r="D1175" t="s">
        <v>3096</v>
      </c>
      <c r="E1175">
        <v>2</v>
      </c>
      <c r="F1175" s="4">
        <v>1030000</v>
      </c>
      <c r="G1175" s="4">
        <v>1292891</v>
      </c>
    </row>
    <row r="1176" spans="1:7" x14ac:dyDescent="0.35">
      <c r="A1176" t="s">
        <v>678</v>
      </c>
      <c r="B1176" t="s">
        <v>679</v>
      </c>
      <c r="C1176" t="s">
        <v>116</v>
      </c>
      <c r="D1176" t="s">
        <v>3164</v>
      </c>
      <c r="E1176">
        <v>2</v>
      </c>
      <c r="F1176" s="4">
        <v>936000</v>
      </c>
      <c r="G1176" s="4">
        <v>1291325</v>
      </c>
    </row>
    <row r="1177" spans="1:7" x14ac:dyDescent="0.35">
      <c r="A1177" t="s">
        <v>45</v>
      </c>
      <c r="B1177" t="s">
        <v>46</v>
      </c>
      <c r="C1177" t="s">
        <v>47</v>
      </c>
      <c r="D1177" t="s">
        <v>3267</v>
      </c>
      <c r="E1177">
        <v>1</v>
      </c>
      <c r="F1177" s="4">
        <v>1066000</v>
      </c>
      <c r="G1177" s="4">
        <v>1290750</v>
      </c>
    </row>
    <row r="1178" spans="1:7" x14ac:dyDescent="0.35">
      <c r="A1178" t="s">
        <v>12</v>
      </c>
      <c r="B1178" t="s">
        <v>13</v>
      </c>
      <c r="C1178" t="s">
        <v>14</v>
      </c>
      <c r="D1178" t="s">
        <v>3019</v>
      </c>
      <c r="E1178">
        <v>1</v>
      </c>
      <c r="F1178" s="4">
        <v>1067000</v>
      </c>
      <c r="G1178" s="4">
        <v>1289474</v>
      </c>
    </row>
    <row r="1179" spans="1:7" x14ac:dyDescent="0.35">
      <c r="A1179" t="s">
        <v>104</v>
      </c>
      <c r="B1179" t="s">
        <v>105</v>
      </c>
      <c r="C1179" t="s">
        <v>35</v>
      </c>
      <c r="D1179" t="s">
        <v>3151</v>
      </c>
      <c r="E1179">
        <v>1</v>
      </c>
      <c r="F1179" s="4">
        <v>1060000</v>
      </c>
      <c r="G1179" s="4">
        <v>1287500</v>
      </c>
    </row>
    <row r="1180" spans="1:7" x14ac:dyDescent="0.35">
      <c r="A1180" t="s">
        <v>6</v>
      </c>
      <c r="B1180" t="s">
        <v>7</v>
      </c>
      <c r="C1180" t="s">
        <v>8</v>
      </c>
      <c r="D1180" t="s">
        <v>2997</v>
      </c>
      <c r="E1180">
        <v>2</v>
      </c>
      <c r="F1180" s="4">
        <v>1070000</v>
      </c>
      <c r="G1180" s="4">
        <v>1287500</v>
      </c>
    </row>
    <row r="1181" spans="1:7" x14ac:dyDescent="0.35">
      <c r="A1181" t="s">
        <v>71</v>
      </c>
      <c r="B1181" t="s">
        <v>72</v>
      </c>
      <c r="C1181" t="s">
        <v>44</v>
      </c>
      <c r="D1181" t="s">
        <v>3254</v>
      </c>
      <c r="E1181">
        <v>1</v>
      </c>
      <c r="F1181" s="4">
        <v>1058000</v>
      </c>
      <c r="G1181" s="4">
        <v>1285000</v>
      </c>
    </row>
    <row r="1182" spans="1:7" x14ac:dyDescent="0.35">
      <c r="A1182" t="s">
        <v>976</v>
      </c>
      <c r="B1182" t="s">
        <v>29</v>
      </c>
      <c r="C1182" t="s">
        <v>14</v>
      </c>
      <c r="D1182" t="s">
        <v>3117</v>
      </c>
      <c r="E1182">
        <v>1</v>
      </c>
      <c r="F1182" s="4">
        <v>1030000</v>
      </c>
      <c r="G1182" s="4">
        <v>1285000</v>
      </c>
    </row>
    <row r="1183" spans="1:7" x14ac:dyDescent="0.35">
      <c r="A1183" t="s">
        <v>756</v>
      </c>
      <c r="B1183" t="s">
        <v>757</v>
      </c>
      <c r="C1183" t="s">
        <v>17</v>
      </c>
      <c r="D1183" t="s">
        <v>2966</v>
      </c>
      <c r="E1183">
        <v>2</v>
      </c>
      <c r="F1183" s="4">
        <v>1060000</v>
      </c>
      <c r="G1183" s="4">
        <v>1281750</v>
      </c>
    </row>
    <row r="1184" spans="1:7" x14ac:dyDescent="0.35">
      <c r="A1184" t="s">
        <v>99</v>
      </c>
      <c r="B1184" t="s">
        <v>100</v>
      </c>
      <c r="C1184" t="s">
        <v>101</v>
      </c>
      <c r="D1184" t="s">
        <v>3290</v>
      </c>
      <c r="E1184">
        <v>1</v>
      </c>
      <c r="F1184" s="4">
        <v>1054000</v>
      </c>
      <c r="G1184" s="4">
        <v>1279630</v>
      </c>
    </row>
    <row r="1185" spans="1:7" x14ac:dyDescent="0.35">
      <c r="A1185" t="s">
        <v>984</v>
      </c>
      <c r="B1185" t="s">
        <v>985</v>
      </c>
      <c r="C1185" t="s">
        <v>162</v>
      </c>
      <c r="D1185" t="s">
        <v>3056</v>
      </c>
      <c r="E1185">
        <v>2</v>
      </c>
      <c r="F1185" s="4">
        <v>1056000</v>
      </c>
      <c r="G1185" s="4">
        <v>1279425</v>
      </c>
    </row>
    <row r="1186" spans="1:7" x14ac:dyDescent="0.35">
      <c r="A1186" t="s">
        <v>684</v>
      </c>
      <c r="B1186" t="s">
        <v>685</v>
      </c>
      <c r="C1186" t="s">
        <v>56</v>
      </c>
      <c r="D1186" t="s">
        <v>3073</v>
      </c>
      <c r="E1186">
        <v>1</v>
      </c>
      <c r="F1186" s="4">
        <v>921000</v>
      </c>
      <c r="G1186" s="4">
        <v>1277500</v>
      </c>
    </row>
    <row r="1187" spans="1:7" x14ac:dyDescent="0.35">
      <c r="A1187" t="s">
        <v>59</v>
      </c>
      <c r="B1187" t="s">
        <v>24</v>
      </c>
      <c r="C1187" t="s">
        <v>25</v>
      </c>
      <c r="D1187" t="s">
        <v>3095</v>
      </c>
      <c r="E1187">
        <v>2</v>
      </c>
      <c r="F1187" s="4">
        <v>981000</v>
      </c>
      <c r="G1187" s="4">
        <v>1276000</v>
      </c>
    </row>
    <row r="1188" spans="1:7" x14ac:dyDescent="0.35">
      <c r="A1188" t="s">
        <v>20</v>
      </c>
      <c r="B1188" t="s">
        <v>21</v>
      </c>
      <c r="C1188" t="s">
        <v>22</v>
      </c>
      <c r="D1188" t="s">
        <v>3048</v>
      </c>
      <c r="E1188">
        <v>1</v>
      </c>
      <c r="F1188" s="4">
        <v>1050000</v>
      </c>
      <c r="G1188" s="4">
        <v>1275000</v>
      </c>
    </row>
    <row r="1189" spans="1:7" x14ac:dyDescent="0.35">
      <c r="A1189" t="s">
        <v>1167</v>
      </c>
      <c r="B1189" t="s">
        <v>1168</v>
      </c>
      <c r="C1189" t="s">
        <v>50</v>
      </c>
      <c r="D1189" t="s">
        <v>2974</v>
      </c>
      <c r="E1189">
        <v>1</v>
      </c>
      <c r="F1189" s="4">
        <v>1051000</v>
      </c>
      <c r="G1189" s="4">
        <v>1275000</v>
      </c>
    </row>
    <row r="1190" spans="1:7" x14ac:dyDescent="0.35">
      <c r="A1190" t="s">
        <v>130</v>
      </c>
      <c r="B1190" t="s">
        <v>110</v>
      </c>
      <c r="C1190" t="s">
        <v>8</v>
      </c>
      <c r="D1190" t="s">
        <v>3078</v>
      </c>
      <c r="E1190">
        <v>2</v>
      </c>
      <c r="F1190" s="4">
        <v>1053000</v>
      </c>
      <c r="G1190" s="4">
        <v>1275000</v>
      </c>
    </row>
    <row r="1191" spans="1:7" x14ac:dyDescent="0.35">
      <c r="A1191" t="s">
        <v>571</v>
      </c>
      <c r="B1191" t="s">
        <v>288</v>
      </c>
      <c r="C1191" t="s">
        <v>70</v>
      </c>
      <c r="D1191" t="s">
        <v>2954</v>
      </c>
      <c r="E1191">
        <v>2</v>
      </c>
      <c r="F1191" s="4">
        <v>1054000</v>
      </c>
      <c r="G1191" s="4">
        <v>1273200</v>
      </c>
    </row>
    <row r="1192" spans="1:7" x14ac:dyDescent="0.35">
      <c r="A1192" t="s">
        <v>1169</v>
      </c>
      <c r="B1192" t="s">
        <v>1170</v>
      </c>
      <c r="C1192" t="s">
        <v>690</v>
      </c>
      <c r="D1192" t="s">
        <v>2956</v>
      </c>
      <c r="E1192">
        <v>1</v>
      </c>
      <c r="F1192" s="4">
        <v>1048000</v>
      </c>
      <c r="G1192" s="4">
        <v>1272500</v>
      </c>
    </row>
    <row r="1193" spans="1:7" x14ac:dyDescent="0.35">
      <c r="A1193" t="s">
        <v>33</v>
      </c>
      <c r="B1193" t="s">
        <v>34</v>
      </c>
      <c r="C1193" t="s">
        <v>35</v>
      </c>
      <c r="D1193" t="s">
        <v>2998</v>
      </c>
      <c r="E1193">
        <v>1</v>
      </c>
      <c r="F1193" s="4">
        <v>1051000</v>
      </c>
      <c r="G1193" s="4">
        <v>1270000</v>
      </c>
    </row>
    <row r="1194" spans="1:7" x14ac:dyDescent="0.35">
      <c r="A1194" t="s">
        <v>1171</v>
      </c>
      <c r="B1194" t="s">
        <v>1172</v>
      </c>
      <c r="C1194" t="s">
        <v>1049</v>
      </c>
      <c r="D1194" t="s">
        <v>3257</v>
      </c>
      <c r="E1194">
        <v>1</v>
      </c>
      <c r="F1194" s="4">
        <v>788000</v>
      </c>
      <c r="G1194" s="4">
        <v>1270000</v>
      </c>
    </row>
    <row r="1195" spans="1:7" x14ac:dyDescent="0.35">
      <c r="A1195" t="s">
        <v>130</v>
      </c>
      <c r="B1195" t="s">
        <v>110</v>
      </c>
      <c r="C1195" t="s">
        <v>8</v>
      </c>
      <c r="D1195" t="s">
        <v>3028</v>
      </c>
      <c r="E1195">
        <v>1</v>
      </c>
      <c r="F1195" s="4">
        <v>1040000</v>
      </c>
      <c r="G1195" s="4">
        <v>1270000</v>
      </c>
    </row>
    <row r="1196" spans="1:7" x14ac:dyDescent="0.35">
      <c r="A1196" t="s">
        <v>443</v>
      </c>
      <c r="B1196" t="s">
        <v>444</v>
      </c>
      <c r="C1196" t="s">
        <v>366</v>
      </c>
      <c r="D1196" t="s">
        <v>3121</v>
      </c>
      <c r="E1196">
        <v>1</v>
      </c>
      <c r="F1196" s="4">
        <v>654000</v>
      </c>
      <c r="G1196" s="4">
        <v>1268400</v>
      </c>
    </row>
    <row r="1197" spans="1:7" x14ac:dyDescent="0.35">
      <c r="A1197" t="s">
        <v>1173</v>
      </c>
      <c r="B1197" t="s">
        <v>1174</v>
      </c>
      <c r="C1197" t="s">
        <v>65</v>
      </c>
      <c r="D1197" t="s">
        <v>3227</v>
      </c>
      <c r="E1197">
        <v>2</v>
      </c>
      <c r="F1197" s="4">
        <v>1047000</v>
      </c>
      <c r="G1197" s="4">
        <v>1268000</v>
      </c>
    </row>
    <row r="1198" spans="1:7" x14ac:dyDescent="0.35">
      <c r="A1198" t="s">
        <v>1177</v>
      </c>
      <c r="B1198" t="s">
        <v>641</v>
      </c>
      <c r="C1198" t="s">
        <v>366</v>
      </c>
      <c r="D1198" t="s">
        <v>3188</v>
      </c>
      <c r="E1198">
        <v>1</v>
      </c>
      <c r="F1198" s="4">
        <v>1040000</v>
      </c>
      <c r="G1198" s="4">
        <v>1264000</v>
      </c>
    </row>
    <row r="1199" spans="1:7" x14ac:dyDescent="0.35">
      <c r="A1199" t="s">
        <v>169</v>
      </c>
      <c r="B1199" t="s">
        <v>1178</v>
      </c>
      <c r="C1199" t="s">
        <v>44</v>
      </c>
      <c r="D1199" t="s">
        <v>3072</v>
      </c>
      <c r="E1199">
        <v>1</v>
      </c>
      <c r="F1199" s="4">
        <v>1042000</v>
      </c>
      <c r="G1199" s="4">
        <v>1263500</v>
      </c>
    </row>
    <row r="1200" spans="1:7" x14ac:dyDescent="0.35">
      <c r="A1200" t="s">
        <v>313</v>
      </c>
      <c r="B1200" t="s">
        <v>314</v>
      </c>
      <c r="C1200" t="s">
        <v>315</v>
      </c>
      <c r="D1200" t="s">
        <v>3009</v>
      </c>
      <c r="E1200">
        <v>2</v>
      </c>
      <c r="F1200" s="4">
        <v>990000</v>
      </c>
      <c r="G1200" s="4">
        <v>1263000</v>
      </c>
    </row>
    <row r="1201" spans="1:7" x14ac:dyDescent="0.35">
      <c r="A1201" t="s">
        <v>567</v>
      </c>
      <c r="B1201" t="s">
        <v>568</v>
      </c>
      <c r="C1201" t="s">
        <v>101</v>
      </c>
      <c r="D1201" t="s">
        <v>3191</v>
      </c>
      <c r="E1201">
        <v>1</v>
      </c>
      <c r="F1201" s="4">
        <v>1040000</v>
      </c>
      <c r="G1201" s="4">
        <v>1262500</v>
      </c>
    </row>
    <row r="1202" spans="1:7" x14ac:dyDescent="0.35">
      <c r="A1202" t="s">
        <v>1179</v>
      </c>
      <c r="B1202" t="s">
        <v>1180</v>
      </c>
      <c r="C1202" t="s">
        <v>50</v>
      </c>
      <c r="D1202" t="s">
        <v>3187</v>
      </c>
      <c r="E1202">
        <v>3</v>
      </c>
      <c r="F1202" s="4">
        <v>995000</v>
      </c>
      <c r="G1202" s="4">
        <v>1262500</v>
      </c>
    </row>
    <row r="1203" spans="1:7" x14ac:dyDescent="0.35">
      <c r="A1203" t="s">
        <v>194</v>
      </c>
      <c r="B1203" t="s">
        <v>1081</v>
      </c>
      <c r="C1203" t="s">
        <v>166</v>
      </c>
      <c r="D1203" t="s">
        <v>3277</v>
      </c>
      <c r="E1203">
        <v>1</v>
      </c>
      <c r="F1203" s="4">
        <v>908000</v>
      </c>
      <c r="G1203" s="4">
        <v>1260000</v>
      </c>
    </row>
    <row r="1204" spans="1:7" x14ac:dyDescent="0.35">
      <c r="A1204" t="s">
        <v>425</v>
      </c>
      <c r="B1204" t="s">
        <v>677</v>
      </c>
      <c r="C1204" t="s">
        <v>44</v>
      </c>
      <c r="D1204" t="s">
        <v>3219</v>
      </c>
      <c r="E1204">
        <v>1</v>
      </c>
      <c r="F1204" s="4">
        <v>1294000</v>
      </c>
      <c r="G1204" s="4">
        <v>1256800</v>
      </c>
    </row>
    <row r="1205" spans="1:7" x14ac:dyDescent="0.35">
      <c r="A1205" t="s">
        <v>1181</v>
      </c>
      <c r="B1205" t="s">
        <v>1182</v>
      </c>
      <c r="C1205" t="s">
        <v>366</v>
      </c>
      <c r="D1205" t="s">
        <v>3247</v>
      </c>
      <c r="E1205">
        <v>2</v>
      </c>
      <c r="F1205" s="4">
        <v>1231000</v>
      </c>
      <c r="G1205" s="4">
        <v>1255123</v>
      </c>
    </row>
    <row r="1206" spans="1:7" x14ac:dyDescent="0.35">
      <c r="A1206" t="s">
        <v>6</v>
      </c>
      <c r="B1206" t="s">
        <v>7</v>
      </c>
      <c r="C1206" t="s">
        <v>8</v>
      </c>
      <c r="D1206" t="s">
        <v>2977</v>
      </c>
      <c r="E1206">
        <v>3</v>
      </c>
      <c r="F1206" s="4">
        <v>1040000</v>
      </c>
      <c r="G1206" s="4">
        <v>1255000</v>
      </c>
    </row>
    <row r="1207" spans="1:7" x14ac:dyDescent="0.35">
      <c r="A1207" t="s">
        <v>84</v>
      </c>
      <c r="B1207" t="s">
        <v>85</v>
      </c>
      <c r="C1207" t="s">
        <v>86</v>
      </c>
      <c r="D1207" t="s">
        <v>2993</v>
      </c>
      <c r="E1207">
        <v>1</v>
      </c>
      <c r="F1207" s="4">
        <v>1033000</v>
      </c>
      <c r="G1207" s="4">
        <v>1253500</v>
      </c>
    </row>
    <row r="1208" spans="1:7" x14ac:dyDescent="0.35">
      <c r="A1208" t="s">
        <v>1183</v>
      </c>
      <c r="B1208" t="s">
        <v>1184</v>
      </c>
      <c r="C1208" t="s">
        <v>101</v>
      </c>
      <c r="D1208" t="s">
        <v>3186</v>
      </c>
      <c r="E1208">
        <v>1</v>
      </c>
      <c r="F1208" s="4">
        <v>775000</v>
      </c>
      <c r="G1208" s="4">
        <v>1252500</v>
      </c>
    </row>
    <row r="1209" spans="1:7" x14ac:dyDescent="0.35">
      <c r="A1209" t="s">
        <v>846</v>
      </c>
      <c r="B1209" t="s">
        <v>847</v>
      </c>
      <c r="C1209" t="s">
        <v>366</v>
      </c>
      <c r="D1209" t="s">
        <v>3188</v>
      </c>
      <c r="E1209">
        <v>1</v>
      </c>
      <c r="F1209" s="4">
        <v>1031000</v>
      </c>
      <c r="G1209" s="4">
        <v>1252000</v>
      </c>
    </row>
    <row r="1210" spans="1:7" x14ac:dyDescent="0.35">
      <c r="A1210" t="s">
        <v>1090</v>
      </c>
      <c r="B1210" t="s">
        <v>1091</v>
      </c>
      <c r="C1210" t="s">
        <v>14</v>
      </c>
      <c r="D1210" t="s">
        <v>3087</v>
      </c>
      <c r="E1210">
        <v>1</v>
      </c>
      <c r="F1210" s="4">
        <v>773000</v>
      </c>
      <c r="G1210" s="4">
        <v>1250000</v>
      </c>
    </row>
    <row r="1211" spans="1:7" x14ac:dyDescent="0.35">
      <c r="A1211" t="s">
        <v>12</v>
      </c>
      <c r="B1211" t="s">
        <v>13</v>
      </c>
      <c r="C1211" t="s">
        <v>14</v>
      </c>
      <c r="D1211" t="s">
        <v>3087</v>
      </c>
      <c r="E1211">
        <v>1</v>
      </c>
      <c r="F1211" s="4">
        <v>1029000</v>
      </c>
      <c r="G1211" s="4">
        <v>1250000</v>
      </c>
    </row>
    <row r="1212" spans="1:7" x14ac:dyDescent="0.35">
      <c r="A1212" t="s">
        <v>137</v>
      </c>
      <c r="B1212" t="s">
        <v>138</v>
      </c>
      <c r="C1212" t="s">
        <v>139</v>
      </c>
      <c r="D1212" t="s">
        <v>3273</v>
      </c>
      <c r="E1212">
        <v>1</v>
      </c>
      <c r="F1212" s="4">
        <v>1029000</v>
      </c>
      <c r="G1212" s="4">
        <v>1250000</v>
      </c>
    </row>
    <row r="1213" spans="1:7" x14ac:dyDescent="0.35">
      <c r="A1213" t="s">
        <v>1185</v>
      </c>
      <c r="B1213" t="s">
        <v>1186</v>
      </c>
      <c r="C1213" t="s">
        <v>315</v>
      </c>
      <c r="D1213" t="s">
        <v>3265</v>
      </c>
      <c r="E1213">
        <v>1</v>
      </c>
      <c r="F1213" s="4">
        <v>901000</v>
      </c>
      <c r="G1213" s="4">
        <v>1250000</v>
      </c>
    </row>
    <row r="1214" spans="1:7" x14ac:dyDescent="0.35">
      <c r="A1214" t="s">
        <v>574</v>
      </c>
      <c r="B1214" t="s">
        <v>575</v>
      </c>
      <c r="C1214" t="s">
        <v>525</v>
      </c>
      <c r="D1214" t="s">
        <v>3234</v>
      </c>
      <c r="E1214">
        <v>1</v>
      </c>
      <c r="F1214" s="4">
        <v>901000</v>
      </c>
      <c r="G1214" s="4">
        <v>1250000</v>
      </c>
    </row>
    <row r="1215" spans="1:7" x14ac:dyDescent="0.35">
      <c r="A1215" t="s">
        <v>1187</v>
      </c>
      <c r="B1215" t="s">
        <v>1170</v>
      </c>
      <c r="C1215" t="s">
        <v>283</v>
      </c>
      <c r="D1215" t="s">
        <v>3052</v>
      </c>
      <c r="E1215">
        <v>2</v>
      </c>
      <c r="F1215" s="4">
        <v>1033000</v>
      </c>
      <c r="G1215" s="4">
        <v>1250000</v>
      </c>
    </row>
    <row r="1216" spans="1:7" x14ac:dyDescent="0.35">
      <c r="A1216" t="s">
        <v>1188</v>
      </c>
      <c r="B1216" t="s">
        <v>527</v>
      </c>
      <c r="C1216" t="s">
        <v>56</v>
      </c>
      <c r="D1216" t="s">
        <v>3151</v>
      </c>
      <c r="E1216">
        <v>1</v>
      </c>
      <c r="F1216" s="4">
        <v>1034000</v>
      </c>
      <c r="G1216" s="4">
        <v>1250000</v>
      </c>
    </row>
    <row r="1217" spans="1:7" x14ac:dyDescent="0.35">
      <c r="A1217" t="s">
        <v>500</v>
      </c>
      <c r="B1217" t="s">
        <v>58</v>
      </c>
      <c r="C1217" t="s">
        <v>14</v>
      </c>
      <c r="D1217" t="s">
        <v>2977</v>
      </c>
      <c r="E1217">
        <v>1</v>
      </c>
      <c r="F1217" s="4">
        <v>1029000</v>
      </c>
      <c r="G1217" s="4">
        <v>1250000</v>
      </c>
    </row>
    <row r="1218" spans="1:7" x14ac:dyDescent="0.35">
      <c r="A1218" t="s">
        <v>1189</v>
      </c>
      <c r="B1218" t="s">
        <v>1190</v>
      </c>
      <c r="C1218" t="s">
        <v>77</v>
      </c>
      <c r="D1218" t="s">
        <v>3009</v>
      </c>
      <c r="E1218">
        <v>1</v>
      </c>
      <c r="F1218" s="4">
        <v>1032000</v>
      </c>
      <c r="G1218" s="4">
        <v>1250000</v>
      </c>
    </row>
    <row r="1219" spans="1:7" x14ac:dyDescent="0.35">
      <c r="A1219" t="s">
        <v>1191</v>
      </c>
      <c r="B1219" t="s">
        <v>1192</v>
      </c>
      <c r="C1219" t="s">
        <v>35</v>
      </c>
      <c r="D1219" t="s">
        <v>3127</v>
      </c>
      <c r="E1219">
        <v>1</v>
      </c>
      <c r="F1219" s="4">
        <v>1030000</v>
      </c>
      <c r="G1219" s="4">
        <v>1250000</v>
      </c>
    </row>
    <row r="1220" spans="1:7" x14ac:dyDescent="0.35">
      <c r="A1220" t="s">
        <v>443</v>
      </c>
      <c r="B1220" t="s">
        <v>746</v>
      </c>
      <c r="C1220" t="s">
        <v>747</v>
      </c>
      <c r="D1220" t="s">
        <v>3211</v>
      </c>
      <c r="E1220">
        <v>1</v>
      </c>
      <c r="F1220" s="4">
        <v>1030000</v>
      </c>
      <c r="G1220" s="4">
        <v>1250000</v>
      </c>
    </row>
    <row r="1221" spans="1:7" x14ac:dyDescent="0.35">
      <c r="A1221" t="s">
        <v>1193</v>
      </c>
      <c r="B1221" t="s">
        <v>1194</v>
      </c>
      <c r="C1221" t="s">
        <v>62</v>
      </c>
      <c r="D1221" t="s">
        <v>3025</v>
      </c>
      <c r="E1221">
        <v>1</v>
      </c>
      <c r="F1221" s="4">
        <v>1030000</v>
      </c>
      <c r="G1221" s="4">
        <v>1250000</v>
      </c>
    </row>
    <row r="1222" spans="1:7" x14ac:dyDescent="0.35">
      <c r="A1222" t="s">
        <v>241</v>
      </c>
      <c r="B1222" t="s">
        <v>242</v>
      </c>
      <c r="C1222" t="s">
        <v>101</v>
      </c>
      <c r="D1222" t="s">
        <v>3140</v>
      </c>
      <c r="E1222">
        <v>1</v>
      </c>
      <c r="F1222" s="4">
        <v>1030000</v>
      </c>
      <c r="G1222" s="4">
        <v>1250000</v>
      </c>
    </row>
    <row r="1223" spans="1:7" x14ac:dyDescent="0.35">
      <c r="A1223" t="s">
        <v>264</v>
      </c>
      <c r="B1223" t="s">
        <v>265</v>
      </c>
      <c r="C1223" t="s">
        <v>56</v>
      </c>
      <c r="D1223" t="s">
        <v>3151</v>
      </c>
      <c r="E1223">
        <v>2</v>
      </c>
      <c r="F1223" s="4">
        <v>1014000</v>
      </c>
      <c r="G1223" s="4">
        <v>1249100</v>
      </c>
    </row>
    <row r="1224" spans="1:7" x14ac:dyDescent="0.35">
      <c r="A1224" t="s">
        <v>18</v>
      </c>
      <c r="B1224" t="s">
        <v>19</v>
      </c>
      <c r="C1224" t="s">
        <v>14</v>
      </c>
      <c r="D1224" t="s">
        <v>2957</v>
      </c>
      <c r="E1224">
        <v>1</v>
      </c>
      <c r="F1224" s="4">
        <v>1026000</v>
      </c>
      <c r="G1224" s="4">
        <v>1249000</v>
      </c>
    </row>
    <row r="1225" spans="1:7" x14ac:dyDescent="0.35">
      <c r="A1225" t="s">
        <v>511</v>
      </c>
      <c r="B1225" t="s">
        <v>512</v>
      </c>
      <c r="C1225" t="s">
        <v>245</v>
      </c>
      <c r="D1225" t="s">
        <v>3176</v>
      </c>
      <c r="E1225">
        <v>1</v>
      </c>
      <c r="F1225" s="4">
        <v>1028000</v>
      </c>
      <c r="G1225" s="4">
        <v>1247684</v>
      </c>
    </row>
    <row r="1226" spans="1:7" x14ac:dyDescent="0.35">
      <c r="A1226" t="s">
        <v>42</v>
      </c>
      <c r="B1226" t="s">
        <v>43</v>
      </c>
      <c r="C1226" t="s">
        <v>44</v>
      </c>
      <c r="D1226" t="s">
        <v>3059</v>
      </c>
      <c r="E1226">
        <v>1</v>
      </c>
      <c r="F1226" s="4">
        <v>778000</v>
      </c>
      <c r="G1226" s="4">
        <v>1247000</v>
      </c>
    </row>
    <row r="1227" spans="1:7" x14ac:dyDescent="0.35">
      <c r="A1227" t="s">
        <v>1195</v>
      </c>
      <c r="B1227" t="s">
        <v>1196</v>
      </c>
      <c r="C1227" t="s">
        <v>196</v>
      </c>
      <c r="D1227" t="s">
        <v>3079</v>
      </c>
      <c r="E1227">
        <v>3</v>
      </c>
      <c r="F1227" s="4">
        <v>866000</v>
      </c>
      <c r="G1227" s="4">
        <v>1245563.3399999999</v>
      </c>
    </row>
    <row r="1228" spans="1:7" x14ac:dyDescent="0.35">
      <c r="A1228" t="s">
        <v>31</v>
      </c>
      <c r="B1228" t="s">
        <v>32</v>
      </c>
      <c r="C1228" t="s">
        <v>14</v>
      </c>
      <c r="D1228" t="s">
        <v>3291</v>
      </c>
      <c r="E1228">
        <v>1</v>
      </c>
      <c r="F1228" s="4">
        <v>895000</v>
      </c>
      <c r="G1228" s="4">
        <v>1243400</v>
      </c>
    </row>
    <row r="1229" spans="1:7" x14ac:dyDescent="0.35">
      <c r="A1229" t="s">
        <v>78</v>
      </c>
      <c r="B1229" t="s">
        <v>67</v>
      </c>
      <c r="C1229" t="s">
        <v>14</v>
      </c>
      <c r="D1229" t="s">
        <v>3081</v>
      </c>
      <c r="E1229">
        <v>1</v>
      </c>
      <c r="F1229" s="4">
        <v>1271000</v>
      </c>
      <c r="G1229" s="4">
        <v>1235000</v>
      </c>
    </row>
    <row r="1230" spans="1:7" x14ac:dyDescent="0.35">
      <c r="A1230" t="s">
        <v>1199</v>
      </c>
      <c r="B1230" t="s">
        <v>1200</v>
      </c>
      <c r="C1230" t="s">
        <v>83</v>
      </c>
      <c r="D1230" t="s">
        <v>3044</v>
      </c>
      <c r="E1230">
        <v>1</v>
      </c>
      <c r="F1230" s="4">
        <v>1016000</v>
      </c>
      <c r="G1230" s="4">
        <v>1234438</v>
      </c>
    </row>
    <row r="1231" spans="1:7" x14ac:dyDescent="0.35">
      <c r="A1231" t="s">
        <v>84</v>
      </c>
      <c r="B1231" t="s">
        <v>85</v>
      </c>
      <c r="C1231" t="s">
        <v>86</v>
      </c>
      <c r="D1231" t="s">
        <v>3147</v>
      </c>
      <c r="E1231">
        <v>3</v>
      </c>
      <c r="F1231" s="4">
        <v>1111000</v>
      </c>
      <c r="G1231" s="4">
        <v>1231820</v>
      </c>
    </row>
    <row r="1232" spans="1:7" x14ac:dyDescent="0.35">
      <c r="A1232" t="s">
        <v>1071</v>
      </c>
      <c r="B1232" t="s">
        <v>1072</v>
      </c>
      <c r="C1232" t="s">
        <v>366</v>
      </c>
      <c r="D1232" t="s">
        <v>2973</v>
      </c>
      <c r="E1232">
        <v>1</v>
      </c>
      <c r="F1232" s="4">
        <v>761000</v>
      </c>
      <c r="G1232" s="4">
        <v>1230000</v>
      </c>
    </row>
    <row r="1233" spans="1:7" x14ac:dyDescent="0.35">
      <c r="A1233" t="s">
        <v>433</v>
      </c>
      <c r="B1233" t="s">
        <v>43</v>
      </c>
      <c r="C1233" t="s">
        <v>44</v>
      </c>
      <c r="D1233" t="s">
        <v>3292</v>
      </c>
      <c r="E1233">
        <v>1</v>
      </c>
      <c r="F1233" s="4">
        <v>1012000</v>
      </c>
      <c r="G1233" s="4">
        <v>1227500</v>
      </c>
    </row>
    <row r="1234" spans="1:7" x14ac:dyDescent="0.35">
      <c r="A1234" t="s">
        <v>9</v>
      </c>
      <c r="B1234" t="s">
        <v>10</v>
      </c>
      <c r="C1234" t="s">
        <v>11</v>
      </c>
      <c r="D1234" t="s">
        <v>3263</v>
      </c>
      <c r="E1234">
        <v>1</v>
      </c>
      <c r="F1234" s="4">
        <v>855000</v>
      </c>
      <c r="G1234" s="4">
        <v>1227000</v>
      </c>
    </row>
    <row r="1235" spans="1:7" x14ac:dyDescent="0.35">
      <c r="A1235" t="s">
        <v>1201</v>
      </c>
      <c r="B1235" t="s">
        <v>1091</v>
      </c>
      <c r="C1235" t="s">
        <v>14</v>
      </c>
      <c r="D1235" t="s">
        <v>3125</v>
      </c>
      <c r="E1235">
        <v>1</v>
      </c>
      <c r="F1235" s="4">
        <v>1009000</v>
      </c>
      <c r="G1235" s="4">
        <v>1225000</v>
      </c>
    </row>
    <row r="1236" spans="1:7" x14ac:dyDescent="0.35">
      <c r="A1236" t="s">
        <v>531</v>
      </c>
      <c r="B1236" t="s">
        <v>46</v>
      </c>
      <c r="C1236" t="s">
        <v>47</v>
      </c>
      <c r="D1236" t="s">
        <v>3182</v>
      </c>
      <c r="E1236">
        <v>2</v>
      </c>
      <c r="F1236" s="4">
        <v>1011000</v>
      </c>
      <c r="G1236" s="4">
        <v>1225000</v>
      </c>
    </row>
    <row r="1237" spans="1:7" x14ac:dyDescent="0.35">
      <c r="A1237" t="s">
        <v>579</v>
      </c>
      <c r="B1237" t="s">
        <v>580</v>
      </c>
      <c r="C1237" t="s">
        <v>53</v>
      </c>
      <c r="D1237" t="s">
        <v>3134</v>
      </c>
      <c r="E1237">
        <v>1</v>
      </c>
      <c r="F1237" s="4">
        <v>1009000</v>
      </c>
      <c r="G1237" s="4">
        <v>1225000</v>
      </c>
    </row>
    <row r="1238" spans="1:7" x14ac:dyDescent="0.35">
      <c r="A1238" t="s">
        <v>66</v>
      </c>
      <c r="B1238" t="s">
        <v>67</v>
      </c>
      <c r="C1238" t="s">
        <v>14</v>
      </c>
      <c r="D1238" t="s">
        <v>3021</v>
      </c>
      <c r="E1238">
        <v>1</v>
      </c>
      <c r="F1238" s="4">
        <v>1009000</v>
      </c>
      <c r="G1238" s="4">
        <v>1225000</v>
      </c>
    </row>
    <row r="1239" spans="1:7" x14ac:dyDescent="0.35">
      <c r="A1239" t="s">
        <v>340</v>
      </c>
      <c r="B1239" t="s">
        <v>341</v>
      </c>
      <c r="C1239" t="s">
        <v>166</v>
      </c>
      <c r="D1239" t="s">
        <v>3293</v>
      </c>
      <c r="E1239">
        <v>1</v>
      </c>
      <c r="F1239" s="4">
        <v>1007000</v>
      </c>
      <c r="G1239" s="4">
        <v>1222270</v>
      </c>
    </row>
    <row r="1240" spans="1:7" x14ac:dyDescent="0.35">
      <c r="A1240" t="s">
        <v>1202</v>
      </c>
      <c r="B1240" t="s">
        <v>37</v>
      </c>
      <c r="C1240" t="s">
        <v>38</v>
      </c>
      <c r="D1240" t="s">
        <v>3043</v>
      </c>
      <c r="E1240">
        <v>2</v>
      </c>
      <c r="F1240" s="4">
        <v>916000</v>
      </c>
      <c r="G1240" s="4">
        <v>1220000</v>
      </c>
    </row>
    <row r="1241" spans="1:7" x14ac:dyDescent="0.35">
      <c r="A1241" t="s">
        <v>92</v>
      </c>
      <c r="B1241" t="s">
        <v>93</v>
      </c>
      <c r="C1241" t="s">
        <v>94</v>
      </c>
      <c r="D1241" t="s">
        <v>3146</v>
      </c>
      <c r="E1241">
        <v>1</v>
      </c>
      <c r="F1241" s="4">
        <v>1005000</v>
      </c>
      <c r="G1241" s="4">
        <v>1219200</v>
      </c>
    </row>
    <row r="1242" spans="1:7" x14ac:dyDescent="0.35">
      <c r="A1242" t="s">
        <v>988</v>
      </c>
      <c r="B1242" t="s">
        <v>989</v>
      </c>
      <c r="C1242" t="s">
        <v>363</v>
      </c>
      <c r="D1242" t="s">
        <v>3245</v>
      </c>
      <c r="E1242">
        <v>3</v>
      </c>
      <c r="F1242" s="4">
        <v>911000</v>
      </c>
      <c r="G1242" s="4">
        <v>1217100</v>
      </c>
    </row>
    <row r="1243" spans="1:7" x14ac:dyDescent="0.35">
      <c r="A1243" t="s">
        <v>1204</v>
      </c>
      <c r="B1243" t="s">
        <v>1205</v>
      </c>
      <c r="C1243" t="s">
        <v>94</v>
      </c>
      <c r="D1243" t="s">
        <v>3294</v>
      </c>
      <c r="E1243">
        <v>1</v>
      </c>
      <c r="F1243" s="4">
        <v>1001000</v>
      </c>
      <c r="G1243" s="4">
        <v>1215000</v>
      </c>
    </row>
    <row r="1244" spans="1:7" x14ac:dyDescent="0.35">
      <c r="A1244" t="s">
        <v>1206</v>
      </c>
      <c r="B1244" t="s">
        <v>1207</v>
      </c>
      <c r="C1244" t="s">
        <v>116</v>
      </c>
      <c r="D1244" t="s">
        <v>3147</v>
      </c>
      <c r="E1244">
        <v>1</v>
      </c>
      <c r="F1244" s="4">
        <v>875000</v>
      </c>
      <c r="G1244" s="4">
        <v>1213600</v>
      </c>
    </row>
    <row r="1245" spans="1:7" x14ac:dyDescent="0.35">
      <c r="A1245" t="s">
        <v>12</v>
      </c>
      <c r="B1245" t="s">
        <v>13</v>
      </c>
      <c r="C1245" t="s">
        <v>14</v>
      </c>
      <c r="D1245" t="s">
        <v>3182</v>
      </c>
      <c r="E1245">
        <v>2</v>
      </c>
      <c r="F1245" s="4">
        <v>1002000</v>
      </c>
      <c r="G1245" s="4">
        <v>1213500</v>
      </c>
    </row>
    <row r="1246" spans="1:7" x14ac:dyDescent="0.35">
      <c r="A1246" t="s">
        <v>309</v>
      </c>
      <c r="B1246" t="s">
        <v>310</v>
      </c>
      <c r="C1246" t="s">
        <v>8</v>
      </c>
      <c r="D1246" t="s">
        <v>3070</v>
      </c>
      <c r="E1246">
        <v>2</v>
      </c>
      <c r="F1246" s="4">
        <v>1007000</v>
      </c>
      <c r="G1246" s="4">
        <v>1213500</v>
      </c>
    </row>
    <row r="1247" spans="1:7" x14ac:dyDescent="0.35">
      <c r="A1247" t="s">
        <v>1208</v>
      </c>
      <c r="B1247" t="s">
        <v>1209</v>
      </c>
      <c r="C1247" t="s">
        <v>62</v>
      </c>
      <c r="D1247" t="s">
        <v>3105</v>
      </c>
      <c r="E1247">
        <v>2</v>
      </c>
      <c r="F1247" s="4">
        <v>1001000</v>
      </c>
      <c r="G1247" s="4">
        <v>1212500</v>
      </c>
    </row>
    <row r="1248" spans="1:7" x14ac:dyDescent="0.35">
      <c r="A1248" t="s">
        <v>15</v>
      </c>
      <c r="B1248" t="s">
        <v>16</v>
      </c>
      <c r="C1248" t="s">
        <v>17</v>
      </c>
      <c r="D1248" t="s">
        <v>2977</v>
      </c>
      <c r="E1248">
        <v>1</v>
      </c>
      <c r="F1248" s="4">
        <v>999000</v>
      </c>
      <c r="G1248" s="4">
        <v>1212500</v>
      </c>
    </row>
    <row r="1249" spans="1:7" x14ac:dyDescent="0.35">
      <c r="A1249" t="s">
        <v>20</v>
      </c>
      <c r="B1249" t="s">
        <v>21</v>
      </c>
      <c r="C1249" t="s">
        <v>22</v>
      </c>
      <c r="D1249" t="s">
        <v>2952</v>
      </c>
      <c r="E1249">
        <v>1</v>
      </c>
      <c r="F1249" s="4">
        <v>998000</v>
      </c>
      <c r="G1249" s="4">
        <v>1210000</v>
      </c>
    </row>
    <row r="1250" spans="1:7" x14ac:dyDescent="0.35">
      <c r="A1250" t="s">
        <v>883</v>
      </c>
      <c r="B1250" t="s">
        <v>884</v>
      </c>
      <c r="C1250" t="s">
        <v>525</v>
      </c>
      <c r="D1250" t="s">
        <v>3120</v>
      </c>
      <c r="E1250">
        <v>1</v>
      </c>
      <c r="F1250" s="4">
        <v>616000</v>
      </c>
      <c r="G1250" s="4">
        <v>1208638</v>
      </c>
    </row>
    <row r="1251" spans="1:7" x14ac:dyDescent="0.35">
      <c r="A1251" t="s">
        <v>1211</v>
      </c>
      <c r="B1251" t="s">
        <v>1212</v>
      </c>
      <c r="C1251" t="s">
        <v>1213</v>
      </c>
      <c r="D1251" t="s">
        <v>3028</v>
      </c>
      <c r="E1251">
        <v>1</v>
      </c>
      <c r="F1251" s="4">
        <v>995000</v>
      </c>
      <c r="G1251" s="4">
        <v>1207650</v>
      </c>
    </row>
    <row r="1252" spans="1:7" x14ac:dyDescent="0.35">
      <c r="A1252" t="s">
        <v>241</v>
      </c>
      <c r="B1252" t="s">
        <v>242</v>
      </c>
      <c r="C1252" t="s">
        <v>101</v>
      </c>
      <c r="D1252" t="s">
        <v>3197</v>
      </c>
      <c r="E1252">
        <v>3</v>
      </c>
      <c r="F1252" s="4">
        <v>1001000</v>
      </c>
      <c r="G1252" s="4">
        <v>1206250</v>
      </c>
    </row>
    <row r="1253" spans="1:7" x14ac:dyDescent="0.35">
      <c r="A1253" t="s">
        <v>9</v>
      </c>
      <c r="B1253" t="s">
        <v>10</v>
      </c>
      <c r="C1253" t="s">
        <v>11</v>
      </c>
      <c r="D1253" t="s">
        <v>3045</v>
      </c>
      <c r="E1253">
        <v>1</v>
      </c>
      <c r="F1253" s="4">
        <v>990000</v>
      </c>
      <c r="G1253" s="4">
        <v>1205000</v>
      </c>
    </row>
    <row r="1254" spans="1:7" x14ac:dyDescent="0.35">
      <c r="A1254" t="s">
        <v>1015</v>
      </c>
      <c r="B1254" t="s">
        <v>637</v>
      </c>
      <c r="C1254" t="s">
        <v>366</v>
      </c>
      <c r="D1254" t="s">
        <v>3050</v>
      </c>
      <c r="E1254">
        <v>1</v>
      </c>
      <c r="F1254" s="4">
        <v>869000</v>
      </c>
      <c r="G1254" s="4">
        <v>1203771</v>
      </c>
    </row>
    <row r="1255" spans="1:7" x14ac:dyDescent="0.35">
      <c r="A1255" t="s">
        <v>109</v>
      </c>
      <c r="B1255" t="s">
        <v>110</v>
      </c>
      <c r="C1255" t="s">
        <v>8</v>
      </c>
      <c r="D1255" t="s">
        <v>3070</v>
      </c>
      <c r="E1255">
        <v>1</v>
      </c>
      <c r="F1255" s="4">
        <v>720000</v>
      </c>
      <c r="G1255" s="4">
        <v>1202279</v>
      </c>
    </row>
    <row r="1256" spans="1:7" x14ac:dyDescent="0.35">
      <c r="A1256" t="s">
        <v>1214</v>
      </c>
      <c r="B1256" t="s">
        <v>1041</v>
      </c>
      <c r="C1256" t="s">
        <v>35</v>
      </c>
      <c r="D1256" t="s">
        <v>3196</v>
      </c>
      <c r="E1256">
        <v>1</v>
      </c>
      <c r="F1256" s="4">
        <v>990000</v>
      </c>
      <c r="G1256" s="4">
        <v>1202000</v>
      </c>
    </row>
    <row r="1257" spans="1:7" x14ac:dyDescent="0.35">
      <c r="A1257" t="s">
        <v>673</v>
      </c>
      <c r="B1257" t="s">
        <v>674</v>
      </c>
      <c r="C1257" t="s">
        <v>56</v>
      </c>
      <c r="D1257" t="s">
        <v>3151</v>
      </c>
      <c r="E1257">
        <v>1</v>
      </c>
      <c r="F1257" s="4">
        <v>945000</v>
      </c>
      <c r="G1257" s="4">
        <v>1201000</v>
      </c>
    </row>
    <row r="1258" spans="1:7" x14ac:dyDescent="0.35">
      <c r="A1258" t="s">
        <v>1217</v>
      </c>
      <c r="B1258" t="s">
        <v>1218</v>
      </c>
      <c r="C1258" t="s">
        <v>1049</v>
      </c>
      <c r="D1258" t="s">
        <v>3295</v>
      </c>
      <c r="E1258">
        <v>1</v>
      </c>
      <c r="F1258" s="4">
        <v>865000</v>
      </c>
      <c r="G1258" s="4">
        <v>1200000</v>
      </c>
    </row>
    <row r="1259" spans="1:7" x14ac:dyDescent="0.35">
      <c r="A1259" t="s">
        <v>146</v>
      </c>
      <c r="B1259" t="s">
        <v>147</v>
      </c>
      <c r="C1259" t="s">
        <v>148</v>
      </c>
      <c r="D1259" t="s">
        <v>3148</v>
      </c>
      <c r="E1259">
        <v>1</v>
      </c>
      <c r="F1259" s="4">
        <v>989000</v>
      </c>
      <c r="G1259" s="4">
        <v>1200000</v>
      </c>
    </row>
    <row r="1260" spans="1:7" x14ac:dyDescent="0.35">
      <c r="A1260" t="s">
        <v>6</v>
      </c>
      <c r="B1260" t="s">
        <v>7</v>
      </c>
      <c r="C1260" t="s">
        <v>8</v>
      </c>
      <c r="D1260" t="s">
        <v>3020</v>
      </c>
      <c r="E1260">
        <v>1</v>
      </c>
      <c r="F1260" s="4">
        <v>989000</v>
      </c>
      <c r="G1260" s="4">
        <v>1200000</v>
      </c>
    </row>
    <row r="1261" spans="1:7" x14ac:dyDescent="0.35">
      <c r="A1261" t="s">
        <v>1219</v>
      </c>
      <c r="B1261" t="s">
        <v>1220</v>
      </c>
      <c r="C1261" t="s">
        <v>139</v>
      </c>
      <c r="D1261" t="s">
        <v>3005</v>
      </c>
      <c r="E1261">
        <v>1</v>
      </c>
      <c r="F1261" s="4">
        <v>986000</v>
      </c>
      <c r="G1261" s="4">
        <v>1197000</v>
      </c>
    </row>
    <row r="1262" spans="1:7" x14ac:dyDescent="0.35">
      <c r="A1262" t="s">
        <v>1221</v>
      </c>
      <c r="B1262" t="s">
        <v>244</v>
      </c>
      <c r="C1262" t="s">
        <v>245</v>
      </c>
      <c r="D1262" t="s">
        <v>3234</v>
      </c>
      <c r="E1262">
        <v>1</v>
      </c>
      <c r="F1262" s="4">
        <v>984000</v>
      </c>
      <c r="G1262" s="4">
        <v>1196500</v>
      </c>
    </row>
    <row r="1263" spans="1:7" x14ac:dyDescent="0.35">
      <c r="A1263" t="s">
        <v>1222</v>
      </c>
      <c r="B1263" t="s">
        <v>992</v>
      </c>
      <c r="C1263" t="s">
        <v>315</v>
      </c>
      <c r="D1263" t="s">
        <v>3163</v>
      </c>
      <c r="E1263">
        <v>1</v>
      </c>
      <c r="F1263" s="4">
        <v>984000</v>
      </c>
      <c r="G1263" s="4">
        <v>1195000</v>
      </c>
    </row>
    <row r="1264" spans="1:7" x14ac:dyDescent="0.35">
      <c r="A1264" t="s">
        <v>1223</v>
      </c>
      <c r="B1264" t="s">
        <v>1224</v>
      </c>
      <c r="C1264" t="s">
        <v>94</v>
      </c>
      <c r="D1264" t="s">
        <v>2967</v>
      </c>
      <c r="E1264">
        <v>1</v>
      </c>
      <c r="F1264" s="4">
        <v>861000</v>
      </c>
      <c r="G1264" s="4">
        <v>1193250</v>
      </c>
    </row>
    <row r="1265" spans="1:7" x14ac:dyDescent="0.35">
      <c r="A1265" t="s">
        <v>1225</v>
      </c>
      <c r="B1265" t="s">
        <v>1226</v>
      </c>
      <c r="C1265" t="s">
        <v>86</v>
      </c>
      <c r="D1265" t="s">
        <v>2957</v>
      </c>
      <c r="E1265">
        <v>1</v>
      </c>
      <c r="F1265" s="4">
        <v>982000</v>
      </c>
      <c r="G1265" s="4">
        <v>1192500</v>
      </c>
    </row>
    <row r="1266" spans="1:7" x14ac:dyDescent="0.35">
      <c r="A1266" t="s">
        <v>542</v>
      </c>
      <c r="B1266" t="s">
        <v>138</v>
      </c>
      <c r="C1266" t="s">
        <v>139</v>
      </c>
      <c r="D1266" t="s">
        <v>3026</v>
      </c>
      <c r="E1266">
        <v>1</v>
      </c>
      <c r="F1266" s="4">
        <v>980000</v>
      </c>
      <c r="G1266" s="4">
        <v>1190000</v>
      </c>
    </row>
    <row r="1267" spans="1:7" x14ac:dyDescent="0.35">
      <c r="A1267" t="s">
        <v>84</v>
      </c>
      <c r="B1267" t="s">
        <v>85</v>
      </c>
      <c r="C1267" t="s">
        <v>86</v>
      </c>
      <c r="D1267" t="s">
        <v>3002</v>
      </c>
      <c r="E1267">
        <v>1</v>
      </c>
      <c r="F1267" s="4">
        <v>850000</v>
      </c>
      <c r="G1267" s="4">
        <v>1187284</v>
      </c>
    </row>
    <row r="1268" spans="1:7" x14ac:dyDescent="0.35">
      <c r="A1268" t="s">
        <v>6</v>
      </c>
      <c r="B1268" t="s">
        <v>7</v>
      </c>
      <c r="C1268" t="s">
        <v>8</v>
      </c>
      <c r="D1268" t="s">
        <v>3093</v>
      </c>
      <c r="E1268">
        <v>1</v>
      </c>
      <c r="F1268" s="4">
        <v>976000</v>
      </c>
      <c r="G1268" s="4">
        <v>1185000</v>
      </c>
    </row>
    <row r="1269" spans="1:7" x14ac:dyDescent="0.35">
      <c r="A1269" t="s">
        <v>15</v>
      </c>
      <c r="B1269" t="s">
        <v>16</v>
      </c>
      <c r="C1269" t="s">
        <v>17</v>
      </c>
      <c r="D1269" t="s">
        <v>3181</v>
      </c>
      <c r="E1269">
        <v>1</v>
      </c>
      <c r="F1269" s="4">
        <v>976000</v>
      </c>
      <c r="G1269" s="4">
        <v>1183500</v>
      </c>
    </row>
    <row r="1270" spans="1:7" x14ac:dyDescent="0.35">
      <c r="A1270" t="s">
        <v>68</v>
      </c>
      <c r="B1270" t="s">
        <v>69</v>
      </c>
      <c r="C1270" t="s">
        <v>70</v>
      </c>
      <c r="D1270" t="s">
        <v>2982</v>
      </c>
      <c r="E1270">
        <v>1</v>
      </c>
      <c r="F1270" s="4">
        <v>975000</v>
      </c>
      <c r="G1270" s="4">
        <v>1183000</v>
      </c>
    </row>
    <row r="1271" spans="1:7" x14ac:dyDescent="0.35">
      <c r="A1271" t="s">
        <v>1228</v>
      </c>
      <c r="B1271" t="s">
        <v>1107</v>
      </c>
      <c r="C1271" t="s">
        <v>70</v>
      </c>
      <c r="D1271" t="s">
        <v>3016</v>
      </c>
      <c r="E1271">
        <v>1</v>
      </c>
      <c r="F1271" s="4">
        <v>1063000</v>
      </c>
      <c r="G1271" s="4">
        <v>1180000</v>
      </c>
    </row>
    <row r="1272" spans="1:7" x14ac:dyDescent="0.35">
      <c r="A1272" t="s">
        <v>79</v>
      </c>
      <c r="B1272" t="s">
        <v>80</v>
      </c>
      <c r="C1272" t="s">
        <v>22</v>
      </c>
      <c r="D1272" t="s">
        <v>3058</v>
      </c>
      <c r="E1272">
        <v>1</v>
      </c>
      <c r="F1272" s="4">
        <v>848000</v>
      </c>
      <c r="G1272" s="4">
        <v>1177500</v>
      </c>
    </row>
    <row r="1273" spans="1:7" x14ac:dyDescent="0.35">
      <c r="A1273" t="s">
        <v>20</v>
      </c>
      <c r="B1273" t="s">
        <v>21</v>
      </c>
      <c r="C1273" t="s">
        <v>22</v>
      </c>
      <c r="D1273" t="s">
        <v>3172</v>
      </c>
      <c r="E1273">
        <v>2</v>
      </c>
      <c r="F1273" s="4">
        <v>926000</v>
      </c>
      <c r="G1273" s="4">
        <v>1176871</v>
      </c>
    </row>
    <row r="1274" spans="1:7" x14ac:dyDescent="0.35">
      <c r="A1274" t="s">
        <v>359</v>
      </c>
      <c r="B1274" t="s">
        <v>360</v>
      </c>
      <c r="C1274" t="s">
        <v>47</v>
      </c>
      <c r="D1274" t="s">
        <v>3267</v>
      </c>
      <c r="E1274">
        <v>1</v>
      </c>
      <c r="F1274" s="4">
        <v>846000</v>
      </c>
      <c r="G1274" s="4">
        <v>1176500</v>
      </c>
    </row>
    <row r="1275" spans="1:7" x14ac:dyDescent="0.35">
      <c r="A1275" t="s">
        <v>270</v>
      </c>
      <c r="B1275" t="s">
        <v>271</v>
      </c>
      <c r="C1275" t="s">
        <v>116</v>
      </c>
      <c r="D1275" t="s">
        <v>3279</v>
      </c>
      <c r="E1275">
        <v>1</v>
      </c>
      <c r="F1275" s="4">
        <v>727000</v>
      </c>
      <c r="G1275" s="4">
        <v>1175500</v>
      </c>
    </row>
    <row r="1276" spans="1:7" x14ac:dyDescent="0.35">
      <c r="A1276" t="s">
        <v>926</v>
      </c>
      <c r="B1276" t="s">
        <v>927</v>
      </c>
      <c r="C1276" t="s">
        <v>50</v>
      </c>
      <c r="D1276" t="s">
        <v>3288</v>
      </c>
      <c r="E1276">
        <v>1</v>
      </c>
      <c r="F1276" s="4">
        <v>969000</v>
      </c>
      <c r="G1276" s="4">
        <v>1175000</v>
      </c>
    </row>
    <row r="1277" spans="1:7" x14ac:dyDescent="0.35">
      <c r="A1277" t="s">
        <v>904</v>
      </c>
      <c r="B1277" t="s">
        <v>905</v>
      </c>
      <c r="C1277" t="s">
        <v>50</v>
      </c>
      <c r="D1277" t="s">
        <v>2974</v>
      </c>
      <c r="E1277">
        <v>1</v>
      </c>
      <c r="F1277" s="4">
        <v>966000</v>
      </c>
      <c r="G1277" s="4">
        <v>1175000</v>
      </c>
    </row>
    <row r="1278" spans="1:7" x14ac:dyDescent="0.35">
      <c r="A1278" t="s">
        <v>414</v>
      </c>
      <c r="B1278" t="s">
        <v>195</v>
      </c>
      <c r="C1278" t="s">
        <v>196</v>
      </c>
      <c r="D1278" t="s">
        <v>2981</v>
      </c>
      <c r="E1278">
        <v>1</v>
      </c>
      <c r="F1278" s="4">
        <v>968000</v>
      </c>
      <c r="G1278" s="4">
        <v>1175000</v>
      </c>
    </row>
    <row r="1279" spans="1:7" x14ac:dyDescent="0.35">
      <c r="A1279" t="s">
        <v>1229</v>
      </c>
      <c r="B1279" t="s">
        <v>1230</v>
      </c>
      <c r="C1279" t="s">
        <v>35</v>
      </c>
      <c r="D1279" t="s">
        <v>3111</v>
      </c>
      <c r="E1279">
        <v>2</v>
      </c>
      <c r="F1279" s="4">
        <v>914000</v>
      </c>
      <c r="G1279" s="4">
        <v>1175000</v>
      </c>
    </row>
    <row r="1280" spans="1:7" x14ac:dyDescent="0.35">
      <c r="A1280" t="s">
        <v>393</v>
      </c>
      <c r="B1280" t="s">
        <v>1231</v>
      </c>
      <c r="C1280" t="s">
        <v>315</v>
      </c>
      <c r="D1280" t="s">
        <v>3042</v>
      </c>
      <c r="E1280">
        <v>1</v>
      </c>
      <c r="F1280" s="4">
        <v>968000</v>
      </c>
      <c r="G1280" s="4">
        <v>1175000</v>
      </c>
    </row>
    <row r="1281" spans="1:7" x14ac:dyDescent="0.35">
      <c r="A1281" t="s">
        <v>236</v>
      </c>
      <c r="B1281" t="s">
        <v>237</v>
      </c>
      <c r="C1281" t="s">
        <v>8</v>
      </c>
      <c r="D1281" t="s">
        <v>3203</v>
      </c>
      <c r="E1281">
        <v>1</v>
      </c>
      <c r="F1281" s="4">
        <v>969000</v>
      </c>
      <c r="G1281" s="4">
        <v>1175000</v>
      </c>
    </row>
    <row r="1282" spans="1:7" x14ac:dyDescent="0.35">
      <c r="A1282" t="s">
        <v>719</v>
      </c>
      <c r="B1282" t="s">
        <v>720</v>
      </c>
      <c r="C1282" t="s">
        <v>94</v>
      </c>
      <c r="D1282" t="s">
        <v>2967</v>
      </c>
      <c r="E1282">
        <v>1</v>
      </c>
      <c r="F1282" s="4">
        <v>841000</v>
      </c>
      <c r="G1282" s="4">
        <v>1174200</v>
      </c>
    </row>
    <row r="1283" spans="1:7" x14ac:dyDescent="0.35">
      <c r="A1283" t="s">
        <v>710</v>
      </c>
      <c r="B1283" t="s">
        <v>711</v>
      </c>
      <c r="C1283" t="s">
        <v>35</v>
      </c>
      <c r="D1283" t="s">
        <v>3127</v>
      </c>
      <c r="E1283">
        <v>1</v>
      </c>
      <c r="F1283" s="4">
        <v>458000</v>
      </c>
      <c r="G1283" s="4">
        <v>1172000</v>
      </c>
    </row>
    <row r="1284" spans="1:7" x14ac:dyDescent="0.35">
      <c r="A1284" t="s">
        <v>1232</v>
      </c>
      <c r="B1284" t="s">
        <v>1233</v>
      </c>
      <c r="C1284" t="s">
        <v>315</v>
      </c>
      <c r="D1284" t="s">
        <v>3042</v>
      </c>
      <c r="E1284">
        <v>1</v>
      </c>
      <c r="F1284" s="4">
        <v>866000</v>
      </c>
      <c r="G1284" s="4">
        <v>1170642</v>
      </c>
    </row>
    <row r="1285" spans="1:7" x14ac:dyDescent="0.35">
      <c r="A1285" t="s">
        <v>1234</v>
      </c>
      <c r="B1285" t="s">
        <v>824</v>
      </c>
      <c r="C1285" t="s">
        <v>283</v>
      </c>
      <c r="D1285" t="s">
        <v>3222</v>
      </c>
      <c r="E1285">
        <v>1</v>
      </c>
      <c r="F1285" s="4">
        <v>724000</v>
      </c>
      <c r="G1285" s="4">
        <v>1170217</v>
      </c>
    </row>
    <row r="1286" spans="1:7" x14ac:dyDescent="0.35">
      <c r="A1286" t="s">
        <v>9</v>
      </c>
      <c r="B1286" t="s">
        <v>10</v>
      </c>
      <c r="C1286" t="s">
        <v>11</v>
      </c>
      <c r="D1286" t="s">
        <v>2994</v>
      </c>
      <c r="E1286">
        <v>1</v>
      </c>
      <c r="F1286" s="4">
        <v>955000</v>
      </c>
      <c r="G1286" s="4">
        <v>1164674</v>
      </c>
    </row>
    <row r="1287" spans="1:7" x14ac:dyDescent="0.35">
      <c r="A1287" t="s">
        <v>45</v>
      </c>
      <c r="B1287" t="s">
        <v>46</v>
      </c>
      <c r="C1287" t="s">
        <v>47</v>
      </c>
      <c r="D1287" t="s">
        <v>3172</v>
      </c>
      <c r="E1287">
        <v>1</v>
      </c>
      <c r="F1287" s="4">
        <v>839000</v>
      </c>
      <c r="G1287" s="4">
        <v>1161500</v>
      </c>
    </row>
    <row r="1288" spans="1:7" x14ac:dyDescent="0.35">
      <c r="A1288" t="s">
        <v>183</v>
      </c>
      <c r="B1288" t="s">
        <v>184</v>
      </c>
      <c r="C1288" t="s">
        <v>126</v>
      </c>
      <c r="D1288" t="s">
        <v>3101</v>
      </c>
      <c r="E1288">
        <v>2</v>
      </c>
      <c r="F1288" s="4">
        <v>629000</v>
      </c>
      <c r="G1288" s="4">
        <v>1161000</v>
      </c>
    </row>
    <row r="1289" spans="1:7" x14ac:dyDescent="0.35">
      <c r="A1289" t="s">
        <v>381</v>
      </c>
      <c r="B1289" t="s">
        <v>382</v>
      </c>
      <c r="C1289" t="s">
        <v>126</v>
      </c>
      <c r="D1289" t="s">
        <v>3296</v>
      </c>
      <c r="E1289">
        <v>1</v>
      </c>
      <c r="F1289" s="4">
        <v>956000</v>
      </c>
      <c r="G1289" s="4">
        <v>1160000</v>
      </c>
    </row>
    <row r="1290" spans="1:7" x14ac:dyDescent="0.35">
      <c r="A1290" t="s">
        <v>451</v>
      </c>
      <c r="B1290" t="s">
        <v>452</v>
      </c>
      <c r="C1290" t="s">
        <v>154</v>
      </c>
      <c r="D1290" t="s">
        <v>3106</v>
      </c>
      <c r="E1290">
        <v>3</v>
      </c>
      <c r="F1290" s="4">
        <v>961000</v>
      </c>
      <c r="G1290" s="4">
        <v>1157500</v>
      </c>
    </row>
    <row r="1291" spans="1:7" x14ac:dyDescent="0.35">
      <c r="A1291" t="s">
        <v>1073</v>
      </c>
      <c r="B1291" t="s">
        <v>754</v>
      </c>
      <c r="C1291" t="s">
        <v>363</v>
      </c>
      <c r="D1291" t="s">
        <v>3297</v>
      </c>
      <c r="E1291">
        <v>2</v>
      </c>
      <c r="F1291" s="4">
        <v>1088000</v>
      </c>
      <c r="G1291" s="4">
        <v>1157000</v>
      </c>
    </row>
    <row r="1292" spans="1:7" x14ac:dyDescent="0.35">
      <c r="A1292" t="s">
        <v>95</v>
      </c>
      <c r="B1292" t="s">
        <v>58</v>
      </c>
      <c r="C1292" t="s">
        <v>14</v>
      </c>
      <c r="D1292" t="s">
        <v>3053</v>
      </c>
      <c r="E1292">
        <v>1</v>
      </c>
      <c r="F1292" s="4">
        <v>953000</v>
      </c>
      <c r="G1292" s="4">
        <v>1155500</v>
      </c>
    </row>
    <row r="1293" spans="1:7" x14ac:dyDescent="0.35">
      <c r="A1293" t="s">
        <v>1239</v>
      </c>
      <c r="B1293" t="s">
        <v>1240</v>
      </c>
      <c r="C1293" t="s">
        <v>22</v>
      </c>
      <c r="D1293" t="s">
        <v>2979</v>
      </c>
      <c r="E1293">
        <v>1</v>
      </c>
      <c r="F1293" s="4">
        <v>952000</v>
      </c>
      <c r="G1293" s="4">
        <v>1155000</v>
      </c>
    </row>
    <row r="1294" spans="1:7" x14ac:dyDescent="0.35">
      <c r="A1294" t="s">
        <v>1241</v>
      </c>
      <c r="B1294" t="s">
        <v>1242</v>
      </c>
      <c r="C1294" t="s">
        <v>35</v>
      </c>
      <c r="D1294" t="s">
        <v>3160</v>
      </c>
      <c r="E1294">
        <v>1</v>
      </c>
      <c r="F1294" s="4">
        <v>950000</v>
      </c>
      <c r="G1294" s="4">
        <v>1153500</v>
      </c>
    </row>
    <row r="1295" spans="1:7" x14ac:dyDescent="0.35">
      <c r="A1295" t="s">
        <v>33</v>
      </c>
      <c r="B1295" t="s">
        <v>34</v>
      </c>
      <c r="C1295" t="s">
        <v>35</v>
      </c>
      <c r="D1295" t="s">
        <v>3019</v>
      </c>
      <c r="E1295">
        <v>1</v>
      </c>
      <c r="F1295" s="4">
        <v>953000</v>
      </c>
      <c r="G1295" s="4">
        <v>1150500</v>
      </c>
    </row>
    <row r="1296" spans="1:7" x14ac:dyDescent="0.35">
      <c r="A1296" t="s">
        <v>23</v>
      </c>
      <c r="B1296" t="s">
        <v>24</v>
      </c>
      <c r="C1296" t="s">
        <v>25</v>
      </c>
      <c r="D1296" t="s">
        <v>3016</v>
      </c>
      <c r="E1296">
        <v>2</v>
      </c>
      <c r="F1296" s="4">
        <v>952000</v>
      </c>
      <c r="G1296" s="4">
        <v>1150500</v>
      </c>
    </row>
    <row r="1297" spans="1:7" x14ac:dyDescent="0.35">
      <c r="A1297" t="s">
        <v>353</v>
      </c>
      <c r="B1297" t="s">
        <v>354</v>
      </c>
      <c r="C1297" t="s">
        <v>14</v>
      </c>
      <c r="D1297" t="s">
        <v>3017</v>
      </c>
      <c r="E1297">
        <v>1</v>
      </c>
      <c r="F1297" s="4">
        <v>947000</v>
      </c>
      <c r="G1297" s="4">
        <v>1150000</v>
      </c>
    </row>
    <row r="1298" spans="1:7" x14ac:dyDescent="0.35">
      <c r="A1298" t="s">
        <v>471</v>
      </c>
      <c r="B1298" t="s">
        <v>472</v>
      </c>
      <c r="C1298" t="s">
        <v>94</v>
      </c>
      <c r="D1298" t="s">
        <v>3298</v>
      </c>
      <c r="E1298">
        <v>1</v>
      </c>
      <c r="F1298" s="4">
        <v>836000</v>
      </c>
      <c r="G1298" s="4">
        <v>1150000</v>
      </c>
    </row>
    <row r="1299" spans="1:7" x14ac:dyDescent="0.35">
      <c r="A1299" t="s">
        <v>364</v>
      </c>
      <c r="B1299" t="s">
        <v>365</v>
      </c>
      <c r="C1299" t="s">
        <v>366</v>
      </c>
      <c r="D1299" t="s">
        <v>3188</v>
      </c>
      <c r="E1299">
        <v>1</v>
      </c>
      <c r="F1299" s="4">
        <v>947000</v>
      </c>
      <c r="G1299" s="4">
        <v>1150000</v>
      </c>
    </row>
    <row r="1300" spans="1:7" x14ac:dyDescent="0.35">
      <c r="A1300" t="s">
        <v>207</v>
      </c>
      <c r="B1300" t="s">
        <v>208</v>
      </c>
      <c r="C1300" t="s">
        <v>14</v>
      </c>
      <c r="D1300" t="s">
        <v>3012</v>
      </c>
      <c r="E1300">
        <v>1</v>
      </c>
      <c r="F1300" s="4">
        <v>947000</v>
      </c>
      <c r="G1300" s="4">
        <v>1150000</v>
      </c>
    </row>
    <row r="1301" spans="1:7" x14ac:dyDescent="0.35">
      <c r="A1301" t="s">
        <v>1243</v>
      </c>
      <c r="B1301" t="s">
        <v>853</v>
      </c>
      <c r="C1301" t="s">
        <v>139</v>
      </c>
      <c r="D1301" t="s">
        <v>3158</v>
      </c>
      <c r="E1301">
        <v>2</v>
      </c>
      <c r="F1301" s="4">
        <v>950000</v>
      </c>
      <c r="G1301" s="4">
        <v>1150000</v>
      </c>
    </row>
    <row r="1302" spans="1:7" x14ac:dyDescent="0.35">
      <c r="A1302" t="s">
        <v>897</v>
      </c>
      <c r="B1302" t="s">
        <v>898</v>
      </c>
      <c r="C1302" t="s">
        <v>47</v>
      </c>
      <c r="D1302" t="s">
        <v>3174</v>
      </c>
      <c r="E1302">
        <v>1</v>
      </c>
      <c r="F1302" s="4">
        <v>1185000</v>
      </c>
      <c r="G1302" s="4">
        <v>1150000</v>
      </c>
    </row>
    <row r="1303" spans="1:7" x14ac:dyDescent="0.35">
      <c r="A1303" t="s">
        <v>912</v>
      </c>
      <c r="B1303" t="s">
        <v>524</v>
      </c>
      <c r="C1303" t="s">
        <v>139</v>
      </c>
      <c r="D1303" t="s">
        <v>3299</v>
      </c>
      <c r="E1303">
        <v>1</v>
      </c>
      <c r="F1303" s="4">
        <v>829000</v>
      </c>
      <c r="G1303" s="4">
        <v>1150000</v>
      </c>
    </row>
    <row r="1304" spans="1:7" x14ac:dyDescent="0.35">
      <c r="A1304" t="s">
        <v>1244</v>
      </c>
      <c r="B1304" t="s">
        <v>157</v>
      </c>
      <c r="C1304" t="s">
        <v>50</v>
      </c>
      <c r="D1304" t="s">
        <v>3119</v>
      </c>
      <c r="E1304">
        <v>1</v>
      </c>
      <c r="F1304" s="4">
        <v>948000</v>
      </c>
      <c r="G1304" s="4">
        <v>1150000</v>
      </c>
    </row>
    <row r="1305" spans="1:7" x14ac:dyDescent="0.35">
      <c r="A1305" t="s">
        <v>1245</v>
      </c>
      <c r="B1305" t="s">
        <v>244</v>
      </c>
      <c r="C1305" t="s">
        <v>245</v>
      </c>
      <c r="D1305" t="s">
        <v>3067</v>
      </c>
      <c r="E1305">
        <v>1</v>
      </c>
      <c r="F1305" s="4">
        <v>947000</v>
      </c>
      <c r="G1305" s="4">
        <v>1150000</v>
      </c>
    </row>
    <row r="1306" spans="1:7" x14ac:dyDescent="0.35">
      <c r="A1306" t="s">
        <v>737</v>
      </c>
      <c r="B1306" t="s">
        <v>1246</v>
      </c>
      <c r="C1306" t="s">
        <v>91</v>
      </c>
      <c r="D1306" t="s">
        <v>3180</v>
      </c>
      <c r="E1306">
        <v>1</v>
      </c>
      <c r="F1306" s="4">
        <v>1033000</v>
      </c>
      <c r="G1306" s="4">
        <v>1148000</v>
      </c>
    </row>
    <row r="1307" spans="1:7" x14ac:dyDescent="0.35">
      <c r="A1307" t="s">
        <v>1247</v>
      </c>
      <c r="B1307" t="s">
        <v>1248</v>
      </c>
      <c r="C1307" t="s">
        <v>86</v>
      </c>
      <c r="D1307" t="s">
        <v>3147</v>
      </c>
      <c r="E1307">
        <v>1</v>
      </c>
      <c r="F1307" s="4">
        <v>828000</v>
      </c>
      <c r="G1307" s="4">
        <v>1147500</v>
      </c>
    </row>
    <row r="1308" spans="1:7" x14ac:dyDescent="0.35">
      <c r="A1308" t="s">
        <v>51</v>
      </c>
      <c r="B1308" t="s">
        <v>52</v>
      </c>
      <c r="C1308" t="s">
        <v>53</v>
      </c>
      <c r="D1308" t="s">
        <v>2954</v>
      </c>
      <c r="E1308">
        <v>1</v>
      </c>
      <c r="F1308" s="4">
        <v>945000</v>
      </c>
      <c r="G1308" s="4">
        <v>1146119.5</v>
      </c>
    </row>
    <row r="1309" spans="1:7" x14ac:dyDescent="0.35">
      <c r="A1309" t="s">
        <v>6</v>
      </c>
      <c r="B1309" t="s">
        <v>7</v>
      </c>
      <c r="C1309" t="s">
        <v>8</v>
      </c>
      <c r="D1309" t="s">
        <v>2965</v>
      </c>
      <c r="E1309">
        <v>2</v>
      </c>
      <c r="F1309" s="4">
        <v>947000</v>
      </c>
      <c r="G1309" s="4">
        <v>1145000</v>
      </c>
    </row>
    <row r="1310" spans="1:7" x14ac:dyDescent="0.35">
      <c r="A1310" t="s">
        <v>33</v>
      </c>
      <c r="B1310" t="s">
        <v>34</v>
      </c>
      <c r="C1310" t="s">
        <v>35</v>
      </c>
      <c r="D1310" t="s">
        <v>3300</v>
      </c>
      <c r="E1310">
        <v>1</v>
      </c>
      <c r="F1310" s="4">
        <v>666000</v>
      </c>
      <c r="G1310" s="4">
        <v>1140000</v>
      </c>
    </row>
    <row r="1311" spans="1:7" x14ac:dyDescent="0.35">
      <c r="A1311" t="s">
        <v>344</v>
      </c>
      <c r="B1311" t="s">
        <v>190</v>
      </c>
      <c r="C1311" t="s">
        <v>44</v>
      </c>
      <c r="D1311" t="s">
        <v>3238</v>
      </c>
      <c r="E1311">
        <v>1</v>
      </c>
      <c r="F1311" s="4">
        <v>939000</v>
      </c>
      <c r="G1311" s="4">
        <v>1138267</v>
      </c>
    </row>
    <row r="1312" spans="1:7" x14ac:dyDescent="0.35">
      <c r="A1312" t="s">
        <v>393</v>
      </c>
      <c r="B1312" t="s">
        <v>394</v>
      </c>
      <c r="C1312" t="s">
        <v>8</v>
      </c>
      <c r="D1312" t="s">
        <v>3275</v>
      </c>
      <c r="E1312">
        <v>1</v>
      </c>
      <c r="F1312" s="4">
        <v>820000</v>
      </c>
      <c r="G1312" s="4">
        <v>1137750</v>
      </c>
    </row>
    <row r="1313" spans="1:7" x14ac:dyDescent="0.35">
      <c r="A1313" t="s">
        <v>1175</v>
      </c>
      <c r="B1313" t="s">
        <v>1176</v>
      </c>
      <c r="C1313" t="s">
        <v>44</v>
      </c>
      <c r="D1313" t="s">
        <v>3190</v>
      </c>
      <c r="E1313">
        <v>1</v>
      </c>
      <c r="F1313" s="4">
        <v>938000</v>
      </c>
      <c r="G1313" s="4">
        <v>1137500</v>
      </c>
    </row>
    <row r="1314" spans="1:7" x14ac:dyDescent="0.35">
      <c r="A1314" t="s">
        <v>9</v>
      </c>
      <c r="B1314" t="s">
        <v>10</v>
      </c>
      <c r="C1314" t="s">
        <v>11</v>
      </c>
      <c r="D1314" t="s">
        <v>3185</v>
      </c>
      <c r="E1314">
        <v>1</v>
      </c>
      <c r="F1314" s="4">
        <v>937000</v>
      </c>
      <c r="G1314" s="4">
        <v>1136400</v>
      </c>
    </row>
    <row r="1315" spans="1:7" x14ac:dyDescent="0.35">
      <c r="A1315" t="s">
        <v>15</v>
      </c>
      <c r="B1315" t="s">
        <v>16</v>
      </c>
      <c r="C1315" t="s">
        <v>17</v>
      </c>
      <c r="D1315" t="s">
        <v>2972</v>
      </c>
      <c r="E1315">
        <v>1</v>
      </c>
      <c r="F1315" s="4">
        <v>935000</v>
      </c>
      <c r="G1315" s="4">
        <v>1134500</v>
      </c>
    </row>
    <row r="1316" spans="1:7" x14ac:dyDescent="0.35">
      <c r="A1316" t="s">
        <v>1249</v>
      </c>
      <c r="B1316" t="s">
        <v>1250</v>
      </c>
      <c r="C1316" t="s">
        <v>70</v>
      </c>
      <c r="D1316" t="s">
        <v>3199</v>
      </c>
      <c r="E1316">
        <v>1</v>
      </c>
      <c r="F1316" s="4">
        <v>935000</v>
      </c>
      <c r="G1316" s="4">
        <v>1134000</v>
      </c>
    </row>
    <row r="1317" spans="1:7" x14ac:dyDescent="0.35">
      <c r="A1317" t="s">
        <v>586</v>
      </c>
      <c r="B1317" t="s">
        <v>587</v>
      </c>
      <c r="C1317" t="s">
        <v>65</v>
      </c>
      <c r="D1317" t="s">
        <v>3062</v>
      </c>
      <c r="E1317">
        <v>1</v>
      </c>
      <c r="F1317" s="4">
        <v>934000</v>
      </c>
      <c r="G1317" s="4">
        <v>1133817</v>
      </c>
    </row>
    <row r="1318" spans="1:7" x14ac:dyDescent="0.35">
      <c r="A1318" t="s">
        <v>6</v>
      </c>
      <c r="B1318" t="s">
        <v>7</v>
      </c>
      <c r="C1318" t="s">
        <v>8</v>
      </c>
      <c r="D1318" t="s">
        <v>2972</v>
      </c>
      <c r="E1318">
        <v>2</v>
      </c>
      <c r="F1318" s="4">
        <v>936000</v>
      </c>
      <c r="G1318" s="4">
        <v>1132700</v>
      </c>
    </row>
    <row r="1319" spans="1:7" x14ac:dyDescent="0.35">
      <c r="A1319" t="s">
        <v>1251</v>
      </c>
      <c r="B1319" t="s">
        <v>1252</v>
      </c>
      <c r="C1319" t="s">
        <v>126</v>
      </c>
      <c r="D1319" t="s">
        <v>3107</v>
      </c>
      <c r="E1319">
        <v>1</v>
      </c>
      <c r="F1319" s="4">
        <v>933000</v>
      </c>
      <c r="G1319" s="4">
        <v>1132500</v>
      </c>
    </row>
    <row r="1320" spans="1:7" x14ac:dyDescent="0.35">
      <c r="A1320" t="s">
        <v>228</v>
      </c>
      <c r="B1320" t="s">
        <v>229</v>
      </c>
      <c r="C1320" t="s">
        <v>65</v>
      </c>
      <c r="D1320" t="s">
        <v>3233</v>
      </c>
      <c r="E1320">
        <v>2</v>
      </c>
      <c r="F1320" s="4">
        <v>844000</v>
      </c>
      <c r="G1320" s="4">
        <v>1130530</v>
      </c>
    </row>
    <row r="1321" spans="1:7" x14ac:dyDescent="0.35">
      <c r="A1321" t="s">
        <v>57</v>
      </c>
      <c r="B1321" t="s">
        <v>58</v>
      </c>
      <c r="C1321" t="s">
        <v>14</v>
      </c>
      <c r="D1321" t="s">
        <v>3028</v>
      </c>
      <c r="E1321">
        <v>1</v>
      </c>
      <c r="F1321" s="4">
        <v>931000</v>
      </c>
      <c r="G1321" s="4">
        <v>1129500</v>
      </c>
    </row>
    <row r="1322" spans="1:7" x14ac:dyDescent="0.35">
      <c r="A1322" t="s">
        <v>412</v>
      </c>
      <c r="B1322" t="s">
        <v>413</v>
      </c>
      <c r="C1322" t="s">
        <v>44</v>
      </c>
      <c r="D1322" t="s">
        <v>3168</v>
      </c>
      <c r="E1322">
        <v>1</v>
      </c>
      <c r="F1322" s="4">
        <v>931000</v>
      </c>
      <c r="G1322" s="4">
        <v>1128500</v>
      </c>
    </row>
    <row r="1323" spans="1:7" x14ac:dyDescent="0.35">
      <c r="A1323" t="s">
        <v>15</v>
      </c>
      <c r="B1323" t="s">
        <v>16</v>
      </c>
      <c r="C1323" t="s">
        <v>17</v>
      </c>
      <c r="D1323" t="s">
        <v>3089</v>
      </c>
      <c r="E1323">
        <v>1</v>
      </c>
      <c r="F1323" s="4">
        <v>928000</v>
      </c>
      <c r="G1323" s="4">
        <v>1126675</v>
      </c>
    </row>
    <row r="1324" spans="1:7" x14ac:dyDescent="0.35">
      <c r="A1324" t="s">
        <v>23</v>
      </c>
      <c r="B1324" t="s">
        <v>24</v>
      </c>
      <c r="C1324" t="s">
        <v>25</v>
      </c>
      <c r="D1324" t="s">
        <v>3301</v>
      </c>
      <c r="E1324">
        <v>1</v>
      </c>
      <c r="F1324" s="4">
        <v>928000</v>
      </c>
      <c r="G1324" s="4">
        <v>1126500</v>
      </c>
    </row>
    <row r="1325" spans="1:7" x14ac:dyDescent="0.35">
      <c r="A1325" t="s">
        <v>1255</v>
      </c>
      <c r="B1325" t="s">
        <v>461</v>
      </c>
      <c r="C1325" t="s">
        <v>14</v>
      </c>
      <c r="D1325" t="s">
        <v>3244</v>
      </c>
      <c r="E1325">
        <v>1</v>
      </c>
      <c r="F1325" s="4">
        <v>580000</v>
      </c>
      <c r="G1325" s="4">
        <v>1125000</v>
      </c>
    </row>
    <row r="1326" spans="1:7" x14ac:dyDescent="0.35">
      <c r="A1326" t="s">
        <v>1257</v>
      </c>
      <c r="B1326" t="s">
        <v>1258</v>
      </c>
      <c r="C1326" t="s">
        <v>56</v>
      </c>
      <c r="D1326" t="s">
        <v>3151</v>
      </c>
      <c r="E1326">
        <v>1</v>
      </c>
      <c r="F1326" s="4">
        <v>927000</v>
      </c>
      <c r="G1326" s="4">
        <v>1125000</v>
      </c>
    </row>
    <row r="1327" spans="1:7" x14ac:dyDescent="0.35">
      <c r="A1327" t="s">
        <v>12</v>
      </c>
      <c r="B1327" t="s">
        <v>13</v>
      </c>
      <c r="C1327" t="s">
        <v>14</v>
      </c>
      <c r="D1327" t="s">
        <v>3031</v>
      </c>
      <c r="E1327">
        <v>1</v>
      </c>
      <c r="F1327" s="4">
        <v>927000</v>
      </c>
      <c r="G1327" s="4">
        <v>1124500</v>
      </c>
    </row>
    <row r="1328" spans="1:7" x14ac:dyDescent="0.35">
      <c r="A1328" t="s">
        <v>459</v>
      </c>
      <c r="B1328" t="s">
        <v>460</v>
      </c>
      <c r="C1328" t="s">
        <v>14</v>
      </c>
      <c r="D1328" t="s">
        <v>2994</v>
      </c>
      <c r="E1328">
        <v>1</v>
      </c>
      <c r="F1328" s="4">
        <v>926000</v>
      </c>
      <c r="G1328" s="4">
        <v>1123500</v>
      </c>
    </row>
    <row r="1329" spans="1:7" x14ac:dyDescent="0.35">
      <c r="A1329" t="s">
        <v>30</v>
      </c>
      <c r="B1329" t="s">
        <v>27</v>
      </c>
      <c r="C1329" t="s">
        <v>14</v>
      </c>
      <c r="D1329" t="s">
        <v>2996</v>
      </c>
      <c r="E1329">
        <v>1</v>
      </c>
      <c r="F1329" s="4">
        <v>1150000</v>
      </c>
      <c r="G1329" s="4">
        <v>1117500</v>
      </c>
    </row>
    <row r="1330" spans="1:7" x14ac:dyDescent="0.35">
      <c r="A1330" t="s">
        <v>1131</v>
      </c>
      <c r="B1330" t="s">
        <v>1259</v>
      </c>
      <c r="C1330" t="s">
        <v>366</v>
      </c>
      <c r="D1330" t="s">
        <v>3247</v>
      </c>
      <c r="E1330">
        <v>1</v>
      </c>
      <c r="F1330" s="4">
        <v>922000</v>
      </c>
      <c r="G1330" s="4">
        <v>1117500</v>
      </c>
    </row>
    <row r="1331" spans="1:7" x14ac:dyDescent="0.35">
      <c r="A1331" t="s">
        <v>59</v>
      </c>
      <c r="B1331" t="s">
        <v>24</v>
      </c>
      <c r="C1331" t="s">
        <v>25</v>
      </c>
      <c r="D1331" t="s">
        <v>3264</v>
      </c>
      <c r="E1331">
        <v>2</v>
      </c>
      <c r="F1331" s="4">
        <v>907000</v>
      </c>
      <c r="G1331" s="4">
        <v>1117500</v>
      </c>
    </row>
    <row r="1332" spans="1:7" x14ac:dyDescent="0.35">
      <c r="A1332" t="s">
        <v>1232</v>
      </c>
      <c r="B1332" t="s">
        <v>98</v>
      </c>
      <c r="C1332" t="s">
        <v>17</v>
      </c>
      <c r="D1332" t="s">
        <v>2998</v>
      </c>
      <c r="E1332">
        <v>3</v>
      </c>
      <c r="F1332" s="4">
        <v>851000</v>
      </c>
      <c r="G1332" s="4">
        <v>1117260</v>
      </c>
    </row>
    <row r="1333" spans="1:7" x14ac:dyDescent="0.35">
      <c r="A1333" t="s">
        <v>1261</v>
      </c>
      <c r="B1333" t="s">
        <v>1262</v>
      </c>
      <c r="C1333" t="s">
        <v>44</v>
      </c>
      <c r="D1333" t="s">
        <v>3072</v>
      </c>
      <c r="E1333">
        <v>1</v>
      </c>
      <c r="F1333" s="4">
        <v>805000</v>
      </c>
      <c r="G1333" s="4">
        <v>1115000</v>
      </c>
    </row>
    <row r="1334" spans="1:7" x14ac:dyDescent="0.35">
      <c r="A1334" t="s">
        <v>1263</v>
      </c>
      <c r="B1334" t="s">
        <v>72</v>
      </c>
      <c r="C1334" t="s">
        <v>44</v>
      </c>
      <c r="D1334" t="s">
        <v>3023</v>
      </c>
      <c r="E1334">
        <v>1</v>
      </c>
      <c r="F1334" s="4">
        <v>919000</v>
      </c>
      <c r="G1334" s="4">
        <v>1113475</v>
      </c>
    </row>
    <row r="1335" spans="1:7" x14ac:dyDescent="0.35">
      <c r="A1335" t="s">
        <v>163</v>
      </c>
      <c r="B1335" t="s">
        <v>13</v>
      </c>
      <c r="C1335" t="s">
        <v>14</v>
      </c>
      <c r="D1335" t="s">
        <v>3081</v>
      </c>
      <c r="E1335">
        <v>1</v>
      </c>
      <c r="F1335" s="4">
        <v>916000</v>
      </c>
      <c r="G1335" s="4">
        <v>1111500</v>
      </c>
    </row>
    <row r="1336" spans="1:7" x14ac:dyDescent="0.35">
      <c r="A1336" t="s">
        <v>175</v>
      </c>
      <c r="B1336" t="s">
        <v>93</v>
      </c>
      <c r="C1336" t="s">
        <v>94</v>
      </c>
      <c r="D1336" t="s">
        <v>3302</v>
      </c>
      <c r="E1336">
        <v>1</v>
      </c>
      <c r="F1336" s="4">
        <v>915000</v>
      </c>
      <c r="G1336" s="4">
        <v>1110700</v>
      </c>
    </row>
    <row r="1337" spans="1:7" x14ac:dyDescent="0.35">
      <c r="A1337" t="s">
        <v>164</v>
      </c>
      <c r="B1337" t="s">
        <v>165</v>
      </c>
      <c r="C1337" t="s">
        <v>166</v>
      </c>
      <c r="D1337" t="s">
        <v>2992</v>
      </c>
      <c r="E1337">
        <v>2</v>
      </c>
      <c r="F1337" s="4">
        <v>918000</v>
      </c>
      <c r="G1337" s="4">
        <v>1110000</v>
      </c>
    </row>
    <row r="1338" spans="1:7" x14ac:dyDescent="0.35">
      <c r="A1338" t="s">
        <v>39</v>
      </c>
      <c r="B1338" t="s">
        <v>40</v>
      </c>
      <c r="C1338" t="s">
        <v>8</v>
      </c>
      <c r="D1338" t="s">
        <v>3211</v>
      </c>
      <c r="E1338">
        <v>1</v>
      </c>
      <c r="F1338" s="4">
        <v>915000</v>
      </c>
      <c r="G1338" s="4">
        <v>1110000</v>
      </c>
    </row>
    <row r="1339" spans="1:7" x14ac:dyDescent="0.35">
      <c r="A1339" t="s">
        <v>15</v>
      </c>
      <c r="B1339" t="s">
        <v>16</v>
      </c>
      <c r="C1339" t="s">
        <v>17</v>
      </c>
      <c r="D1339" t="s">
        <v>3027</v>
      </c>
      <c r="E1339">
        <v>1</v>
      </c>
      <c r="F1339" s="4">
        <v>917000</v>
      </c>
      <c r="G1339" s="4">
        <v>1109850</v>
      </c>
    </row>
    <row r="1340" spans="1:7" x14ac:dyDescent="0.35">
      <c r="A1340" t="s">
        <v>1096</v>
      </c>
      <c r="B1340" t="s">
        <v>1097</v>
      </c>
      <c r="C1340" t="s">
        <v>139</v>
      </c>
      <c r="D1340" t="s">
        <v>3303</v>
      </c>
      <c r="E1340">
        <v>1</v>
      </c>
      <c r="F1340" s="4">
        <v>913000</v>
      </c>
      <c r="G1340" s="4">
        <v>1108500</v>
      </c>
    </row>
    <row r="1341" spans="1:7" x14ac:dyDescent="0.35">
      <c r="A1341" t="s">
        <v>1266</v>
      </c>
      <c r="B1341" t="s">
        <v>1267</v>
      </c>
      <c r="C1341" t="s">
        <v>44</v>
      </c>
      <c r="D1341" t="s">
        <v>3304</v>
      </c>
      <c r="E1341">
        <v>1</v>
      </c>
      <c r="F1341" s="4">
        <v>873000</v>
      </c>
      <c r="G1341" s="4">
        <v>1103400</v>
      </c>
    </row>
    <row r="1342" spans="1:7" x14ac:dyDescent="0.35">
      <c r="A1342" t="s">
        <v>81</v>
      </c>
      <c r="B1342" t="s">
        <v>82</v>
      </c>
      <c r="C1342" t="s">
        <v>83</v>
      </c>
      <c r="D1342" t="s">
        <v>2964</v>
      </c>
      <c r="E1342">
        <v>3</v>
      </c>
      <c r="F1342" s="4">
        <v>915000</v>
      </c>
      <c r="G1342" s="4">
        <v>1102725</v>
      </c>
    </row>
    <row r="1343" spans="1:7" x14ac:dyDescent="0.35">
      <c r="A1343" t="s">
        <v>1268</v>
      </c>
      <c r="B1343" t="s">
        <v>1269</v>
      </c>
      <c r="C1343" t="s">
        <v>94</v>
      </c>
      <c r="D1343" t="s">
        <v>3099</v>
      </c>
      <c r="E1343">
        <v>1</v>
      </c>
      <c r="F1343" s="4">
        <v>682000</v>
      </c>
      <c r="G1343" s="4">
        <v>1102650</v>
      </c>
    </row>
    <row r="1344" spans="1:7" x14ac:dyDescent="0.35">
      <c r="A1344" t="s">
        <v>1272</v>
      </c>
      <c r="B1344" t="s">
        <v>1273</v>
      </c>
      <c r="C1344" t="s">
        <v>245</v>
      </c>
      <c r="D1344" t="s">
        <v>3067</v>
      </c>
      <c r="E1344">
        <v>1</v>
      </c>
      <c r="F1344" s="4">
        <v>908000</v>
      </c>
      <c r="G1344" s="4">
        <v>1102500</v>
      </c>
    </row>
    <row r="1345" spans="1:7" x14ac:dyDescent="0.35">
      <c r="A1345" t="s">
        <v>1274</v>
      </c>
      <c r="B1345" t="s">
        <v>317</v>
      </c>
      <c r="C1345" t="s">
        <v>44</v>
      </c>
      <c r="D1345" t="s">
        <v>3011</v>
      </c>
      <c r="E1345">
        <v>1</v>
      </c>
      <c r="F1345" s="4">
        <v>909000</v>
      </c>
      <c r="G1345" s="4">
        <v>1102250</v>
      </c>
    </row>
    <row r="1346" spans="1:7" x14ac:dyDescent="0.35">
      <c r="A1346" t="s">
        <v>20</v>
      </c>
      <c r="B1346" t="s">
        <v>21</v>
      </c>
      <c r="C1346" t="s">
        <v>22</v>
      </c>
      <c r="D1346" t="s">
        <v>3069</v>
      </c>
      <c r="E1346">
        <v>1</v>
      </c>
      <c r="F1346" s="4">
        <v>907000</v>
      </c>
      <c r="G1346" s="4">
        <v>1100000</v>
      </c>
    </row>
    <row r="1347" spans="1:7" x14ac:dyDescent="0.35">
      <c r="A1347" t="s">
        <v>30</v>
      </c>
      <c r="B1347" t="s">
        <v>27</v>
      </c>
      <c r="C1347" t="s">
        <v>14</v>
      </c>
      <c r="D1347" t="s">
        <v>3156</v>
      </c>
      <c r="E1347">
        <v>1</v>
      </c>
      <c r="F1347" s="4">
        <v>793000</v>
      </c>
      <c r="G1347" s="4">
        <v>1100000</v>
      </c>
    </row>
    <row r="1348" spans="1:7" x14ac:dyDescent="0.35">
      <c r="A1348" t="s">
        <v>262</v>
      </c>
      <c r="B1348" t="s">
        <v>263</v>
      </c>
      <c r="C1348" t="s">
        <v>14</v>
      </c>
      <c r="D1348" t="s">
        <v>2994</v>
      </c>
      <c r="E1348">
        <v>1</v>
      </c>
      <c r="F1348" s="4">
        <v>906000</v>
      </c>
      <c r="G1348" s="4">
        <v>1100000</v>
      </c>
    </row>
    <row r="1349" spans="1:7" x14ac:dyDescent="0.35">
      <c r="A1349" t="s">
        <v>1275</v>
      </c>
      <c r="B1349" t="s">
        <v>1276</v>
      </c>
      <c r="C1349" t="s">
        <v>139</v>
      </c>
      <c r="D1349" t="s">
        <v>3305</v>
      </c>
      <c r="E1349">
        <v>1</v>
      </c>
      <c r="F1349" s="4">
        <v>906000</v>
      </c>
      <c r="G1349" s="4">
        <v>1100000</v>
      </c>
    </row>
    <row r="1350" spans="1:7" x14ac:dyDescent="0.35">
      <c r="A1350" t="s">
        <v>737</v>
      </c>
      <c r="B1350" t="s">
        <v>244</v>
      </c>
      <c r="C1350" t="s">
        <v>525</v>
      </c>
      <c r="D1350" t="s">
        <v>3183</v>
      </c>
      <c r="E1350">
        <v>1</v>
      </c>
      <c r="F1350" s="4">
        <v>906000</v>
      </c>
      <c r="G1350" s="4">
        <v>1100000</v>
      </c>
    </row>
    <row r="1351" spans="1:7" x14ac:dyDescent="0.35">
      <c r="A1351" t="s">
        <v>638</v>
      </c>
      <c r="B1351" t="s">
        <v>639</v>
      </c>
      <c r="C1351" t="s">
        <v>139</v>
      </c>
      <c r="D1351" t="s">
        <v>3170</v>
      </c>
      <c r="E1351">
        <v>1</v>
      </c>
      <c r="F1351" s="4">
        <v>906000</v>
      </c>
      <c r="G1351" s="4">
        <v>1100000</v>
      </c>
    </row>
    <row r="1352" spans="1:7" x14ac:dyDescent="0.35">
      <c r="A1352" t="s">
        <v>881</v>
      </c>
      <c r="B1352" t="s">
        <v>1074</v>
      </c>
      <c r="C1352" t="s">
        <v>47</v>
      </c>
      <c r="D1352" t="s">
        <v>3020</v>
      </c>
      <c r="E1352">
        <v>1</v>
      </c>
      <c r="F1352" s="4">
        <v>794000</v>
      </c>
      <c r="G1352" s="4">
        <v>1100000</v>
      </c>
    </row>
    <row r="1353" spans="1:7" x14ac:dyDescent="0.35">
      <c r="A1353" t="s">
        <v>308</v>
      </c>
      <c r="B1353" t="s">
        <v>1178</v>
      </c>
      <c r="C1353" t="s">
        <v>44</v>
      </c>
      <c r="D1353" t="s">
        <v>3219</v>
      </c>
      <c r="E1353">
        <v>1</v>
      </c>
      <c r="F1353" s="4">
        <v>907000</v>
      </c>
      <c r="G1353" s="4">
        <v>1100000</v>
      </c>
    </row>
    <row r="1354" spans="1:7" x14ac:dyDescent="0.35">
      <c r="A1354" t="s">
        <v>770</v>
      </c>
      <c r="B1354" t="s">
        <v>771</v>
      </c>
      <c r="C1354" t="s">
        <v>53</v>
      </c>
      <c r="D1354" t="s">
        <v>3246</v>
      </c>
      <c r="E1354">
        <v>1</v>
      </c>
      <c r="F1354" s="4">
        <v>906000</v>
      </c>
      <c r="G1354" s="4">
        <v>1100000</v>
      </c>
    </row>
    <row r="1355" spans="1:7" x14ac:dyDescent="0.35">
      <c r="A1355" t="s">
        <v>1277</v>
      </c>
      <c r="B1355" t="s">
        <v>1278</v>
      </c>
      <c r="C1355" t="s">
        <v>318</v>
      </c>
      <c r="D1355" t="s">
        <v>3268</v>
      </c>
      <c r="E1355">
        <v>1</v>
      </c>
      <c r="F1355" s="4">
        <v>681000</v>
      </c>
      <c r="G1355" s="4">
        <v>1100000</v>
      </c>
    </row>
    <row r="1356" spans="1:7" x14ac:dyDescent="0.35">
      <c r="A1356" t="s">
        <v>59</v>
      </c>
      <c r="B1356" t="s">
        <v>24</v>
      </c>
      <c r="C1356" t="s">
        <v>25</v>
      </c>
      <c r="D1356" t="s">
        <v>3270</v>
      </c>
      <c r="E1356">
        <v>1</v>
      </c>
      <c r="F1356" s="4">
        <v>906000</v>
      </c>
      <c r="G1356" s="4">
        <v>1100000</v>
      </c>
    </row>
    <row r="1357" spans="1:7" x14ac:dyDescent="0.35">
      <c r="A1357" t="s">
        <v>292</v>
      </c>
      <c r="B1357" t="s">
        <v>293</v>
      </c>
      <c r="C1357" t="s">
        <v>196</v>
      </c>
      <c r="D1357" t="s">
        <v>3002</v>
      </c>
      <c r="E1357">
        <v>1</v>
      </c>
      <c r="F1357" s="4">
        <v>672000</v>
      </c>
      <c r="G1357" s="4">
        <v>1095285</v>
      </c>
    </row>
    <row r="1358" spans="1:7" x14ac:dyDescent="0.35">
      <c r="A1358" t="s">
        <v>1142</v>
      </c>
      <c r="B1358" t="s">
        <v>1143</v>
      </c>
      <c r="C1358" t="s">
        <v>154</v>
      </c>
      <c r="D1358" t="s">
        <v>3113</v>
      </c>
      <c r="E1358">
        <v>2</v>
      </c>
      <c r="F1358" s="4">
        <v>881000</v>
      </c>
      <c r="G1358" s="4">
        <v>1092500</v>
      </c>
    </row>
    <row r="1359" spans="1:7" x14ac:dyDescent="0.35">
      <c r="A1359" t="s">
        <v>223</v>
      </c>
      <c r="B1359" t="s">
        <v>58</v>
      </c>
      <c r="C1359" t="s">
        <v>14</v>
      </c>
      <c r="D1359" t="s">
        <v>3086</v>
      </c>
      <c r="E1359">
        <v>1</v>
      </c>
      <c r="F1359" s="4">
        <v>900000</v>
      </c>
      <c r="G1359" s="4">
        <v>1091500</v>
      </c>
    </row>
    <row r="1360" spans="1:7" x14ac:dyDescent="0.35">
      <c r="A1360" t="s">
        <v>359</v>
      </c>
      <c r="B1360" t="s">
        <v>590</v>
      </c>
      <c r="C1360" t="s">
        <v>315</v>
      </c>
      <c r="D1360" t="s">
        <v>2996</v>
      </c>
      <c r="E1360">
        <v>1</v>
      </c>
      <c r="F1360" s="4">
        <v>898000</v>
      </c>
      <c r="G1360" s="4">
        <v>1090000</v>
      </c>
    </row>
    <row r="1361" spans="1:7" x14ac:dyDescent="0.35">
      <c r="A1361" t="s">
        <v>957</v>
      </c>
      <c r="B1361" t="s">
        <v>958</v>
      </c>
      <c r="C1361" t="s">
        <v>70</v>
      </c>
      <c r="D1361" t="s">
        <v>3164</v>
      </c>
      <c r="E1361">
        <v>1</v>
      </c>
      <c r="F1361" s="4">
        <v>786000</v>
      </c>
      <c r="G1361" s="4">
        <v>1088630</v>
      </c>
    </row>
    <row r="1362" spans="1:7" x14ac:dyDescent="0.35">
      <c r="A1362" t="s">
        <v>1284</v>
      </c>
      <c r="B1362" t="s">
        <v>1285</v>
      </c>
      <c r="C1362" t="s">
        <v>253</v>
      </c>
      <c r="D1362" t="s">
        <v>3092</v>
      </c>
      <c r="E1362">
        <v>1</v>
      </c>
      <c r="F1362" s="4">
        <v>785000</v>
      </c>
      <c r="G1362" s="4">
        <v>1088500</v>
      </c>
    </row>
    <row r="1363" spans="1:7" x14ac:dyDescent="0.35">
      <c r="A1363" t="s">
        <v>6</v>
      </c>
      <c r="B1363" t="s">
        <v>7</v>
      </c>
      <c r="C1363" t="s">
        <v>8</v>
      </c>
      <c r="D1363" t="s">
        <v>3030</v>
      </c>
      <c r="E1363">
        <v>1</v>
      </c>
      <c r="F1363" s="4">
        <v>896000</v>
      </c>
      <c r="G1363" s="4">
        <v>1087500</v>
      </c>
    </row>
    <row r="1364" spans="1:7" x14ac:dyDescent="0.35">
      <c r="A1364" t="s">
        <v>713</v>
      </c>
      <c r="B1364" t="s">
        <v>714</v>
      </c>
      <c r="C1364" t="s">
        <v>11</v>
      </c>
      <c r="D1364" t="s">
        <v>3151</v>
      </c>
      <c r="E1364">
        <v>1</v>
      </c>
      <c r="F1364" s="4">
        <v>896000</v>
      </c>
      <c r="G1364" s="4">
        <v>1087400</v>
      </c>
    </row>
    <row r="1365" spans="1:7" x14ac:dyDescent="0.35">
      <c r="A1365" t="s">
        <v>1045</v>
      </c>
      <c r="B1365" t="s">
        <v>1046</v>
      </c>
      <c r="C1365" t="s">
        <v>283</v>
      </c>
      <c r="D1365" t="s">
        <v>3052</v>
      </c>
      <c r="E1365">
        <v>3</v>
      </c>
      <c r="F1365" s="4">
        <v>897000</v>
      </c>
      <c r="G1365" s="4">
        <v>1086000</v>
      </c>
    </row>
    <row r="1366" spans="1:7" x14ac:dyDescent="0.35">
      <c r="A1366" t="s">
        <v>45</v>
      </c>
      <c r="B1366" t="s">
        <v>46</v>
      </c>
      <c r="C1366" t="s">
        <v>47</v>
      </c>
      <c r="D1366" t="s">
        <v>2961</v>
      </c>
      <c r="E1366">
        <v>2</v>
      </c>
      <c r="F1366" s="4">
        <v>831000</v>
      </c>
      <c r="G1366" s="4">
        <v>1085750</v>
      </c>
    </row>
    <row r="1367" spans="1:7" x14ac:dyDescent="0.35">
      <c r="A1367" t="s">
        <v>479</v>
      </c>
      <c r="B1367" t="s">
        <v>82</v>
      </c>
      <c r="C1367" t="s">
        <v>83</v>
      </c>
      <c r="D1367" t="s">
        <v>3043</v>
      </c>
      <c r="E1367">
        <v>1</v>
      </c>
      <c r="F1367" s="4">
        <v>894000</v>
      </c>
      <c r="G1367" s="4">
        <v>1085000</v>
      </c>
    </row>
    <row r="1368" spans="1:7" x14ac:dyDescent="0.35">
      <c r="A1368" t="s">
        <v>6</v>
      </c>
      <c r="B1368" t="s">
        <v>7</v>
      </c>
      <c r="C1368" t="s">
        <v>8</v>
      </c>
      <c r="D1368" t="s">
        <v>3302</v>
      </c>
      <c r="E1368">
        <v>1</v>
      </c>
      <c r="F1368" s="4">
        <v>1117000</v>
      </c>
      <c r="G1368" s="4">
        <v>1085000</v>
      </c>
    </row>
    <row r="1369" spans="1:7" x14ac:dyDescent="0.35">
      <c r="A1369" t="s">
        <v>1286</v>
      </c>
      <c r="B1369" t="s">
        <v>1287</v>
      </c>
      <c r="C1369" t="s">
        <v>11</v>
      </c>
      <c r="D1369" t="s">
        <v>3018</v>
      </c>
      <c r="E1369">
        <v>2</v>
      </c>
      <c r="F1369" s="4">
        <v>890000</v>
      </c>
      <c r="G1369" s="4">
        <v>1077500</v>
      </c>
    </row>
    <row r="1370" spans="1:7" x14ac:dyDescent="0.35">
      <c r="A1370" t="s">
        <v>650</v>
      </c>
      <c r="B1370" t="s">
        <v>651</v>
      </c>
      <c r="C1370" t="s">
        <v>65</v>
      </c>
      <c r="D1370" t="s">
        <v>3227</v>
      </c>
      <c r="E1370">
        <v>3</v>
      </c>
      <c r="F1370" s="4">
        <v>740000</v>
      </c>
      <c r="G1370" s="4">
        <v>1076900</v>
      </c>
    </row>
    <row r="1371" spans="1:7" x14ac:dyDescent="0.35">
      <c r="A1371" t="s">
        <v>1020</v>
      </c>
      <c r="B1371" t="s">
        <v>1021</v>
      </c>
      <c r="C1371" t="s">
        <v>91</v>
      </c>
      <c r="D1371" t="s">
        <v>3049</v>
      </c>
      <c r="E1371">
        <v>1</v>
      </c>
      <c r="F1371" s="4">
        <v>887000</v>
      </c>
      <c r="G1371" s="4">
        <v>1076000</v>
      </c>
    </row>
    <row r="1372" spans="1:7" x14ac:dyDescent="0.35">
      <c r="A1372" t="s">
        <v>786</v>
      </c>
      <c r="B1372" t="s">
        <v>787</v>
      </c>
      <c r="C1372" t="s">
        <v>14</v>
      </c>
      <c r="D1372" t="s">
        <v>3081</v>
      </c>
      <c r="E1372">
        <v>1</v>
      </c>
      <c r="F1372" s="4">
        <v>886000</v>
      </c>
      <c r="G1372" s="4">
        <v>1075000</v>
      </c>
    </row>
    <row r="1373" spans="1:7" x14ac:dyDescent="0.35">
      <c r="A1373" t="s">
        <v>109</v>
      </c>
      <c r="B1373" t="s">
        <v>110</v>
      </c>
      <c r="C1373" t="s">
        <v>8</v>
      </c>
      <c r="D1373" t="s">
        <v>3054</v>
      </c>
      <c r="E1373">
        <v>1</v>
      </c>
      <c r="F1373" s="4">
        <v>886000</v>
      </c>
      <c r="G1373" s="4">
        <v>1075000</v>
      </c>
    </row>
    <row r="1374" spans="1:7" x14ac:dyDescent="0.35">
      <c r="A1374" t="s">
        <v>1288</v>
      </c>
      <c r="B1374" t="s">
        <v>730</v>
      </c>
      <c r="C1374" t="s">
        <v>366</v>
      </c>
      <c r="D1374" t="s">
        <v>3135</v>
      </c>
      <c r="E1374">
        <v>2</v>
      </c>
      <c r="F1374" s="4">
        <v>889000</v>
      </c>
      <c r="G1374" s="4">
        <v>1075000</v>
      </c>
    </row>
    <row r="1375" spans="1:7" x14ac:dyDescent="0.35">
      <c r="A1375" t="s">
        <v>9</v>
      </c>
      <c r="B1375" t="s">
        <v>10</v>
      </c>
      <c r="C1375" t="s">
        <v>11</v>
      </c>
      <c r="D1375" t="s">
        <v>3260</v>
      </c>
      <c r="E1375">
        <v>1</v>
      </c>
      <c r="F1375" s="4">
        <v>885000</v>
      </c>
      <c r="G1375" s="4">
        <v>1074200</v>
      </c>
    </row>
    <row r="1376" spans="1:7" x14ac:dyDescent="0.35">
      <c r="A1376" t="s">
        <v>6</v>
      </c>
      <c r="B1376" t="s">
        <v>7</v>
      </c>
      <c r="C1376" t="s">
        <v>8</v>
      </c>
      <c r="D1376" t="s">
        <v>3244</v>
      </c>
      <c r="E1376">
        <v>1</v>
      </c>
      <c r="F1376" s="4">
        <v>885000</v>
      </c>
      <c r="G1376" s="4">
        <v>1073500</v>
      </c>
    </row>
    <row r="1377" spans="1:7" x14ac:dyDescent="0.35">
      <c r="A1377" t="s">
        <v>20</v>
      </c>
      <c r="B1377" t="s">
        <v>21</v>
      </c>
      <c r="C1377" t="s">
        <v>22</v>
      </c>
      <c r="D1377" t="s">
        <v>3170</v>
      </c>
      <c r="E1377">
        <v>1</v>
      </c>
      <c r="F1377" s="4">
        <v>1105000</v>
      </c>
      <c r="G1377" s="4">
        <v>1073200</v>
      </c>
    </row>
    <row r="1378" spans="1:7" x14ac:dyDescent="0.35">
      <c r="A1378" t="s">
        <v>6</v>
      </c>
      <c r="B1378" t="s">
        <v>7</v>
      </c>
      <c r="C1378" t="s">
        <v>8</v>
      </c>
      <c r="D1378" t="s">
        <v>3301</v>
      </c>
      <c r="E1378">
        <v>1</v>
      </c>
      <c r="F1378" s="4">
        <v>884000</v>
      </c>
      <c r="G1378" s="4">
        <v>1073000</v>
      </c>
    </row>
    <row r="1379" spans="1:7" x14ac:dyDescent="0.35">
      <c r="A1379" t="s">
        <v>251</v>
      </c>
      <c r="B1379" t="s">
        <v>252</v>
      </c>
      <c r="C1379" t="s">
        <v>253</v>
      </c>
      <c r="D1379" t="s">
        <v>3306</v>
      </c>
      <c r="E1379">
        <v>1</v>
      </c>
      <c r="F1379" s="4">
        <v>881000</v>
      </c>
      <c r="G1379" s="4">
        <v>1072500</v>
      </c>
    </row>
    <row r="1380" spans="1:7" x14ac:dyDescent="0.35">
      <c r="A1380" t="s">
        <v>878</v>
      </c>
      <c r="B1380" t="s">
        <v>595</v>
      </c>
      <c r="C1380" t="s">
        <v>204</v>
      </c>
      <c r="D1380" t="s">
        <v>3033</v>
      </c>
      <c r="E1380">
        <v>2</v>
      </c>
      <c r="F1380" s="4">
        <v>847000</v>
      </c>
      <c r="G1380" s="4">
        <v>1072500</v>
      </c>
    </row>
    <row r="1381" spans="1:7" x14ac:dyDescent="0.35">
      <c r="A1381" t="s">
        <v>89</v>
      </c>
      <c r="B1381" t="s">
        <v>975</v>
      </c>
      <c r="C1381" t="s">
        <v>315</v>
      </c>
      <c r="D1381" t="s">
        <v>3036</v>
      </c>
      <c r="E1381">
        <v>2</v>
      </c>
      <c r="F1381" s="4">
        <v>892000</v>
      </c>
      <c r="G1381" s="4">
        <v>1071043</v>
      </c>
    </row>
    <row r="1382" spans="1:7" x14ac:dyDescent="0.35">
      <c r="A1382" t="s">
        <v>1289</v>
      </c>
      <c r="B1382" t="s">
        <v>1290</v>
      </c>
      <c r="C1382" t="s">
        <v>62</v>
      </c>
      <c r="D1382" t="s">
        <v>2961</v>
      </c>
      <c r="E1382">
        <v>3</v>
      </c>
      <c r="F1382" s="4">
        <v>891000</v>
      </c>
      <c r="G1382" s="4">
        <v>1070450</v>
      </c>
    </row>
    <row r="1383" spans="1:7" x14ac:dyDescent="0.35">
      <c r="A1383" t="s">
        <v>156</v>
      </c>
      <c r="B1383" t="s">
        <v>157</v>
      </c>
      <c r="C1383" t="s">
        <v>50</v>
      </c>
      <c r="D1383" t="s">
        <v>3307</v>
      </c>
      <c r="E1383">
        <v>1</v>
      </c>
      <c r="F1383" s="4">
        <v>772000</v>
      </c>
      <c r="G1383" s="4">
        <v>1070000</v>
      </c>
    </row>
    <row r="1384" spans="1:7" x14ac:dyDescent="0.35">
      <c r="A1384" t="s">
        <v>15</v>
      </c>
      <c r="B1384" t="s">
        <v>16</v>
      </c>
      <c r="C1384" t="s">
        <v>17</v>
      </c>
      <c r="D1384" t="s">
        <v>3065</v>
      </c>
      <c r="E1384">
        <v>1</v>
      </c>
      <c r="F1384" s="4">
        <v>881000</v>
      </c>
      <c r="G1384" s="4">
        <v>1068105</v>
      </c>
    </row>
    <row r="1385" spans="1:7" x14ac:dyDescent="0.35">
      <c r="A1385" t="s">
        <v>1293</v>
      </c>
      <c r="B1385" t="s">
        <v>1294</v>
      </c>
      <c r="C1385" t="s">
        <v>172</v>
      </c>
      <c r="D1385" t="s">
        <v>3248</v>
      </c>
      <c r="E1385">
        <v>2</v>
      </c>
      <c r="F1385" s="4">
        <v>883000</v>
      </c>
      <c r="G1385" s="4">
        <v>1068019</v>
      </c>
    </row>
    <row r="1386" spans="1:7" x14ac:dyDescent="0.35">
      <c r="A1386" t="s">
        <v>54</v>
      </c>
      <c r="B1386" t="s">
        <v>55</v>
      </c>
      <c r="C1386" t="s">
        <v>56</v>
      </c>
      <c r="D1386" t="s">
        <v>3022</v>
      </c>
      <c r="E1386">
        <v>1</v>
      </c>
      <c r="F1386" s="4">
        <v>880000</v>
      </c>
      <c r="G1386" s="4">
        <v>1067445</v>
      </c>
    </row>
    <row r="1387" spans="1:7" x14ac:dyDescent="0.35">
      <c r="A1387" t="s">
        <v>33</v>
      </c>
      <c r="B1387" t="s">
        <v>34</v>
      </c>
      <c r="C1387" t="s">
        <v>35</v>
      </c>
      <c r="D1387" t="s">
        <v>3117</v>
      </c>
      <c r="E1387">
        <v>1</v>
      </c>
      <c r="F1387" s="4">
        <v>660000</v>
      </c>
      <c r="G1387" s="4">
        <v>1064000</v>
      </c>
    </row>
    <row r="1388" spans="1:7" x14ac:dyDescent="0.35">
      <c r="A1388" t="s">
        <v>9</v>
      </c>
      <c r="B1388" t="s">
        <v>10</v>
      </c>
      <c r="C1388" t="s">
        <v>11</v>
      </c>
      <c r="D1388" t="s">
        <v>3146</v>
      </c>
      <c r="E1388">
        <v>1</v>
      </c>
      <c r="F1388" s="4">
        <v>873000</v>
      </c>
      <c r="G1388" s="4">
        <v>1062500</v>
      </c>
    </row>
    <row r="1389" spans="1:7" x14ac:dyDescent="0.35">
      <c r="A1389" t="s">
        <v>1296</v>
      </c>
      <c r="B1389" t="s">
        <v>82</v>
      </c>
      <c r="C1389" t="s">
        <v>83</v>
      </c>
      <c r="D1389" t="s">
        <v>3108</v>
      </c>
      <c r="E1389">
        <v>1</v>
      </c>
      <c r="F1389" s="4">
        <v>765000</v>
      </c>
      <c r="G1389" s="4">
        <v>1060250</v>
      </c>
    </row>
    <row r="1390" spans="1:7" x14ac:dyDescent="0.35">
      <c r="A1390" t="s">
        <v>1297</v>
      </c>
      <c r="B1390" t="s">
        <v>1298</v>
      </c>
      <c r="C1390" t="s">
        <v>44</v>
      </c>
      <c r="D1390" t="s">
        <v>3072</v>
      </c>
      <c r="E1390">
        <v>2</v>
      </c>
      <c r="F1390" s="4">
        <v>678000</v>
      </c>
      <c r="G1390" s="4">
        <v>1059700</v>
      </c>
    </row>
    <row r="1391" spans="1:7" x14ac:dyDescent="0.35">
      <c r="A1391" t="s">
        <v>1299</v>
      </c>
      <c r="B1391" t="s">
        <v>55</v>
      </c>
      <c r="C1391" t="s">
        <v>56</v>
      </c>
      <c r="D1391" t="s">
        <v>2999</v>
      </c>
      <c r="E1391">
        <v>1</v>
      </c>
      <c r="F1391" s="4">
        <v>928000</v>
      </c>
      <c r="G1391" s="4">
        <v>1059000</v>
      </c>
    </row>
    <row r="1392" spans="1:7" x14ac:dyDescent="0.35">
      <c r="A1392" t="s">
        <v>1300</v>
      </c>
      <c r="B1392" t="s">
        <v>1301</v>
      </c>
      <c r="C1392" t="s">
        <v>245</v>
      </c>
      <c r="D1392" t="s">
        <v>2955</v>
      </c>
      <c r="E1392">
        <v>1</v>
      </c>
      <c r="F1392" s="4">
        <v>763000</v>
      </c>
      <c r="G1392" s="4">
        <v>1057500</v>
      </c>
    </row>
    <row r="1393" spans="1:7" x14ac:dyDescent="0.35">
      <c r="A1393" t="s">
        <v>230</v>
      </c>
      <c r="B1393" t="s">
        <v>231</v>
      </c>
      <c r="C1393" t="s">
        <v>91</v>
      </c>
      <c r="D1393" t="s">
        <v>3059</v>
      </c>
      <c r="E1393">
        <v>2</v>
      </c>
      <c r="F1393" s="4">
        <v>869000</v>
      </c>
      <c r="G1393" s="4">
        <v>1057500</v>
      </c>
    </row>
    <row r="1394" spans="1:7" x14ac:dyDescent="0.35">
      <c r="A1394" t="s">
        <v>1302</v>
      </c>
      <c r="B1394" t="s">
        <v>1303</v>
      </c>
      <c r="C1394" t="s">
        <v>65</v>
      </c>
      <c r="D1394" t="s">
        <v>2971</v>
      </c>
      <c r="E1394">
        <v>2</v>
      </c>
      <c r="F1394" s="4">
        <v>674000</v>
      </c>
      <c r="G1394" s="4">
        <v>1056750</v>
      </c>
    </row>
    <row r="1395" spans="1:7" x14ac:dyDescent="0.35">
      <c r="A1395" t="s">
        <v>508</v>
      </c>
      <c r="B1395" t="s">
        <v>98</v>
      </c>
      <c r="C1395" t="s">
        <v>17</v>
      </c>
      <c r="D1395" t="s">
        <v>2997</v>
      </c>
      <c r="E1395">
        <v>2</v>
      </c>
      <c r="F1395" s="4">
        <v>880000</v>
      </c>
      <c r="G1395" s="4">
        <v>1056300</v>
      </c>
    </row>
    <row r="1396" spans="1:7" x14ac:dyDescent="0.35">
      <c r="A1396" t="s">
        <v>59</v>
      </c>
      <c r="B1396" t="s">
        <v>24</v>
      </c>
      <c r="C1396" t="s">
        <v>25</v>
      </c>
      <c r="D1396" t="s">
        <v>3166</v>
      </c>
      <c r="E1396">
        <v>2</v>
      </c>
      <c r="F1396" s="4">
        <v>869000</v>
      </c>
      <c r="G1396" s="4">
        <v>1053290</v>
      </c>
    </row>
    <row r="1397" spans="1:7" x14ac:dyDescent="0.35">
      <c r="A1397" t="s">
        <v>1305</v>
      </c>
      <c r="B1397" t="s">
        <v>1306</v>
      </c>
      <c r="C1397" t="s">
        <v>50</v>
      </c>
      <c r="D1397" t="s">
        <v>3097</v>
      </c>
      <c r="E1397">
        <v>2</v>
      </c>
      <c r="F1397" s="4">
        <v>872000</v>
      </c>
      <c r="G1397" s="4">
        <v>1052800</v>
      </c>
    </row>
    <row r="1398" spans="1:7" x14ac:dyDescent="0.35">
      <c r="A1398" t="s">
        <v>1307</v>
      </c>
      <c r="B1398" t="s">
        <v>435</v>
      </c>
      <c r="C1398" t="s">
        <v>318</v>
      </c>
      <c r="D1398" t="s">
        <v>3268</v>
      </c>
      <c r="E1398">
        <v>4</v>
      </c>
      <c r="F1398" s="4">
        <v>868000</v>
      </c>
      <c r="G1398" s="4">
        <v>1052250</v>
      </c>
    </row>
    <row r="1399" spans="1:7" x14ac:dyDescent="0.35">
      <c r="A1399" t="s">
        <v>1035</v>
      </c>
      <c r="B1399" t="s">
        <v>1036</v>
      </c>
      <c r="C1399" t="s">
        <v>318</v>
      </c>
      <c r="D1399" t="s">
        <v>3268</v>
      </c>
      <c r="E1399">
        <v>3</v>
      </c>
      <c r="F1399" s="4">
        <v>688000</v>
      </c>
      <c r="G1399" s="4">
        <v>1050500</v>
      </c>
    </row>
    <row r="1400" spans="1:7" x14ac:dyDescent="0.35">
      <c r="A1400" t="s">
        <v>1308</v>
      </c>
      <c r="B1400" t="s">
        <v>82</v>
      </c>
      <c r="C1400" t="s">
        <v>83</v>
      </c>
      <c r="D1400" t="s">
        <v>2957</v>
      </c>
      <c r="E1400">
        <v>1</v>
      </c>
      <c r="F1400" s="4">
        <v>865000</v>
      </c>
      <c r="G1400" s="4">
        <v>1050000</v>
      </c>
    </row>
    <row r="1401" spans="1:7" x14ac:dyDescent="0.35">
      <c r="A1401" t="s">
        <v>644</v>
      </c>
      <c r="B1401" t="s">
        <v>645</v>
      </c>
      <c r="C1401" t="s">
        <v>50</v>
      </c>
      <c r="D1401" t="s">
        <v>3106</v>
      </c>
      <c r="E1401">
        <v>1</v>
      </c>
      <c r="F1401" s="4">
        <v>758000</v>
      </c>
      <c r="G1401" s="4">
        <v>1050000</v>
      </c>
    </row>
    <row r="1402" spans="1:7" x14ac:dyDescent="0.35">
      <c r="A1402" t="s">
        <v>1309</v>
      </c>
      <c r="B1402" t="s">
        <v>1310</v>
      </c>
      <c r="C1402" t="s">
        <v>62</v>
      </c>
      <c r="D1402" t="s">
        <v>3105</v>
      </c>
      <c r="E1402">
        <v>1</v>
      </c>
      <c r="F1402" s="4">
        <v>865000</v>
      </c>
      <c r="G1402" s="4">
        <v>1050000</v>
      </c>
    </row>
    <row r="1403" spans="1:7" x14ac:dyDescent="0.35">
      <c r="A1403" t="s">
        <v>603</v>
      </c>
      <c r="B1403" t="s">
        <v>604</v>
      </c>
      <c r="C1403" t="s">
        <v>139</v>
      </c>
      <c r="D1403" t="s">
        <v>3158</v>
      </c>
      <c r="E1403">
        <v>1</v>
      </c>
      <c r="F1403" s="4">
        <v>865000</v>
      </c>
      <c r="G1403" s="4">
        <v>1050000</v>
      </c>
    </row>
    <row r="1404" spans="1:7" x14ac:dyDescent="0.35">
      <c r="A1404" t="s">
        <v>448</v>
      </c>
      <c r="B1404" t="s">
        <v>449</v>
      </c>
      <c r="C1404" t="s">
        <v>14</v>
      </c>
      <c r="D1404" t="s">
        <v>2956</v>
      </c>
      <c r="E1404">
        <v>2</v>
      </c>
      <c r="F1404" s="4">
        <v>858000</v>
      </c>
      <c r="G1404" s="4">
        <v>1050000</v>
      </c>
    </row>
    <row r="1405" spans="1:7" x14ac:dyDescent="0.35">
      <c r="A1405" t="s">
        <v>59</v>
      </c>
      <c r="B1405" t="s">
        <v>24</v>
      </c>
      <c r="C1405" t="s">
        <v>25</v>
      </c>
      <c r="D1405" t="s">
        <v>3026</v>
      </c>
      <c r="E1405">
        <v>1</v>
      </c>
      <c r="F1405" s="4">
        <v>758000</v>
      </c>
      <c r="G1405" s="4">
        <v>1050000</v>
      </c>
    </row>
    <row r="1406" spans="1:7" x14ac:dyDescent="0.35">
      <c r="A1406" t="s">
        <v>1144</v>
      </c>
      <c r="B1406" t="s">
        <v>1145</v>
      </c>
      <c r="C1406" t="s">
        <v>166</v>
      </c>
      <c r="D1406" t="s">
        <v>3095</v>
      </c>
      <c r="E1406">
        <v>2</v>
      </c>
      <c r="F1406" s="4">
        <v>871000</v>
      </c>
      <c r="G1406" s="4">
        <v>1050000</v>
      </c>
    </row>
    <row r="1407" spans="1:7" x14ac:dyDescent="0.35">
      <c r="A1407" t="s">
        <v>742</v>
      </c>
      <c r="B1407" t="s">
        <v>743</v>
      </c>
      <c r="C1407" t="s">
        <v>22</v>
      </c>
      <c r="D1407" t="s">
        <v>3308</v>
      </c>
      <c r="E1407">
        <v>1</v>
      </c>
      <c r="F1407" s="4">
        <v>793000</v>
      </c>
      <c r="G1407" s="4">
        <v>1050000</v>
      </c>
    </row>
    <row r="1408" spans="1:7" x14ac:dyDescent="0.35">
      <c r="A1408" t="s">
        <v>1313</v>
      </c>
      <c r="B1408" t="s">
        <v>24</v>
      </c>
      <c r="C1408" t="s">
        <v>25</v>
      </c>
      <c r="D1408" t="s">
        <v>3268</v>
      </c>
      <c r="E1408">
        <v>1</v>
      </c>
      <c r="F1408" s="4">
        <v>865000</v>
      </c>
      <c r="G1408" s="4">
        <v>1050000</v>
      </c>
    </row>
    <row r="1409" spans="1:7" x14ac:dyDescent="0.35">
      <c r="A1409" t="s">
        <v>1028</v>
      </c>
      <c r="B1409" t="s">
        <v>1029</v>
      </c>
      <c r="C1409" t="s">
        <v>690</v>
      </c>
      <c r="D1409" t="s">
        <v>2959</v>
      </c>
      <c r="E1409">
        <v>1</v>
      </c>
      <c r="F1409" s="4">
        <v>865000</v>
      </c>
      <c r="G1409" s="4">
        <v>1050000</v>
      </c>
    </row>
    <row r="1410" spans="1:7" x14ac:dyDescent="0.35">
      <c r="A1410" t="s">
        <v>1103</v>
      </c>
      <c r="B1410" t="s">
        <v>1104</v>
      </c>
      <c r="C1410" t="s">
        <v>204</v>
      </c>
      <c r="D1410" t="s">
        <v>3217</v>
      </c>
      <c r="E1410">
        <v>2</v>
      </c>
      <c r="F1410" s="4">
        <v>705000</v>
      </c>
      <c r="G1410" s="4">
        <v>1047100</v>
      </c>
    </row>
    <row r="1411" spans="1:7" x14ac:dyDescent="0.35">
      <c r="A1411" t="s">
        <v>113</v>
      </c>
      <c r="B1411" t="s">
        <v>72</v>
      </c>
      <c r="C1411" t="s">
        <v>44</v>
      </c>
      <c r="D1411" t="s">
        <v>3020</v>
      </c>
      <c r="E1411">
        <v>1</v>
      </c>
      <c r="F1411" s="4">
        <v>968000</v>
      </c>
      <c r="G1411" s="4">
        <v>1045900</v>
      </c>
    </row>
    <row r="1412" spans="1:7" x14ac:dyDescent="0.35">
      <c r="A1412" t="s">
        <v>993</v>
      </c>
      <c r="B1412" t="s">
        <v>994</v>
      </c>
      <c r="C1412" t="s">
        <v>139</v>
      </c>
      <c r="D1412" t="s">
        <v>3026</v>
      </c>
      <c r="E1412">
        <v>2</v>
      </c>
      <c r="F1412" s="4">
        <v>865000</v>
      </c>
      <c r="G1412" s="4">
        <v>1045000</v>
      </c>
    </row>
    <row r="1413" spans="1:7" x14ac:dyDescent="0.35">
      <c r="A1413" t="s">
        <v>668</v>
      </c>
      <c r="B1413" t="s">
        <v>1314</v>
      </c>
      <c r="C1413" t="s">
        <v>690</v>
      </c>
      <c r="D1413" t="s">
        <v>3239</v>
      </c>
      <c r="E1413">
        <v>1</v>
      </c>
      <c r="F1413" s="4">
        <v>863000</v>
      </c>
      <c r="G1413" s="4">
        <v>1043972.5</v>
      </c>
    </row>
    <row r="1414" spans="1:7" x14ac:dyDescent="0.35">
      <c r="A1414" t="s">
        <v>217</v>
      </c>
      <c r="B1414" t="s">
        <v>218</v>
      </c>
      <c r="C1414" t="s">
        <v>22</v>
      </c>
      <c r="D1414" t="s">
        <v>3168</v>
      </c>
      <c r="E1414">
        <v>1</v>
      </c>
      <c r="F1414" s="4">
        <v>858000</v>
      </c>
      <c r="G1414" s="4">
        <v>1040000</v>
      </c>
    </row>
    <row r="1415" spans="1:7" x14ac:dyDescent="0.35">
      <c r="A1415" t="s">
        <v>6</v>
      </c>
      <c r="B1415" t="s">
        <v>7</v>
      </c>
      <c r="C1415" t="s">
        <v>8</v>
      </c>
      <c r="D1415" t="s">
        <v>3034</v>
      </c>
      <c r="E1415">
        <v>3</v>
      </c>
      <c r="F1415" s="4">
        <v>867000</v>
      </c>
      <c r="G1415" s="4">
        <v>1040000</v>
      </c>
    </row>
    <row r="1416" spans="1:7" x14ac:dyDescent="0.35">
      <c r="A1416" t="s">
        <v>6</v>
      </c>
      <c r="B1416" t="s">
        <v>7</v>
      </c>
      <c r="C1416" t="s">
        <v>8</v>
      </c>
      <c r="D1416" t="s">
        <v>3261</v>
      </c>
      <c r="E1416">
        <v>1</v>
      </c>
      <c r="F1416" s="4">
        <v>857000</v>
      </c>
      <c r="G1416" s="4">
        <v>1039474</v>
      </c>
    </row>
    <row r="1417" spans="1:7" x14ac:dyDescent="0.35">
      <c r="A1417" t="s">
        <v>9</v>
      </c>
      <c r="B1417" t="s">
        <v>10</v>
      </c>
      <c r="C1417" t="s">
        <v>11</v>
      </c>
      <c r="D1417" t="s">
        <v>3013</v>
      </c>
      <c r="E1417">
        <v>2</v>
      </c>
      <c r="F1417" s="4">
        <v>857000</v>
      </c>
      <c r="G1417" s="4">
        <v>1037500</v>
      </c>
    </row>
    <row r="1418" spans="1:7" x14ac:dyDescent="0.35">
      <c r="A1418" t="s">
        <v>15</v>
      </c>
      <c r="B1418" t="s">
        <v>16</v>
      </c>
      <c r="C1418" t="s">
        <v>17</v>
      </c>
      <c r="D1418" t="s">
        <v>3156</v>
      </c>
      <c r="E1418">
        <v>2</v>
      </c>
      <c r="F1418" s="4">
        <v>854000</v>
      </c>
      <c r="G1418" s="4">
        <v>1037500</v>
      </c>
    </row>
    <row r="1419" spans="1:7" x14ac:dyDescent="0.35">
      <c r="A1419" t="s">
        <v>1317</v>
      </c>
      <c r="B1419" t="s">
        <v>1318</v>
      </c>
      <c r="C1419" t="s">
        <v>35</v>
      </c>
      <c r="D1419" t="s">
        <v>3160</v>
      </c>
      <c r="E1419">
        <v>2</v>
      </c>
      <c r="F1419" s="4">
        <v>819000</v>
      </c>
      <c r="G1419" s="4">
        <v>1036375</v>
      </c>
    </row>
    <row r="1420" spans="1:7" x14ac:dyDescent="0.35">
      <c r="A1420" t="s">
        <v>59</v>
      </c>
      <c r="B1420" t="s">
        <v>24</v>
      </c>
      <c r="C1420" t="s">
        <v>25</v>
      </c>
      <c r="D1420" t="s">
        <v>2991</v>
      </c>
      <c r="E1420">
        <v>1</v>
      </c>
      <c r="F1420" s="4">
        <v>1041000</v>
      </c>
      <c r="G1420" s="4">
        <v>1035000</v>
      </c>
    </row>
    <row r="1421" spans="1:7" x14ac:dyDescent="0.35">
      <c r="A1421" t="s">
        <v>1319</v>
      </c>
      <c r="B1421" t="s">
        <v>1320</v>
      </c>
      <c r="C1421" t="s">
        <v>196</v>
      </c>
      <c r="D1421" t="s">
        <v>3066</v>
      </c>
      <c r="E1421">
        <v>1</v>
      </c>
      <c r="F1421" s="4">
        <v>547000</v>
      </c>
      <c r="G1421" s="4">
        <v>1030150</v>
      </c>
    </row>
    <row r="1422" spans="1:7" x14ac:dyDescent="0.35">
      <c r="A1422" t="s">
        <v>1321</v>
      </c>
      <c r="B1422" t="s">
        <v>1322</v>
      </c>
      <c r="C1422" t="s">
        <v>1323</v>
      </c>
      <c r="D1422" t="s">
        <v>3296</v>
      </c>
      <c r="E1422">
        <v>1</v>
      </c>
      <c r="F1422" s="4">
        <v>849000</v>
      </c>
      <c r="G1422" s="4">
        <v>1030000</v>
      </c>
    </row>
    <row r="1423" spans="1:7" x14ac:dyDescent="0.35">
      <c r="A1423" t="s">
        <v>571</v>
      </c>
      <c r="B1423" t="s">
        <v>288</v>
      </c>
      <c r="C1423" t="s">
        <v>70</v>
      </c>
      <c r="D1423" t="s">
        <v>2952</v>
      </c>
      <c r="E1423">
        <v>3</v>
      </c>
      <c r="F1423" s="4">
        <v>845000</v>
      </c>
      <c r="G1423" s="4">
        <v>1029100</v>
      </c>
    </row>
    <row r="1424" spans="1:7" x14ac:dyDescent="0.35">
      <c r="A1424" t="s">
        <v>997</v>
      </c>
      <c r="B1424" t="s">
        <v>998</v>
      </c>
      <c r="C1424" t="s">
        <v>91</v>
      </c>
      <c r="D1424" t="s">
        <v>3036</v>
      </c>
      <c r="E1424">
        <v>2</v>
      </c>
      <c r="F1424" s="4">
        <v>785000</v>
      </c>
      <c r="G1424" s="4">
        <v>1027403</v>
      </c>
    </row>
    <row r="1425" spans="1:7" x14ac:dyDescent="0.35">
      <c r="A1425" t="s">
        <v>412</v>
      </c>
      <c r="B1425" t="s">
        <v>413</v>
      </c>
      <c r="C1425" t="s">
        <v>44</v>
      </c>
      <c r="D1425" t="s">
        <v>3172</v>
      </c>
      <c r="E1425">
        <v>1</v>
      </c>
      <c r="F1425" s="4">
        <v>1058000</v>
      </c>
      <c r="G1425" s="4">
        <v>1026904</v>
      </c>
    </row>
    <row r="1426" spans="1:7" x14ac:dyDescent="0.35">
      <c r="A1426" t="s">
        <v>326</v>
      </c>
      <c r="B1426" t="s">
        <v>138</v>
      </c>
      <c r="C1426" t="s">
        <v>139</v>
      </c>
      <c r="D1426" t="s">
        <v>3170</v>
      </c>
      <c r="E1426">
        <v>1</v>
      </c>
      <c r="F1426" s="4">
        <v>845000</v>
      </c>
      <c r="G1426" s="4">
        <v>1025000</v>
      </c>
    </row>
    <row r="1427" spans="1:7" x14ac:dyDescent="0.35">
      <c r="A1427" t="s">
        <v>109</v>
      </c>
      <c r="B1427" t="s">
        <v>110</v>
      </c>
      <c r="C1427" t="s">
        <v>8</v>
      </c>
      <c r="D1427" t="s">
        <v>3124</v>
      </c>
      <c r="E1427">
        <v>2</v>
      </c>
      <c r="F1427" s="4">
        <v>848000</v>
      </c>
      <c r="G1427" s="4">
        <v>1025000</v>
      </c>
    </row>
    <row r="1428" spans="1:7" x14ac:dyDescent="0.35">
      <c r="A1428" t="s">
        <v>846</v>
      </c>
      <c r="B1428" t="s">
        <v>847</v>
      </c>
      <c r="C1428" t="s">
        <v>366</v>
      </c>
      <c r="D1428" t="s">
        <v>3309</v>
      </c>
      <c r="E1428">
        <v>1</v>
      </c>
      <c r="F1428" s="4">
        <v>740000</v>
      </c>
      <c r="G1428" s="4">
        <v>1025000</v>
      </c>
    </row>
    <row r="1429" spans="1:7" x14ac:dyDescent="0.35">
      <c r="A1429" t="s">
        <v>1324</v>
      </c>
      <c r="B1429" t="s">
        <v>43</v>
      </c>
      <c r="C1429" t="s">
        <v>44</v>
      </c>
      <c r="D1429" t="s">
        <v>3001</v>
      </c>
      <c r="E1429">
        <v>1</v>
      </c>
      <c r="F1429" s="4">
        <v>741000</v>
      </c>
      <c r="G1429" s="4">
        <v>1025000</v>
      </c>
    </row>
    <row r="1430" spans="1:7" x14ac:dyDescent="0.35">
      <c r="A1430" t="s">
        <v>23</v>
      </c>
      <c r="B1430" t="s">
        <v>24</v>
      </c>
      <c r="C1430" t="s">
        <v>25</v>
      </c>
      <c r="D1430" t="s">
        <v>3113</v>
      </c>
      <c r="E1430">
        <v>1</v>
      </c>
      <c r="F1430" s="4">
        <v>845000</v>
      </c>
      <c r="G1430" s="4">
        <v>1025000</v>
      </c>
    </row>
    <row r="1431" spans="1:7" x14ac:dyDescent="0.35">
      <c r="A1431" t="s">
        <v>131</v>
      </c>
      <c r="B1431" t="s">
        <v>132</v>
      </c>
      <c r="C1431" t="s">
        <v>116</v>
      </c>
      <c r="D1431" t="s">
        <v>3310</v>
      </c>
      <c r="E1431">
        <v>1</v>
      </c>
      <c r="F1431" s="4">
        <v>738000</v>
      </c>
      <c r="G1431" s="4">
        <v>1023000</v>
      </c>
    </row>
    <row r="1432" spans="1:7" x14ac:dyDescent="0.35">
      <c r="A1432" t="s">
        <v>1327</v>
      </c>
      <c r="B1432" t="s">
        <v>1328</v>
      </c>
      <c r="C1432" t="s">
        <v>315</v>
      </c>
      <c r="D1432" t="s">
        <v>3265</v>
      </c>
      <c r="E1432">
        <v>1</v>
      </c>
      <c r="F1432" s="4">
        <v>843000</v>
      </c>
      <c r="G1432" s="4">
        <v>1022500</v>
      </c>
    </row>
    <row r="1433" spans="1:7" x14ac:dyDescent="0.35">
      <c r="A1433" t="s">
        <v>39</v>
      </c>
      <c r="B1433" t="s">
        <v>40</v>
      </c>
      <c r="C1433" t="s">
        <v>8</v>
      </c>
      <c r="D1433" t="s">
        <v>3167</v>
      </c>
      <c r="E1433">
        <v>2</v>
      </c>
      <c r="F1433" s="4">
        <v>844000</v>
      </c>
      <c r="G1433" s="4">
        <v>1021855</v>
      </c>
    </row>
    <row r="1434" spans="1:7" x14ac:dyDescent="0.35">
      <c r="A1434" t="s">
        <v>1329</v>
      </c>
      <c r="B1434" t="s">
        <v>816</v>
      </c>
      <c r="C1434" t="s">
        <v>14</v>
      </c>
      <c r="D1434" t="s">
        <v>3232</v>
      </c>
      <c r="E1434">
        <v>2</v>
      </c>
      <c r="F1434" s="4">
        <v>845000</v>
      </c>
      <c r="G1434" s="4">
        <v>1021150</v>
      </c>
    </row>
    <row r="1435" spans="1:7" x14ac:dyDescent="0.35">
      <c r="A1435" t="s">
        <v>179</v>
      </c>
      <c r="B1435" t="s">
        <v>180</v>
      </c>
      <c r="C1435" t="s">
        <v>116</v>
      </c>
      <c r="D1435" t="s">
        <v>3187</v>
      </c>
      <c r="E1435">
        <v>1</v>
      </c>
      <c r="F1435" s="4">
        <v>841000</v>
      </c>
      <c r="G1435" s="4">
        <v>1020000</v>
      </c>
    </row>
    <row r="1436" spans="1:7" x14ac:dyDescent="0.35">
      <c r="A1436" t="s">
        <v>1333</v>
      </c>
      <c r="B1436" t="s">
        <v>161</v>
      </c>
      <c r="C1436" t="s">
        <v>162</v>
      </c>
      <c r="D1436" t="s">
        <v>3022</v>
      </c>
      <c r="E1436">
        <v>1</v>
      </c>
      <c r="F1436" s="4">
        <v>840000</v>
      </c>
      <c r="G1436" s="4">
        <v>1019400</v>
      </c>
    </row>
    <row r="1437" spans="1:7" x14ac:dyDescent="0.35">
      <c r="A1437" t="s">
        <v>561</v>
      </c>
      <c r="B1437" t="s">
        <v>562</v>
      </c>
      <c r="C1437" t="s">
        <v>14</v>
      </c>
      <c r="D1437" t="s">
        <v>3183</v>
      </c>
      <c r="E1437">
        <v>1</v>
      </c>
      <c r="F1437" s="4">
        <v>735000</v>
      </c>
      <c r="G1437" s="4">
        <v>1019200</v>
      </c>
    </row>
    <row r="1438" spans="1:7" x14ac:dyDescent="0.35">
      <c r="A1438" t="s">
        <v>782</v>
      </c>
      <c r="B1438" t="s">
        <v>783</v>
      </c>
      <c r="C1438" t="s">
        <v>166</v>
      </c>
      <c r="D1438" t="s">
        <v>3311</v>
      </c>
      <c r="E1438">
        <v>1</v>
      </c>
      <c r="F1438" s="4">
        <v>841000</v>
      </c>
      <c r="G1438" s="4">
        <v>1018750</v>
      </c>
    </row>
    <row r="1439" spans="1:7" x14ac:dyDescent="0.35">
      <c r="A1439" t="s">
        <v>1197</v>
      </c>
      <c r="B1439" t="s">
        <v>1198</v>
      </c>
      <c r="C1439" t="s">
        <v>70</v>
      </c>
      <c r="D1439" t="s">
        <v>3088</v>
      </c>
      <c r="E1439">
        <v>1</v>
      </c>
      <c r="F1439" s="4">
        <v>840000</v>
      </c>
      <c r="G1439" s="4">
        <v>1017500</v>
      </c>
    </row>
    <row r="1440" spans="1:7" x14ac:dyDescent="0.35">
      <c r="A1440" t="s">
        <v>1334</v>
      </c>
      <c r="B1440" t="s">
        <v>13</v>
      </c>
      <c r="C1440" t="s">
        <v>14</v>
      </c>
      <c r="D1440" t="s">
        <v>3081</v>
      </c>
      <c r="E1440">
        <v>1</v>
      </c>
      <c r="F1440" s="4">
        <v>837000</v>
      </c>
      <c r="G1440" s="4">
        <v>1016000</v>
      </c>
    </row>
    <row r="1441" spans="1:7" x14ac:dyDescent="0.35">
      <c r="A1441" t="s">
        <v>20</v>
      </c>
      <c r="B1441" t="s">
        <v>21</v>
      </c>
      <c r="C1441" t="s">
        <v>22</v>
      </c>
      <c r="D1441" t="s">
        <v>3096</v>
      </c>
      <c r="E1441">
        <v>2</v>
      </c>
      <c r="F1441" s="4">
        <v>797000</v>
      </c>
      <c r="G1441" s="4">
        <v>1015000</v>
      </c>
    </row>
    <row r="1442" spans="1:7" x14ac:dyDescent="0.35">
      <c r="A1442" t="s">
        <v>20</v>
      </c>
      <c r="B1442" t="s">
        <v>21</v>
      </c>
      <c r="C1442" t="s">
        <v>22</v>
      </c>
      <c r="D1442" t="s">
        <v>3177</v>
      </c>
      <c r="E1442">
        <v>1</v>
      </c>
      <c r="F1442" s="4">
        <v>835000</v>
      </c>
      <c r="G1442" s="4">
        <v>1012500</v>
      </c>
    </row>
    <row r="1443" spans="1:7" x14ac:dyDescent="0.35">
      <c r="A1443" t="s">
        <v>114</v>
      </c>
      <c r="B1443" t="s">
        <v>115</v>
      </c>
      <c r="C1443" t="s">
        <v>116</v>
      </c>
      <c r="D1443" t="s">
        <v>3279</v>
      </c>
      <c r="E1443">
        <v>1</v>
      </c>
      <c r="F1443" s="4">
        <v>833000</v>
      </c>
      <c r="G1443" s="4">
        <v>1010000</v>
      </c>
    </row>
    <row r="1444" spans="1:7" x14ac:dyDescent="0.35">
      <c r="A1444" t="s">
        <v>188</v>
      </c>
      <c r="B1444" t="s">
        <v>74</v>
      </c>
      <c r="C1444" t="s">
        <v>70</v>
      </c>
      <c r="D1444" t="s">
        <v>3175</v>
      </c>
      <c r="E1444">
        <v>1</v>
      </c>
      <c r="F1444" s="4">
        <v>829000</v>
      </c>
      <c r="G1444" s="4">
        <v>1009250</v>
      </c>
    </row>
    <row r="1445" spans="1:7" x14ac:dyDescent="0.35">
      <c r="A1445" t="s">
        <v>577</v>
      </c>
      <c r="B1445" t="s">
        <v>578</v>
      </c>
      <c r="C1445" t="s">
        <v>56</v>
      </c>
      <c r="D1445" t="s">
        <v>3073</v>
      </c>
      <c r="E1445">
        <v>1</v>
      </c>
      <c r="F1445" s="4">
        <v>833000</v>
      </c>
      <c r="G1445" s="4">
        <v>1006500</v>
      </c>
    </row>
    <row r="1446" spans="1:7" x14ac:dyDescent="0.35">
      <c r="A1446" t="s">
        <v>1129</v>
      </c>
      <c r="B1446" t="s">
        <v>1130</v>
      </c>
      <c r="C1446" t="s">
        <v>70</v>
      </c>
      <c r="D1446" t="s">
        <v>2991</v>
      </c>
      <c r="E1446">
        <v>2</v>
      </c>
      <c r="F1446" s="4">
        <v>834000</v>
      </c>
      <c r="G1446" s="4">
        <v>1006000</v>
      </c>
    </row>
    <row r="1447" spans="1:7" x14ac:dyDescent="0.35">
      <c r="A1447" t="s">
        <v>1335</v>
      </c>
      <c r="B1447" t="s">
        <v>1336</v>
      </c>
      <c r="C1447" t="s">
        <v>56</v>
      </c>
      <c r="D1447" t="s">
        <v>3073</v>
      </c>
      <c r="E1447">
        <v>1</v>
      </c>
      <c r="F1447" s="4">
        <v>621000</v>
      </c>
      <c r="G1447" s="4">
        <v>1004750</v>
      </c>
    </row>
    <row r="1448" spans="1:7" x14ac:dyDescent="0.35">
      <c r="A1448" t="s">
        <v>1337</v>
      </c>
      <c r="B1448" t="s">
        <v>85</v>
      </c>
      <c r="C1448" t="s">
        <v>86</v>
      </c>
      <c r="D1448" t="s">
        <v>3147</v>
      </c>
      <c r="E1448">
        <v>1</v>
      </c>
      <c r="F1448" s="4">
        <v>724000</v>
      </c>
      <c r="G1448" s="4">
        <v>1003860</v>
      </c>
    </row>
    <row r="1449" spans="1:7" x14ac:dyDescent="0.35">
      <c r="A1449" t="s">
        <v>6</v>
      </c>
      <c r="B1449" t="s">
        <v>7</v>
      </c>
      <c r="C1449" t="s">
        <v>8</v>
      </c>
      <c r="D1449" t="s">
        <v>3019</v>
      </c>
      <c r="E1449">
        <v>2</v>
      </c>
      <c r="F1449" s="4">
        <v>961000</v>
      </c>
      <c r="G1449" s="4">
        <v>1002750</v>
      </c>
    </row>
    <row r="1450" spans="1:7" x14ac:dyDescent="0.35">
      <c r="A1450" t="s">
        <v>45</v>
      </c>
      <c r="B1450" t="s">
        <v>46</v>
      </c>
      <c r="C1450" t="s">
        <v>47</v>
      </c>
      <c r="D1450" t="s">
        <v>3300</v>
      </c>
      <c r="E1450">
        <v>1</v>
      </c>
      <c r="F1450" s="4">
        <v>923000</v>
      </c>
      <c r="G1450" s="4">
        <v>1002600</v>
      </c>
    </row>
    <row r="1451" spans="1:7" x14ac:dyDescent="0.35">
      <c r="A1451" t="s">
        <v>9</v>
      </c>
      <c r="B1451" t="s">
        <v>10</v>
      </c>
      <c r="C1451" t="s">
        <v>11</v>
      </c>
      <c r="D1451" t="s">
        <v>3120</v>
      </c>
      <c r="E1451">
        <v>1</v>
      </c>
      <c r="F1451" s="4">
        <v>804000</v>
      </c>
      <c r="G1451" s="4">
        <v>1002600</v>
      </c>
    </row>
    <row r="1452" spans="1:7" x14ac:dyDescent="0.35">
      <c r="A1452" t="s">
        <v>176</v>
      </c>
      <c r="B1452" t="s">
        <v>177</v>
      </c>
      <c r="C1452" t="s">
        <v>14</v>
      </c>
      <c r="D1452" t="s">
        <v>3078</v>
      </c>
      <c r="E1452">
        <v>2</v>
      </c>
      <c r="F1452" s="4">
        <v>830000</v>
      </c>
      <c r="G1452" s="4">
        <v>1002500</v>
      </c>
    </row>
    <row r="1453" spans="1:7" x14ac:dyDescent="0.35">
      <c r="A1453" t="s">
        <v>1338</v>
      </c>
      <c r="B1453" t="s">
        <v>470</v>
      </c>
      <c r="C1453" t="s">
        <v>162</v>
      </c>
      <c r="D1453" t="s">
        <v>3022</v>
      </c>
      <c r="E1453">
        <v>1</v>
      </c>
      <c r="F1453" s="4">
        <v>825000</v>
      </c>
      <c r="G1453" s="4">
        <v>1001450</v>
      </c>
    </row>
    <row r="1454" spans="1:7" x14ac:dyDescent="0.35">
      <c r="A1454" t="s">
        <v>114</v>
      </c>
      <c r="B1454" t="s">
        <v>115</v>
      </c>
      <c r="C1454" t="s">
        <v>116</v>
      </c>
      <c r="D1454" t="s">
        <v>2986</v>
      </c>
      <c r="E1454">
        <v>1</v>
      </c>
      <c r="F1454" s="4">
        <v>723000</v>
      </c>
      <c r="G1454" s="4">
        <v>1000000</v>
      </c>
    </row>
    <row r="1455" spans="1:7" x14ac:dyDescent="0.35">
      <c r="A1455" t="s">
        <v>420</v>
      </c>
      <c r="B1455" t="s">
        <v>421</v>
      </c>
      <c r="C1455" t="s">
        <v>14</v>
      </c>
      <c r="D1455" t="s">
        <v>3017</v>
      </c>
      <c r="E1455">
        <v>1</v>
      </c>
      <c r="F1455" s="4">
        <v>824000</v>
      </c>
      <c r="G1455" s="4">
        <v>1000000</v>
      </c>
    </row>
    <row r="1456" spans="1:7" x14ac:dyDescent="0.35">
      <c r="A1456" t="s">
        <v>1341</v>
      </c>
      <c r="B1456" t="s">
        <v>1342</v>
      </c>
      <c r="C1456" t="s">
        <v>139</v>
      </c>
      <c r="D1456" t="s">
        <v>3136</v>
      </c>
      <c r="E1456">
        <v>1</v>
      </c>
      <c r="F1456" s="4">
        <v>824000</v>
      </c>
      <c r="G1456" s="4">
        <v>1000000</v>
      </c>
    </row>
    <row r="1457" spans="1:7" x14ac:dyDescent="0.35">
      <c r="A1457" t="s">
        <v>1343</v>
      </c>
      <c r="B1457" t="s">
        <v>7</v>
      </c>
      <c r="C1457" t="s">
        <v>8</v>
      </c>
      <c r="D1457" t="s">
        <v>3132</v>
      </c>
      <c r="E1457">
        <v>1</v>
      </c>
      <c r="F1457" s="4">
        <v>2919000</v>
      </c>
      <c r="G1457" s="4">
        <v>1000000</v>
      </c>
    </row>
    <row r="1458" spans="1:7" x14ac:dyDescent="0.35">
      <c r="A1458" t="s">
        <v>1037</v>
      </c>
      <c r="B1458" t="s">
        <v>1038</v>
      </c>
      <c r="C1458" t="s">
        <v>35</v>
      </c>
      <c r="D1458" t="s">
        <v>3273</v>
      </c>
      <c r="E1458">
        <v>1</v>
      </c>
      <c r="F1458" s="4">
        <v>824000</v>
      </c>
      <c r="G1458" s="4">
        <v>1000000</v>
      </c>
    </row>
    <row r="1459" spans="1:7" x14ac:dyDescent="0.35">
      <c r="A1459" t="s">
        <v>808</v>
      </c>
      <c r="B1459" t="s">
        <v>809</v>
      </c>
      <c r="C1459" t="s">
        <v>35</v>
      </c>
      <c r="D1459" t="s">
        <v>2951</v>
      </c>
      <c r="E1459">
        <v>1</v>
      </c>
      <c r="F1459" s="4">
        <v>824000</v>
      </c>
      <c r="G1459" s="4">
        <v>1000000</v>
      </c>
    </row>
    <row r="1460" spans="1:7" x14ac:dyDescent="0.35">
      <c r="A1460" t="s">
        <v>1344</v>
      </c>
      <c r="B1460" t="s">
        <v>435</v>
      </c>
      <c r="C1460" t="s">
        <v>62</v>
      </c>
      <c r="D1460" t="s">
        <v>3312</v>
      </c>
      <c r="E1460">
        <v>1</v>
      </c>
      <c r="F1460" s="4">
        <v>660000</v>
      </c>
      <c r="G1460" s="4">
        <v>1000000</v>
      </c>
    </row>
    <row r="1461" spans="1:7" x14ac:dyDescent="0.35">
      <c r="A1461" t="s">
        <v>130</v>
      </c>
      <c r="B1461" t="s">
        <v>110</v>
      </c>
      <c r="C1461" t="s">
        <v>8</v>
      </c>
      <c r="D1461" t="s">
        <v>3061</v>
      </c>
      <c r="E1461">
        <v>1</v>
      </c>
      <c r="F1461" s="4">
        <v>684000</v>
      </c>
      <c r="G1461" s="4">
        <v>999000</v>
      </c>
    </row>
    <row r="1462" spans="1:7" x14ac:dyDescent="0.35">
      <c r="A1462" t="s">
        <v>250</v>
      </c>
      <c r="B1462" t="s">
        <v>138</v>
      </c>
      <c r="C1462" t="s">
        <v>139</v>
      </c>
      <c r="D1462" t="s">
        <v>3026</v>
      </c>
      <c r="E1462">
        <v>2</v>
      </c>
      <c r="F1462" s="4">
        <v>826000</v>
      </c>
      <c r="G1462" s="4">
        <v>998000</v>
      </c>
    </row>
    <row r="1463" spans="1:7" x14ac:dyDescent="0.35">
      <c r="A1463" t="s">
        <v>611</v>
      </c>
      <c r="B1463" t="s">
        <v>612</v>
      </c>
      <c r="C1463" t="s">
        <v>94</v>
      </c>
      <c r="D1463" t="s">
        <v>2985</v>
      </c>
      <c r="E1463">
        <v>1</v>
      </c>
      <c r="F1463" s="4">
        <v>618000</v>
      </c>
      <c r="G1463" s="4">
        <v>998000</v>
      </c>
    </row>
    <row r="1464" spans="1:7" x14ac:dyDescent="0.35">
      <c r="A1464" t="s">
        <v>798</v>
      </c>
      <c r="B1464" t="s">
        <v>595</v>
      </c>
      <c r="C1464" t="s">
        <v>204</v>
      </c>
      <c r="D1464" t="s">
        <v>3033</v>
      </c>
      <c r="E1464">
        <v>2</v>
      </c>
      <c r="F1464" s="4">
        <v>720000</v>
      </c>
      <c r="G1464" s="4">
        <v>997805</v>
      </c>
    </row>
    <row r="1465" spans="1:7" x14ac:dyDescent="0.35">
      <c r="A1465" t="s">
        <v>434</v>
      </c>
      <c r="B1465" t="s">
        <v>435</v>
      </c>
      <c r="C1465" t="s">
        <v>8</v>
      </c>
      <c r="D1465" t="s">
        <v>3070</v>
      </c>
      <c r="E1465">
        <v>1</v>
      </c>
      <c r="F1465" s="4">
        <v>709000</v>
      </c>
      <c r="G1465" s="4">
        <v>996709</v>
      </c>
    </row>
    <row r="1466" spans="1:7" x14ac:dyDescent="0.35">
      <c r="A1466" t="s">
        <v>241</v>
      </c>
      <c r="B1466" t="s">
        <v>242</v>
      </c>
      <c r="C1466" t="s">
        <v>101</v>
      </c>
      <c r="D1466" t="s">
        <v>3195</v>
      </c>
      <c r="E1466">
        <v>1</v>
      </c>
      <c r="F1466" s="4">
        <v>820000</v>
      </c>
      <c r="G1466" s="4">
        <v>995000</v>
      </c>
    </row>
    <row r="1467" spans="1:7" x14ac:dyDescent="0.35">
      <c r="A1467" t="s">
        <v>15</v>
      </c>
      <c r="B1467" t="s">
        <v>16</v>
      </c>
      <c r="C1467" t="s">
        <v>17</v>
      </c>
      <c r="D1467" t="s">
        <v>3069</v>
      </c>
      <c r="E1467">
        <v>2</v>
      </c>
      <c r="F1467" s="4">
        <v>825000</v>
      </c>
      <c r="G1467" s="4">
        <v>995000</v>
      </c>
    </row>
    <row r="1468" spans="1:7" x14ac:dyDescent="0.35">
      <c r="A1468" t="s">
        <v>737</v>
      </c>
      <c r="B1468" t="s">
        <v>244</v>
      </c>
      <c r="C1468" t="s">
        <v>525</v>
      </c>
      <c r="D1468" t="s">
        <v>3061</v>
      </c>
      <c r="E1468">
        <v>1</v>
      </c>
      <c r="F1468" s="4">
        <v>819000</v>
      </c>
      <c r="G1468" s="4">
        <v>994000</v>
      </c>
    </row>
    <row r="1469" spans="1:7" x14ac:dyDescent="0.35">
      <c r="A1469" t="s">
        <v>983</v>
      </c>
      <c r="B1469" t="s">
        <v>372</v>
      </c>
      <c r="C1469" t="s">
        <v>196</v>
      </c>
      <c r="D1469" t="s">
        <v>3079</v>
      </c>
      <c r="E1469">
        <v>2</v>
      </c>
      <c r="F1469" s="4">
        <v>820000</v>
      </c>
      <c r="G1469" s="4">
        <v>992500</v>
      </c>
    </row>
    <row r="1470" spans="1:7" x14ac:dyDescent="0.35">
      <c r="A1470" t="s">
        <v>1347</v>
      </c>
      <c r="B1470" t="s">
        <v>1176</v>
      </c>
      <c r="C1470" t="s">
        <v>44</v>
      </c>
      <c r="D1470" t="s">
        <v>3168</v>
      </c>
      <c r="E1470">
        <v>1</v>
      </c>
      <c r="F1470" s="4">
        <v>717000</v>
      </c>
      <c r="G1470" s="4">
        <v>992442</v>
      </c>
    </row>
    <row r="1471" spans="1:7" x14ac:dyDescent="0.35">
      <c r="A1471" t="s">
        <v>9</v>
      </c>
      <c r="B1471" t="s">
        <v>10</v>
      </c>
      <c r="C1471" t="s">
        <v>11</v>
      </c>
      <c r="D1471" t="s">
        <v>3087</v>
      </c>
      <c r="E1471">
        <v>1</v>
      </c>
      <c r="F1471" s="4">
        <v>807000</v>
      </c>
      <c r="G1471" s="4">
        <v>992000</v>
      </c>
    </row>
    <row r="1472" spans="1:7" x14ac:dyDescent="0.35">
      <c r="A1472" t="s">
        <v>386</v>
      </c>
      <c r="B1472" t="s">
        <v>489</v>
      </c>
      <c r="C1472" t="s">
        <v>94</v>
      </c>
      <c r="D1472" t="s">
        <v>3013</v>
      </c>
      <c r="E1472">
        <v>1</v>
      </c>
      <c r="F1472" s="4">
        <v>816000</v>
      </c>
      <c r="G1472" s="4">
        <v>990000</v>
      </c>
    </row>
    <row r="1473" spans="1:7" x14ac:dyDescent="0.35">
      <c r="A1473" t="s">
        <v>549</v>
      </c>
      <c r="B1473" t="s">
        <v>550</v>
      </c>
      <c r="C1473" t="s">
        <v>35</v>
      </c>
      <c r="D1473" t="s">
        <v>3273</v>
      </c>
      <c r="E1473">
        <v>2</v>
      </c>
      <c r="F1473" s="4">
        <v>819000</v>
      </c>
      <c r="G1473" s="4">
        <v>990000</v>
      </c>
    </row>
    <row r="1474" spans="1:7" x14ac:dyDescent="0.35">
      <c r="A1474" t="s">
        <v>1026</v>
      </c>
      <c r="B1474" t="s">
        <v>1027</v>
      </c>
      <c r="C1474" t="s">
        <v>366</v>
      </c>
      <c r="D1474" t="s">
        <v>3074</v>
      </c>
      <c r="E1474">
        <v>2</v>
      </c>
      <c r="F1474" s="4">
        <v>718000</v>
      </c>
      <c r="G1474" s="4">
        <v>989536.5</v>
      </c>
    </row>
    <row r="1475" spans="1:7" x14ac:dyDescent="0.35">
      <c r="A1475" t="s">
        <v>1349</v>
      </c>
      <c r="B1475" t="s">
        <v>1350</v>
      </c>
      <c r="C1475" t="s">
        <v>44</v>
      </c>
      <c r="D1475" t="s">
        <v>3219</v>
      </c>
      <c r="E1475">
        <v>1</v>
      </c>
      <c r="F1475" s="4">
        <v>815000</v>
      </c>
      <c r="G1475" s="4">
        <v>989094</v>
      </c>
    </row>
    <row r="1476" spans="1:7" x14ac:dyDescent="0.35">
      <c r="A1476" t="s">
        <v>31</v>
      </c>
      <c r="B1476" t="s">
        <v>32</v>
      </c>
      <c r="C1476" t="s">
        <v>14</v>
      </c>
      <c r="D1476" t="s">
        <v>3038</v>
      </c>
      <c r="E1476">
        <v>2</v>
      </c>
      <c r="F1476" s="4">
        <v>782000</v>
      </c>
      <c r="G1476" s="4">
        <v>989000</v>
      </c>
    </row>
    <row r="1477" spans="1:7" x14ac:dyDescent="0.35">
      <c r="A1477" t="s">
        <v>1351</v>
      </c>
      <c r="B1477" t="s">
        <v>310</v>
      </c>
      <c r="C1477" t="s">
        <v>8</v>
      </c>
      <c r="D1477" t="s">
        <v>3014</v>
      </c>
      <c r="E1477">
        <v>1</v>
      </c>
      <c r="F1477" s="4">
        <v>816000</v>
      </c>
      <c r="G1477" s="4">
        <v>988500</v>
      </c>
    </row>
    <row r="1478" spans="1:7" x14ac:dyDescent="0.35">
      <c r="A1478" t="s">
        <v>6</v>
      </c>
      <c r="B1478" t="s">
        <v>7</v>
      </c>
      <c r="C1478" t="s">
        <v>8</v>
      </c>
      <c r="D1478" t="s">
        <v>3016</v>
      </c>
      <c r="E1478">
        <v>2</v>
      </c>
      <c r="F1478" s="4">
        <v>819000</v>
      </c>
      <c r="G1478" s="4">
        <v>987915</v>
      </c>
    </row>
    <row r="1479" spans="1:7" x14ac:dyDescent="0.35">
      <c r="A1479" t="s">
        <v>31</v>
      </c>
      <c r="B1479" t="s">
        <v>32</v>
      </c>
      <c r="C1479" t="s">
        <v>14</v>
      </c>
      <c r="D1479" t="s">
        <v>3244</v>
      </c>
      <c r="E1479">
        <v>1</v>
      </c>
      <c r="F1479" s="4">
        <v>803000</v>
      </c>
      <c r="G1479" s="4">
        <v>985000</v>
      </c>
    </row>
    <row r="1480" spans="1:7" x14ac:dyDescent="0.35">
      <c r="A1480" t="s">
        <v>1352</v>
      </c>
      <c r="B1480" t="s">
        <v>1353</v>
      </c>
      <c r="C1480" t="s">
        <v>139</v>
      </c>
      <c r="D1480" t="s">
        <v>3305</v>
      </c>
      <c r="E1480">
        <v>1</v>
      </c>
      <c r="F1480" s="4">
        <v>812000</v>
      </c>
      <c r="G1480" s="4">
        <v>985000</v>
      </c>
    </row>
    <row r="1481" spans="1:7" x14ac:dyDescent="0.35">
      <c r="A1481" t="s">
        <v>1354</v>
      </c>
      <c r="B1481" t="s">
        <v>1355</v>
      </c>
      <c r="C1481" t="s">
        <v>50</v>
      </c>
      <c r="D1481" t="s">
        <v>3187</v>
      </c>
      <c r="E1481">
        <v>1</v>
      </c>
      <c r="F1481" s="4">
        <v>811000</v>
      </c>
      <c r="G1481" s="4">
        <v>984000</v>
      </c>
    </row>
    <row r="1482" spans="1:7" x14ac:dyDescent="0.35">
      <c r="A1482" t="s">
        <v>1356</v>
      </c>
      <c r="B1482" t="s">
        <v>1357</v>
      </c>
      <c r="C1482" t="s">
        <v>11</v>
      </c>
      <c r="D1482" t="s">
        <v>3018</v>
      </c>
      <c r="E1482">
        <v>1</v>
      </c>
      <c r="F1482" s="4">
        <v>807000</v>
      </c>
      <c r="G1482" s="4">
        <v>983500</v>
      </c>
    </row>
    <row r="1483" spans="1:7" x14ac:dyDescent="0.35">
      <c r="A1483" t="s">
        <v>45</v>
      </c>
      <c r="B1483" t="s">
        <v>46</v>
      </c>
      <c r="C1483" t="s">
        <v>47</v>
      </c>
      <c r="D1483" t="s">
        <v>3016</v>
      </c>
      <c r="E1483">
        <v>3</v>
      </c>
      <c r="F1483" s="4">
        <v>819000</v>
      </c>
      <c r="G1483" s="4">
        <v>983000</v>
      </c>
    </row>
    <row r="1484" spans="1:7" x14ac:dyDescent="0.35">
      <c r="A1484" t="s">
        <v>1360</v>
      </c>
      <c r="B1484" t="s">
        <v>49</v>
      </c>
      <c r="C1484" t="s">
        <v>50</v>
      </c>
      <c r="D1484" t="s">
        <v>2972</v>
      </c>
      <c r="E1484">
        <v>1</v>
      </c>
      <c r="F1484" s="4">
        <v>809000</v>
      </c>
      <c r="G1484" s="4">
        <v>981252</v>
      </c>
    </row>
    <row r="1485" spans="1:7" x14ac:dyDescent="0.35">
      <c r="A1485" t="s">
        <v>817</v>
      </c>
      <c r="B1485" t="s">
        <v>818</v>
      </c>
      <c r="C1485" t="s">
        <v>94</v>
      </c>
      <c r="D1485" t="s">
        <v>3055</v>
      </c>
      <c r="E1485">
        <v>1</v>
      </c>
      <c r="F1485" s="4">
        <v>612000</v>
      </c>
      <c r="G1485" s="4">
        <v>980000</v>
      </c>
    </row>
    <row r="1486" spans="1:7" x14ac:dyDescent="0.35">
      <c r="A1486" t="s">
        <v>1237</v>
      </c>
      <c r="B1486" t="s">
        <v>1238</v>
      </c>
      <c r="C1486" t="s">
        <v>366</v>
      </c>
      <c r="D1486" t="s">
        <v>3166</v>
      </c>
      <c r="E1486">
        <v>2</v>
      </c>
      <c r="F1486" s="4">
        <v>812000</v>
      </c>
      <c r="G1486" s="4">
        <v>979200</v>
      </c>
    </row>
    <row r="1487" spans="1:7" x14ac:dyDescent="0.35">
      <c r="A1487" t="s">
        <v>292</v>
      </c>
      <c r="B1487" t="s">
        <v>293</v>
      </c>
      <c r="C1487" t="s">
        <v>196</v>
      </c>
      <c r="D1487" t="s">
        <v>3034</v>
      </c>
      <c r="E1487">
        <v>1</v>
      </c>
      <c r="F1487" s="4">
        <v>809000</v>
      </c>
      <c r="G1487" s="4">
        <v>978750</v>
      </c>
    </row>
    <row r="1488" spans="1:7" x14ac:dyDescent="0.35">
      <c r="A1488" t="s">
        <v>1042</v>
      </c>
      <c r="B1488" t="s">
        <v>1043</v>
      </c>
      <c r="C1488" t="s">
        <v>126</v>
      </c>
      <c r="D1488" t="s">
        <v>3089</v>
      </c>
      <c r="E1488">
        <v>1</v>
      </c>
      <c r="F1488" s="4">
        <v>806000</v>
      </c>
      <c r="G1488" s="4">
        <v>978000</v>
      </c>
    </row>
    <row r="1489" spans="1:7" x14ac:dyDescent="0.35">
      <c r="A1489" t="s">
        <v>92</v>
      </c>
      <c r="B1489" t="s">
        <v>93</v>
      </c>
      <c r="C1489" t="s">
        <v>94</v>
      </c>
      <c r="D1489" t="s">
        <v>3126</v>
      </c>
      <c r="E1489">
        <v>1</v>
      </c>
      <c r="F1489" s="4">
        <v>702000</v>
      </c>
      <c r="G1489" s="4">
        <v>977500</v>
      </c>
    </row>
    <row r="1490" spans="1:7" x14ac:dyDescent="0.35">
      <c r="A1490" t="s">
        <v>925</v>
      </c>
      <c r="B1490" t="s">
        <v>902</v>
      </c>
      <c r="C1490" t="s">
        <v>903</v>
      </c>
      <c r="D1490" t="s">
        <v>3021</v>
      </c>
      <c r="E1490">
        <v>1</v>
      </c>
      <c r="F1490" s="4">
        <v>804000</v>
      </c>
      <c r="G1490" s="4">
        <v>975000</v>
      </c>
    </row>
    <row r="1491" spans="1:7" x14ac:dyDescent="0.35">
      <c r="A1491" t="s">
        <v>12</v>
      </c>
      <c r="B1491" t="s">
        <v>13</v>
      </c>
      <c r="C1491" t="s">
        <v>14</v>
      </c>
      <c r="D1491" t="s">
        <v>3037</v>
      </c>
      <c r="E1491">
        <v>1</v>
      </c>
      <c r="F1491" s="4">
        <v>803000</v>
      </c>
      <c r="G1491" s="4">
        <v>975000</v>
      </c>
    </row>
    <row r="1492" spans="1:7" x14ac:dyDescent="0.35">
      <c r="A1492" t="s">
        <v>26</v>
      </c>
      <c r="B1492" t="s">
        <v>27</v>
      </c>
      <c r="C1492" t="s">
        <v>14</v>
      </c>
      <c r="D1492" t="s">
        <v>3031</v>
      </c>
      <c r="E1492">
        <v>1</v>
      </c>
      <c r="F1492" s="4">
        <v>804000</v>
      </c>
      <c r="G1492" s="4">
        <v>975000</v>
      </c>
    </row>
    <row r="1493" spans="1:7" x14ac:dyDescent="0.35">
      <c r="A1493" t="s">
        <v>1361</v>
      </c>
      <c r="B1493" t="s">
        <v>1362</v>
      </c>
      <c r="C1493" t="s">
        <v>690</v>
      </c>
      <c r="D1493" t="s">
        <v>3239</v>
      </c>
      <c r="E1493">
        <v>1</v>
      </c>
      <c r="F1493" s="4">
        <v>804000</v>
      </c>
      <c r="G1493" s="4">
        <v>975000</v>
      </c>
    </row>
    <row r="1494" spans="1:7" x14ac:dyDescent="0.35">
      <c r="A1494" t="s">
        <v>1256</v>
      </c>
      <c r="B1494" t="s">
        <v>934</v>
      </c>
      <c r="C1494" t="s">
        <v>318</v>
      </c>
      <c r="D1494" t="s">
        <v>3268</v>
      </c>
      <c r="E1494">
        <v>1</v>
      </c>
      <c r="F1494" s="4">
        <v>804000</v>
      </c>
      <c r="G1494" s="4">
        <v>975000</v>
      </c>
    </row>
    <row r="1495" spans="1:7" x14ac:dyDescent="0.35">
      <c r="A1495" t="s">
        <v>1365</v>
      </c>
      <c r="B1495" t="s">
        <v>1366</v>
      </c>
      <c r="C1495" t="s">
        <v>126</v>
      </c>
      <c r="D1495" t="s">
        <v>3313</v>
      </c>
      <c r="E1495">
        <v>2</v>
      </c>
      <c r="F1495" s="4">
        <v>606000</v>
      </c>
      <c r="G1495" s="4">
        <v>975000</v>
      </c>
    </row>
    <row r="1496" spans="1:7" x14ac:dyDescent="0.35">
      <c r="A1496" t="s">
        <v>9</v>
      </c>
      <c r="B1496" t="s">
        <v>10</v>
      </c>
      <c r="C1496" t="s">
        <v>11</v>
      </c>
      <c r="D1496" t="s">
        <v>3021</v>
      </c>
      <c r="E1496">
        <v>1</v>
      </c>
      <c r="F1496" s="4">
        <v>804000</v>
      </c>
      <c r="G1496" s="4">
        <v>975000</v>
      </c>
    </row>
    <row r="1497" spans="1:7" x14ac:dyDescent="0.35">
      <c r="A1497" t="s">
        <v>1367</v>
      </c>
      <c r="B1497" t="s">
        <v>1368</v>
      </c>
      <c r="C1497" t="s">
        <v>126</v>
      </c>
      <c r="D1497" t="s">
        <v>3177</v>
      </c>
      <c r="E1497">
        <v>1</v>
      </c>
      <c r="F1497" s="4">
        <v>803000</v>
      </c>
      <c r="G1497" s="4">
        <v>974500</v>
      </c>
    </row>
    <row r="1498" spans="1:7" x14ac:dyDescent="0.35">
      <c r="A1498" t="s">
        <v>78</v>
      </c>
      <c r="B1498" t="s">
        <v>67</v>
      </c>
      <c r="C1498" t="s">
        <v>14</v>
      </c>
      <c r="D1498" t="s">
        <v>3190</v>
      </c>
      <c r="E1498">
        <v>1</v>
      </c>
      <c r="F1498" s="4">
        <v>804000</v>
      </c>
      <c r="G1498" s="4">
        <v>973950</v>
      </c>
    </row>
    <row r="1499" spans="1:7" x14ac:dyDescent="0.35">
      <c r="A1499" t="s">
        <v>150</v>
      </c>
      <c r="B1499" t="s">
        <v>151</v>
      </c>
      <c r="C1499" t="s">
        <v>44</v>
      </c>
      <c r="D1499" t="s">
        <v>3281</v>
      </c>
      <c r="E1499">
        <v>1</v>
      </c>
      <c r="F1499" s="4">
        <v>804000</v>
      </c>
      <c r="G1499" s="4">
        <v>973500</v>
      </c>
    </row>
    <row r="1500" spans="1:7" x14ac:dyDescent="0.35">
      <c r="A1500" t="s">
        <v>883</v>
      </c>
      <c r="B1500" t="s">
        <v>884</v>
      </c>
      <c r="C1500" t="s">
        <v>525</v>
      </c>
      <c r="D1500" t="s">
        <v>3108</v>
      </c>
      <c r="E1500">
        <v>1</v>
      </c>
      <c r="F1500" s="4">
        <v>415000</v>
      </c>
      <c r="G1500" s="4">
        <v>973124</v>
      </c>
    </row>
    <row r="1501" spans="1:7" x14ac:dyDescent="0.35">
      <c r="A1501" t="s">
        <v>494</v>
      </c>
      <c r="B1501" t="s">
        <v>495</v>
      </c>
      <c r="C1501" t="s">
        <v>50</v>
      </c>
      <c r="D1501" t="s">
        <v>3085</v>
      </c>
      <c r="E1501">
        <v>1</v>
      </c>
      <c r="F1501" s="4">
        <v>865000</v>
      </c>
      <c r="G1501" s="4">
        <v>973100</v>
      </c>
    </row>
    <row r="1502" spans="1:7" x14ac:dyDescent="0.35">
      <c r="A1502" t="s">
        <v>678</v>
      </c>
      <c r="B1502" t="s">
        <v>679</v>
      </c>
      <c r="C1502" t="s">
        <v>116</v>
      </c>
      <c r="D1502" t="s">
        <v>3038</v>
      </c>
      <c r="E1502">
        <v>1</v>
      </c>
      <c r="F1502" s="4">
        <v>702000</v>
      </c>
      <c r="G1502" s="4">
        <v>972500</v>
      </c>
    </row>
    <row r="1503" spans="1:7" x14ac:dyDescent="0.35">
      <c r="A1503" t="s">
        <v>388</v>
      </c>
      <c r="B1503" t="s">
        <v>389</v>
      </c>
      <c r="C1503" t="s">
        <v>126</v>
      </c>
      <c r="D1503" t="s">
        <v>2982</v>
      </c>
      <c r="E1503">
        <v>1</v>
      </c>
      <c r="F1503" s="4">
        <v>800000</v>
      </c>
      <c r="G1503" s="4">
        <v>970250</v>
      </c>
    </row>
    <row r="1504" spans="1:7" x14ac:dyDescent="0.35">
      <c r="A1504" t="s">
        <v>6</v>
      </c>
      <c r="B1504" t="s">
        <v>7</v>
      </c>
      <c r="C1504" t="s">
        <v>8</v>
      </c>
      <c r="D1504" t="s">
        <v>3120</v>
      </c>
      <c r="E1504">
        <v>3</v>
      </c>
      <c r="F1504" s="4">
        <v>806000</v>
      </c>
      <c r="G1504" s="4">
        <v>969942</v>
      </c>
    </row>
    <row r="1505" spans="1:7" x14ac:dyDescent="0.35">
      <c r="A1505" t="s">
        <v>270</v>
      </c>
      <c r="B1505" t="s">
        <v>271</v>
      </c>
      <c r="C1505" t="s">
        <v>116</v>
      </c>
      <c r="D1505" t="s">
        <v>3091</v>
      </c>
      <c r="E1505">
        <v>1</v>
      </c>
      <c r="F1505" s="4">
        <v>603000</v>
      </c>
      <c r="G1505" s="4">
        <v>969697.5</v>
      </c>
    </row>
    <row r="1506" spans="1:7" x14ac:dyDescent="0.35">
      <c r="A1506" t="s">
        <v>33</v>
      </c>
      <c r="B1506" t="s">
        <v>34</v>
      </c>
      <c r="C1506" t="s">
        <v>35</v>
      </c>
      <c r="D1506" t="s">
        <v>3209</v>
      </c>
      <c r="E1506">
        <v>1</v>
      </c>
      <c r="F1506" s="4">
        <v>798000</v>
      </c>
      <c r="G1506" s="4">
        <v>968000</v>
      </c>
    </row>
    <row r="1507" spans="1:7" x14ac:dyDescent="0.35">
      <c r="A1507" t="s">
        <v>1369</v>
      </c>
      <c r="B1507" t="s">
        <v>1370</v>
      </c>
      <c r="C1507" t="s">
        <v>44</v>
      </c>
      <c r="D1507" t="s">
        <v>3118</v>
      </c>
      <c r="E1507">
        <v>1</v>
      </c>
      <c r="F1507" s="4">
        <v>799000</v>
      </c>
      <c r="G1507" s="4">
        <v>967663</v>
      </c>
    </row>
    <row r="1508" spans="1:7" x14ac:dyDescent="0.35">
      <c r="A1508" t="s">
        <v>84</v>
      </c>
      <c r="B1508" t="s">
        <v>85</v>
      </c>
      <c r="C1508" t="s">
        <v>86</v>
      </c>
      <c r="D1508" t="s">
        <v>3034</v>
      </c>
      <c r="E1508">
        <v>1</v>
      </c>
      <c r="F1508" s="4">
        <v>799000</v>
      </c>
      <c r="G1508" s="4">
        <v>966649</v>
      </c>
    </row>
    <row r="1509" spans="1:7" x14ac:dyDescent="0.35">
      <c r="A1509" t="s">
        <v>540</v>
      </c>
      <c r="B1509" t="s">
        <v>541</v>
      </c>
      <c r="C1509" t="s">
        <v>94</v>
      </c>
      <c r="D1509" t="s">
        <v>3112</v>
      </c>
      <c r="E1509">
        <v>1</v>
      </c>
      <c r="F1509" s="4">
        <v>797000</v>
      </c>
      <c r="G1509" s="4">
        <v>966300</v>
      </c>
    </row>
    <row r="1510" spans="1:7" x14ac:dyDescent="0.35">
      <c r="A1510" t="s">
        <v>453</v>
      </c>
      <c r="B1510" t="s">
        <v>454</v>
      </c>
      <c r="C1510" t="s">
        <v>366</v>
      </c>
      <c r="D1510" t="s">
        <v>3166</v>
      </c>
      <c r="E1510">
        <v>2</v>
      </c>
      <c r="F1510" s="4">
        <v>784000</v>
      </c>
      <c r="G1510" s="4">
        <v>965000</v>
      </c>
    </row>
    <row r="1511" spans="1:7" x14ac:dyDescent="0.35">
      <c r="A1511" t="s">
        <v>769</v>
      </c>
      <c r="B1511" t="s">
        <v>161</v>
      </c>
      <c r="C1511" t="s">
        <v>162</v>
      </c>
      <c r="D1511" t="s">
        <v>3073</v>
      </c>
      <c r="E1511">
        <v>2</v>
      </c>
      <c r="F1511" s="4">
        <v>800000</v>
      </c>
      <c r="G1511" s="4">
        <v>963500</v>
      </c>
    </row>
    <row r="1512" spans="1:7" x14ac:dyDescent="0.35">
      <c r="A1512" t="s">
        <v>20</v>
      </c>
      <c r="B1512" t="s">
        <v>21</v>
      </c>
      <c r="C1512" t="s">
        <v>22</v>
      </c>
      <c r="D1512" t="s">
        <v>3183</v>
      </c>
      <c r="E1512">
        <v>1</v>
      </c>
      <c r="F1512" s="4">
        <v>694000</v>
      </c>
      <c r="G1512" s="4">
        <v>962500</v>
      </c>
    </row>
    <row r="1513" spans="1:7" x14ac:dyDescent="0.35">
      <c r="A1513" t="s">
        <v>15</v>
      </c>
      <c r="B1513" t="s">
        <v>16</v>
      </c>
      <c r="C1513" t="s">
        <v>17</v>
      </c>
      <c r="D1513" t="s">
        <v>3175</v>
      </c>
      <c r="E1513">
        <v>1</v>
      </c>
      <c r="F1513" s="4">
        <v>794000</v>
      </c>
      <c r="G1513" s="4">
        <v>961500</v>
      </c>
    </row>
    <row r="1514" spans="1:7" x14ac:dyDescent="0.35">
      <c r="A1514" t="s">
        <v>995</v>
      </c>
      <c r="B1514" t="s">
        <v>996</v>
      </c>
      <c r="C1514" t="s">
        <v>323</v>
      </c>
      <c r="D1514" t="s">
        <v>3314</v>
      </c>
      <c r="E1514">
        <v>1</v>
      </c>
      <c r="F1514" s="4">
        <v>793000</v>
      </c>
      <c r="G1514" s="4">
        <v>960910</v>
      </c>
    </row>
    <row r="1515" spans="1:7" x14ac:dyDescent="0.35">
      <c r="A1515" t="s">
        <v>825</v>
      </c>
      <c r="B1515" t="s">
        <v>826</v>
      </c>
      <c r="C1515" t="s">
        <v>50</v>
      </c>
      <c r="D1515" t="s">
        <v>3071</v>
      </c>
      <c r="E1515">
        <v>2</v>
      </c>
      <c r="F1515" s="4">
        <v>717000</v>
      </c>
      <c r="G1515" s="4">
        <v>960000</v>
      </c>
    </row>
    <row r="1516" spans="1:7" x14ac:dyDescent="0.35">
      <c r="A1516" t="s">
        <v>9</v>
      </c>
      <c r="B1516" t="s">
        <v>10</v>
      </c>
      <c r="C1516" t="s">
        <v>11</v>
      </c>
      <c r="D1516" t="s">
        <v>3202</v>
      </c>
      <c r="E1516">
        <v>1</v>
      </c>
      <c r="F1516" s="4">
        <v>793000</v>
      </c>
      <c r="G1516" s="4">
        <v>960000</v>
      </c>
    </row>
    <row r="1517" spans="1:7" x14ac:dyDescent="0.35">
      <c r="A1517" t="s">
        <v>384</v>
      </c>
      <c r="B1517" t="s">
        <v>385</v>
      </c>
      <c r="C1517" t="s">
        <v>91</v>
      </c>
      <c r="D1517" t="s">
        <v>3072</v>
      </c>
      <c r="E1517">
        <v>1</v>
      </c>
      <c r="F1517" s="4">
        <v>693000</v>
      </c>
      <c r="G1517" s="4">
        <v>959100</v>
      </c>
    </row>
    <row r="1518" spans="1:7" x14ac:dyDescent="0.35">
      <c r="A1518" t="s">
        <v>300</v>
      </c>
      <c r="B1518" t="s">
        <v>301</v>
      </c>
      <c r="C1518" t="s">
        <v>77</v>
      </c>
      <c r="D1518" t="s">
        <v>3023</v>
      </c>
      <c r="E1518">
        <v>1</v>
      </c>
      <c r="F1518" s="4">
        <v>693000</v>
      </c>
      <c r="G1518" s="4">
        <v>957943</v>
      </c>
    </row>
    <row r="1519" spans="1:7" x14ac:dyDescent="0.35">
      <c r="A1519" t="s">
        <v>18</v>
      </c>
      <c r="B1519" t="s">
        <v>19</v>
      </c>
      <c r="C1519" t="s">
        <v>14</v>
      </c>
      <c r="D1519" t="s">
        <v>3017</v>
      </c>
      <c r="E1519">
        <v>2</v>
      </c>
      <c r="F1519" s="4">
        <v>843000</v>
      </c>
      <c r="G1519" s="4">
        <v>956000</v>
      </c>
    </row>
    <row r="1520" spans="1:7" x14ac:dyDescent="0.35">
      <c r="A1520" t="s">
        <v>594</v>
      </c>
      <c r="B1520" t="s">
        <v>595</v>
      </c>
      <c r="C1520" t="s">
        <v>94</v>
      </c>
      <c r="D1520" t="s">
        <v>3294</v>
      </c>
      <c r="E1520">
        <v>2</v>
      </c>
      <c r="F1520" s="4">
        <v>785000</v>
      </c>
      <c r="G1520" s="4">
        <v>951625</v>
      </c>
    </row>
    <row r="1521" spans="1:7" x14ac:dyDescent="0.35">
      <c r="A1521" t="s">
        <v>1371</v>
      </c>
      <c r="B1521" t="s">
        <v>1372</v>
      </c>
      <c r="C1521" t="s">
        <v>35</v>
      </c>
      <c r="D1521" t="s">
        <v>3158</v>
      </c>
      <c r="E1521">
        <v>1</v>
      </c>
      <c r="F1521" s="4">
        <v>783000</v>
      </c>
      <c r="G1521" s="4">
        <v>950000</v>
      </c>
    </row>
    <row r="1522" spans="1:7" x14ac:dyDescent="0.35">
      <c r="A1522" t="s">
        <v>1253</v>
      </c>
      <c r="B1522" t="s">
        <v>1254</v>
      </c>
      <c r="C1522" t="s">
        <v>70</v>
      </c>
      <c r="D1522" t="s">
        <v>2954</v>
      </c>
      <c r="E1522">
        <v>1</v>
      </c>
      <c r="F1522" s="4">
        <v>780000</v>
      </c>
      <c r="G1522" s="4">
        <v>950000</v>
      </c>
    </row>
    <row r="1523" spans="1:7" x14ac:dyDescent="0.35">
      <c r="A1523" t="s">
        <v>904</v>
      </c>
      <c r="B1523" t="s">
        <v>905</v>
      </c>
      <c r="C1523" t="s">
        <v>50</v>
      </c>
      <c r="D1523" t="s">
        <v>3140</v>
      </c>
      <c r="E1523">
        <v>1</v>
      </c>
      <c r="F1523" s="4">
        <v>784000</v>
      </c>
      <c r="G1523" s="4">
        <v>950000</v>
      </c>
    </row>
    <row r="1524" spans="1:7" x14ac:dyDescent="0.35">
      <c r="A1524" t="s">
        <v>381</v>
      </c>
      <c r="B1524" t="s">
        <v>382</v>
      </c>
      <c r="C1524" t="s">
        <v>126</v>
      </c>
      <c r="D1524" t="s">
        <v>3315</v>
      </c>
      <c r="E1524">
        <v>1</v>
      </c>
      <c r="F1524" s="4">
        <v>783000</v>
      </c>
      <c r="G1524" s="4">
        <v>950000</v>
      </c>
    </row>
    <row r="1525" spans="1:7" x14ac:dyDescent="0.35">
      <c r="A1525" t="s">
        <v>304</v>
      </c>
      <c r="B1525" t="s">
        <v>305</v>
      </c>
      <c r="C1525" t="s">
        <v>50</v>
      </c>
      <c r="D1525" t="s">
        <v>3187</v>
      </c>
      <c r="E1525">
        <v>1</v>
      </c>
      <c r="F1525" s="4">
        <v>784000</v>
      </c>
      <c r="G1525" s="4">
        <v>950000</v>
      </c>
    </row>
    <row r="1526" spans="1:7" x14ac:dyDescent="0.35">
      <c r="A1526" t="s">
        <v>1264</v>
      </c>
      <c r="B1526" t="s">
        <v>1265</v>
      </c>
      <c r="C1526" t="s">
        <v>154</v>
      </c>
      <c r="D1526" t="s">
        <v>3106</v>
      </c>
      <c r="E1526">
        <v>1</v>
      </c>
      <c r="F1526" s="4">
        <v>784000</v>
      </c>
      <c r="G1526" s="4">
        <v>950000</v>
      </c>
    </row>
    <row r="1527" spans="1:7" x14ac:dyDescent="0.35">
      <c r="A1527" t="s">
        <v>1373</v>
      </c>
      <c r="B1527" t="s">
        <v>750</v>
      </c>
      <c r="C1527" t="s">
        <v>245</v>
      </c>
      <c r="D1527" t="s">
        <v>2955</v>
      </c>
      <c r="E1527">
        <v>1</v>
      </c>
      <c r="F1527" s="4">
        <v>781000</v>
      </c>
      <c r="G1527" s="4">
        <v>947500</v>
      </c>
    </row>
    <row r="1528" spans="1:7" x14ac:dyDescent="0.35">
      <c r="A1528" t="s">
        <v>1374</v>
      </c>
      <c r="B1528" t="s">
        <v>1375</v>
      </c>
      <c r="C1528" t="s">
        <v>245</v>
      </c>
      <c r="D1528" t="s">
        <v>3316</v>
      </c>
      <c r="E1528">
        <v>1</v>
      </c>
      <c r="F1528" s="4">
        <v>783000</v>
      </c>
      <c r="G1528" s="4">
        <v>947350</v>
      </c>
    </row>
    <row r="1529" spans="1:7" x14ac:dyDescent="0.35">
      <c r="A1529" t="s">
        <v>259</v>
      </c>
      <c r="B1529" t="s">
        <v>7</v>
      </c>
      <c r="C1529" t="s">
        <v>8</v>
      </c>
      <c r="D1529" t="s">
        <v>2973</v>
      </c>
      <c r="E1529">
        <v>2</v>
      </c>
      <c r="F1529" s="4">
        <v>723000</v>
      </c>
      <c r="G1529" s="4">
        <v>946600</v>
      </c>
    </row>
    <row r="1530" spans="1:7" x14ac:dyDescent="0.35">
      <c r="A1530" t="s">
        <v>1376</v>
      </c>
      <c r="B1530" t="s">
        <v>29</v>
      </c>
      <c r="C1530" t="s">
        <v>14</v>
      </c>
      <c r="D1530" t="s">
        <v>3081</v>
      </c>
      <c r="E1530">
        <v>1</v>
      </c>
      <c r="F1530" s="4">
        <v>778000</v>
      </c>
      <c r="G1530" s="4">
        <v>943315</v>
      </c>
    </row>
    <row r="1531" spans="1:7" x14ac:dyDescent="0.35">
      <c r="A1531" t="s">
        <v>1377</v>
      </c>
      <c r="B1531" t="s">
        <v>1378</v>
      </c>
      <c r="C1531" t="s">
        <v>70</v>
      </c>
      <c r="D1531" t="s">
        <v>3046</v>
      </c>
      <c r="E1531">
        <v>1</v>
      </c>
      <c r="F1531" s="4">
        <v>778000</v>
      </c>
      <c r="G1531" s="4">
        <v>942350</v>
      </c>
    </row>
    <row r="1532" spans="1:7" x14ac:dyDescent="0.35">
      <c r="A1532" t="s">
        <v>1379</v>
      </c>
      <c r="B1532" t="s">
        <v>46</v>
      </c>
      <c r="C1532" t="s">
        <v>47</v>
      </c>
      <c r="D1532" t="s">
        <v>3235</v>
      </c>
      <c r="E1532">
        <v>2</v>
      </c>
      <c r="F1532" s="4">
        <v>843000</v>
      </c>
      <c r="G1532" s="4">
        <v>942000</v>
      </c>
    </row>
    <row r="1533" spans="1:7" x14ac:dyDescent="0.35">
      <c r="A1533" t="s">
        <v>1165</v>
      </c>
      <c r="B1533" t="s">
        <v>1166</v>
      </c>
      <c r="C1533" t="s">
        <v>35</v>
      </c>
      <c r="D1533" t="s">
        <v>3196</v>
      </c>
      <c r="E1533">
        <v>1</v>
      </c>
      <c r="F1533" s="4">
        <v>679000</v>
      </c>
      <c r="G1533" s="4">
        <v>941000</v>
      </c>
    </row>
    <row r="1534" spans="1:7" x14ac:dyDescent="0.35">
      <c r="A1534" t="s">
        <v>23</v>
      </c>
      <c r="B1534" t="s">
        <v>24</v>
      </c>
      <c r="C1534" t="s">
        <v>25</v>
      </c>
      <c r="D1534" t="s">
        <v>3186</v>
      </c>
      <c r="E1534">
        <v>1</v>
      </c>
      <c r="F1534" s="4">
        <v>776000</v>
      </c>
      <c r="G1534" s="4">
        <v>940000</v>
      </c>
    </row>
    <row r="1535" spans="1:7" x14ac:dyDescent="0.35">
      <c r="A1535" t="s">
        <v>477</v>
      </c>
      <c r="B1535" t="s">
        <v>478</v>
      </c>
      <c r="C1535" t="s">
        <v>101</v>
      </c>
      <c r="D1535" t="s">
        <v>3104</v>
      </c>
      <c r="E1535">
        <v>2</v>
      </c>
      <c r="F1535" s="4">
        <v>779000</v>
      </c>
      <c r="G1535" s="4">
        <v>940000</v>
      </c>
    </row>
    <row r="1536" spans="1:7" x14ac:dyDescent="0.35">
      <c r="A1536" t="s">
        <v>451</v>
      </c>
      <c r="B1536" t="s">
        <v>452</v>
      </c>
      <c r="C1536" t="s">
        <v>154</v>
      </c>
      <c r="D1536" t="s">
        <v>3113</v>
      </c>
      <c r="E1536">
        <v>5</v>
      </c>
      <c r="F1536" s="4">
        <v>786000</v>
      </c>
      <c r="G1536" s="4">
        <v>937500</v>
      </c>
    </row>
    <row r="1537" spans="1:7" x14ac:dyDescent="0.35">
      <c r="A1537" t="s">
        <v>1380</v>
      </c>
      <c r="B1537" t="s">
        <v>1381</v>
      </c>
      <c r="C1537" t="s">
        <v>44</v>
      </c>
      <c r="D1537" t="s">
        <v>3219</v>
      </c>
      <c r="E1537">
        <v>1</v>
      </c>
      <c r="F1537" s="4">
        <v>676000</v>
      </c>
      <c r="G1537" s="4">
        <v>936830</v>
      </c>
    </row>
    <row r="1538" spans="1:7" x14ac:dyDescent="0.35">
      <c r="A1538" t="s">
        <v>1382</v>
      </c>
      <c r="B1538" t="s">
        <v>1383</v>
      </c>
      <c r="C1538" t="s">
        <v>245</v>
      </c>
      <c r="D1538" t="s">
        <v>3317</v>
      </c>
      <c r="E1538">
        <v>1</v>
      </c>
      <c r="F1538" s="4">
        <v>772000</v>
      </c>
      <c r="G1538" s="4">
        <v>936825</v>
      </c>
    </row>
    <row r="1539" spans="1:7" x14ac:dyDescent="0.35">
      <c r="A1539" t="s">
        <v>386</v>
      </c>
      <c r="B1539" t="s">
        <v>372</v>
      </c>
      <c r="C1539" t="s">
        <v>196</v>
      </c>
      <c r="D1539" t="s">
        <v>2968</v>
      </c>
      <c r="E1539">
        <v>1</v>
      </c>
      <c r="F1539" s="4">
        <v>771000</v>
      </c>
      <c r="G1539" s="4">
        <v>936137.5</v>
      </c>
    </row>
    <row r="1540" spans="1:7" x14ac:dyDescent="0.35">
      <c r="A1540" t="s">
        <v>6</v>
      </c>
      <c r="B1540" t="s">
        <v>7</v>
      </c>
      <c r="C1540" t="s">
        <v>8</v>
      </c>
      <c r="D1540" t="s">
        <v>3224</v>
      </c>
      <c r="E1540">
        <v>1</v>
      </c>
      <c r="F1540" s="4">
        <v>772000</v>
      </c>
      <c r="G1540" s="4">
        <v>935150</v>
      </c>
    </row>
    <row r="1541" spans="1:7" x14ac:dyDescent="0.35">
      <c r="A1541" t="s">
        <v>59</v>
      </c>
      <c r="B1541" t="s">
        <v>24</v>
      </c>
      <c r="C1541" t="s">
        <v>25</v>
      </c>
      <c r="D1541" t="s">
        <v>3110</v>
      </c>
      <c r="E1541">
        <v>1</v>
      </c>
      <c r="F1541" s="4">
        <v>771000</v>
      </c>
      <c r="G1541" s="4">
        <v>934500</v>
      </c>
    </row>
    <row r="1542" spans="1:7" x14ac:dyDescent="0.35">
      <c r="A1542" t="s">
        <v>1384</v>
      </c>
      <c r="B1542" t="s">
        <v>1385</v>
      </c>
      <c r="C1542" t="s">
        <v>35</v>
      </c>
      <c r="D1542" t="s">
        <v>3083</v>
      </c>
      <c r="E1542">
        <v>2</v>
      </c>
      <c r="F1542" s="4">
        <v>843000</v>
      </c>
      <c r="G1542" s="4">
        <v>934000</v>
      </c>
    </row>
    <row r="1543" spans="1:7" x14ac:dyDescent="0.35">
      <c r="A1543" t="s">
        <v>1386</v>
      </c>
      <c r="B1543" t="s">
        <v>1387</v>
      </c>
      <c r="C1543" t="s">
        <v>366</v>
      </c>
      <c r="D1543" t="s">
        <v>3074</v>
      </c>
      <c r="E1543">
        <v>1</v>
      </c>
      <c r="F1543" s="4">
        <v>770000</v>
      </c>
      <c r="G1543" s="4">
        <v>933750</v>
      </c>
    </row>
    <row r="1544" spans="1:7" x14ac:dyDescent="0.35">
      <c r="A1544" t="s">
        <v>1388</v>
      </c>
      <c r="B1544" t="s">
        <v>1389</v>
      </c>
      <c r="C1544" t="s">
        <v>47</v>
      </c>
      <c r="D1544" t="s">
        <v>3318</v>
      </c>
      <c r="E1544">
        <v>1</v>
      </c>
      <c r="F1544" s="4">
        <v>597000</v>
      </c>
      <c r="G1544" s="4">
        <v>933000</v>
      </c>
    </row>
    <row r="1545" spans="1:7" x14ac:dyDescent="0.35">
      <c r="A1545" t="s">
        <v>1390</v>
      </c>
      <c r="B1545" t="s">
        <v>987</v>
      </c>
      <c r="C1545" t="s">
        <v>525</v>
      </c>
      <c r="D1545" t="s">
        <v>3103</v>
      </c>
      <c r="E1545">
        <v>1</v>
      </c>
      <c r="F1545" s="4">
        <v>763000</v>
      </c>
      <c r="G1545" s="4">
        <v>925000</v>
      </c>
    </row>
    <row r="1546" spans="1:7" x14ac:dyDescent="0.35">
      <c r="A1546" t="s">
        <v>782</v>
      </c>
      <c r="B1546" t="s">
        <v>783</v>
      </c>
      <c r="C1546" t="s">
        <v>166</v>
      </c>
      <c r="D1546" t="s">
        <v>3109</v>
      </c>
      <c r="E1546">
        <v>1</v>
      </c>
      <c r="F1546" s="4">
        <v>668000</v>
      </c>
      <c r="G1546" s="4">
        <v>925000</v>
      </c>
    </row>
    <row r="1547" spans="1:7" x14ac:dyDescent="0.35">
      <c r="A1547" t="s">
        <v>6</v>
      </c>
      <c r="B1547" t="s">
        <v>7</v>
      </c>
      <c r="C1547" t="s">
        <v>8</v>
      </c>
      <c r="D1547" t="s">
        <v>2988</v>
      </c>
      <c r="E1547">
        <v>2</v>
      </c>
      <c r="F1547" s="4">
        <v>732000</v>
      </c>
      <c r="G1547" s="4">
        <v>925000</v>
      </c>
    </row>
    <row r="1548" spans="1:7" x14ac:dyDescent="0.35">
      <c r="A1548" t="s">
        <v>6</v>
      </c>
      <c r="B1548" t="s">
        <v>7</v>
      </c>
      <c r="C1548" t="s">
        <v>8</v>
      </c>
      <c r="D1548" t="s">
        <v>3115</v>
      </c>
      <c r="E1548">
        <v>2</v>
      </c>
      <c r="F1548" s="4">
        <v>633000</v>
      </c>
      <c r="G1548" s="4">
        <v>925000</v>
      </c>
    </row>
    <row r="1549" spans="1:7" x14ac:dyDescent="0.35">
      <c r="A1549" t="s">
        <v>6</v>
      </c>
      <c r="B1549" t="s">
        <v>7</v>
      </c>
      <c r="C1549" t="s">
        <v>8</v>
      </c>
      <c r="D1549" t="s">
        <v>3141</v>
      </c>
      <c r="E1549">
        <v>1</v>
      </c>
      <c r="F1549" s="4">
        <v>669000</v>
      </c>
      <c r="G1549" s="4">
        <v>925000</v>
      </c>
    </row>
    <row r="1550" spans="1:7" x14ac:dyDescent="0.35">
      <c r="A1550" t="s">
        <v>367</v>
      </c>
      <c r="B1550" t="s">
        <v>184</v>
      </c>
      <c r="C1550" t="s">
        <v>126</v>
      </c>
      <c r="D1550" t="s">
        <v>3148</v>
      </c>
      <c r="E1550">
        <v>1</v>
      </c>
      <c r="F1550" s="4">
        <v>763000</v>
      </c>
      <c r="G1550" s="4">
        <v>925000</v>
      </c>
    </row>
    <row r="1551" spans="1:7" x14ac:dyDescent="0.35">
      <c r="A1551" t="s">
        <v>176</v>
      </c>
      <c r="B1551" t="s">
        <v>177</v>
      </c>
      <c r="C1551" t="s">
        <v>14</v>
      </c>
      <c r="D1551" t="s">
        <v>3081</v>
      </c>
      <c r="E1551">
        <v>1</v>
      </c>
      <c r="F1551" s="4">
        <v>667000</v>
      </c>
      <c r="G1551" s="4">
        <v>925000</v>
      </c>
    </row>
    <row r="1552" spans="1:7" x14ac:dyDescent="0.35">
      <c r="A1552" t="s">
        <v>767</v>
      </c>
      <c r="B1552" t="s">
        <v>768</v>
      </c>
      <c r="C1552" t="s">
        <v>56</v>
      </c>
      <c r="D1552" t="s">
        <v>3063</v>
      </c>
      <c r="E1552">
        <v>2</v>
      </c>
      <c r="F1552" s="4">
        <v>766000</v>
      </c>
      <c r="G1552" s="4">
        <v>923223</v>
      </c>
    </row>
    <row r="1553" spans="1:7" x14ac:dyDescent="0.35">
      <c r="A1553" t="s">
        <v>6</v>
      </c>
      <c r="B1553" t="s">
        <v>7</v>
      </c>
      <c r="C1553" t="s">
        <v>8</v>
      </c>
      <c r="D1553" t="s">
        <v>3175</v>
      </c>
      <c r="E1553">
        <v>2</v>
      </c>
      <c r="F1553" s="4">
        <v>650000</v>
      </c>
      <c r="G1553" s="4">
        <v>922900</v>
      </c>
    </row>
    <row r="1554" spans="1:7" x14ac:dyDescent="0.35">
      <c r="A1554" t="s">
        <v>1075</v>
      </c>
      <c r="B1554" t="s">
        <v>826</v>
      </c>
      <c r="C1554" t="s">
        <v>50</v>
      </c>
      <c r="D1554" t="s">
        <v>3029</v>
      </c>
      <c r="E1554">
        <v>1</v>
      </c>
      <c r="F1554" s="4">
        <v>663000</v>
      </c>
      <c r="G1554" s="4">
        <v>922000</v>
      </c>
    </row>
    <row r="1555" spans="1:7" x14ac:dyDescent="0.35">
      <c r="A1555" t="s">
        <v>1002</v>
      </c>
      <c r="B1555" t="s">
        <v>1003</v>
      </c>
      <c r="C1555" t="s">
        <v>139</v>
      </c>
      <c r="D1555" t="s">
        <v>3319</v>
      </c>
      <c r="E1555">
        <v>1</v>
      </c>
      <c r="F1555" s="4">
        <v>759000</v>
      </c>
      <c r="G1555" s="4">
        <v>920000</v>
      </c>
    </row>
    <row r="1556" spans="1:7" x14ac:dyDescent="0.35">
      <c r="A1556" t="s">
        <v>621</v>
      </c>
      <c r="B1556" t="s">
        <v>1198</v>
      </c>
      <c r="C1556" t="s">
        <v>70</v>
      </c>
      <c r="D1556" t="s">
        <v>2961</v>
      </c>
      <c r="E1556">
        <v>1</v>
      </c>
      <c r="F1556" s="4">
        <v>665000</v>
      </c>
      <c r="G1556" s="4">
        <v>920000</v>
      </c>
    </row>
    <row r="1557" spans="1:7" x14ac:dyDescent="0.35">
      <c r="A1557" t="s">
        <v>1391</v>
      </c>
      <c r="B1557" t="s">
        <v>610</v>
      </c>
      <c r="C1557" t="s">
        <v>86</v>
      </c>
      <c r="D1557" t="s">
        <v>3147</v>
      </c>
      <c r="E1557">
        <v>1</v>
      </c>
      <c r="F1557" s="4">
        <v>758000</v>
      </c>
      <c r="G1557" s="4">
        <v>919250</v>
      </c>
    </row>
    <row r="1558" spans="1:7" x14ac:dyDescent="0.35">
      <c r="A1558" t="s">
        <v>6</v>
      </c>
      <c r="B1558" t="s">
        <v>7</v>
      </c>
      <c r="C1558" t="s">
        <v>8</v>
      </c>
      <c r="D1558" t="s">
        <v>2957</v>
      </c>
      <c r="E1558">
        <v>2</v>
      </c>
      <c r="F1558" s="4">
        <v>759000</v>
      </c>
      <c r="G1558" s="4">
        <v>917000</v>
      </c>
    </row>
    <row r="1559" spans="1:7" x14ac:dyDescent="0.35">
      <c r="A1559" t="s">
        <v>199</v>
      </c>
      <c r="B1559" t="s">
        <v>27</v>
      </c>
      <c r="C1559" t="s">
        <v>14</v>
      </c>
      <c r="D1559" t="s">
        <v>2960</v>
      </c>
      <c r="E1559">
        <v>1</v>
      </c>
      <c r="F1559" s="4">
        <v>730000</v>
      </c>
      <c r="G1559" s="4">
        <v>915000</v>
      </c>
    </row>
    <row r="1560" spans="1:7" x14ac:dyDescent="0.35">
      <c r="A1560" t="s">
        <v>160</v>
      </c>
      <c r="B1560" t="s">
        <v>161</v>
      </c>
      <c r="C1560" t="s">
        <v>162</v>
      </c>
      <c r="D1560" t="s">
        <v>2999</v>
      </c>
      <c r="E1560">
        <v>1</v>
      </c>
      <c r="F1560" s="4">
        <v>754000</v>
      </c>
      <c r="G1560" s="4">
        <v>915000</v>
      </c>
    </row>
    <row r="1561" spans="1:7" x14ac:dyDescent="0.35">
      <c r="A1561" t="s">
        <v>340</v>
      </c>
      <c r="B1561" t="s">
        <v>341</v>
      </c>
      <c r="C1561" t="s">
        <v>166</v>
      </c>
      <c r="D1561" t="s">
        <v>3016</v>
      </c>
      <c r="E1561">
        <v>1</v>
      </c>
      <c r="F1561" s="4">
        <v>755000</v>
      </c>
      <c r="G1561" s="4">
        <v>915000</v>
      </c>
    </row>
    <row r="1562" spans="1:7" x14ac:dyDescent="0.35">
      <c r="A1562" t="s">
        <v>23</v>
      </c>
      <c r="B1562" t="s">
        <v>24</v>
      </c>
      <c r="C1562" t="s">
        <v>25</v>
      </c>
      <c r="D1562" t="s">
        <v>3320</v>
      </c>
      <c r="E1562">
        <v>1</v>
      </c>
      <c r="F1562" s="4">
        <v>659000</v>
      </c>
      <c r="G1562" s="4">
        <v>913000</v>
      </c>
    </row>
    <row r="1563" spans="1:7" x14ac:dyDescent="0.35">
      <c r="A1563" t="s">
        <v>188</v>
      </c>
      <c r="B1563" t="s">
        <v>74</v>
      </c>
      <c r="C1563" t="s">
        <v>70</v>
      </c>
      <c r="D1563" t="s">
        <v>3098</v>
      </c>
      <c r="E1563">
        <v>1</v>
      </c>
      <c r="F1563" s="4">
        <v>753000</v>
      </c>
      <c r="G1563" s="4">
        <v>912500</v>
      </c>
    </row>
    <row r="1564" spans="1:7" x14ac:dyDescent="0.35">
      <c r="A1564" t="s">
        <v>1392</v>
      </c>
      <c r="B1564" t="s">
        <v>27</v>
      </c>
      <c r="C1564" t="s">
        <v>14</v>
      </c>
      <c r="D1564" t="s">
        <v>3031</v>
      </c>
      <c r="E1564">
        <v>1</v>
      </c>
      <c r="F1564" s="4">
        <v>659000</v>
      </c>
      <c r="G1564" s="4">
        <v>912443</v>
      </c>
    </row>
    <row r="1565" spans="1:7" x14ac:dyDescent="0.35">
      <c r="A1565" t="s">
        <v>1092</v>
      </c>
      <c r="B1565" t="s">
        <v>1093</v>
      </c>
      <c r="C1565" t="s">
        <v>50</v>
      </c>
      <c r="D1565" t="s">
        <v>3200</v>
      </c>
      <c r="E1565">
        <v>1</v>
      </c>
      <c r="F1565" s="4">
        <v>362000</v>
      </c>
      <c r="G1565" s="4">
        <v>910000</v>
      </c>
    </row>
    <row r="1566" spans="1:7" x14ac:dyDescent="0.35">
      <c r="A1566" t="s">
        <v>1094</v>
      </c>
      <c r="B1566" t="s">
        <v>1095</v>
      </c>
      <c r="C1566" t="s">
        <v>139</v>
      </c>
      <c r="D1566" t="s">
        <v>3124</v>
      </c>
      <c r="E1566">
        <v>2</v>
      </c>
      <c r="F1566" s="4">
        <v>753000</v>
      </c>
      <c r="G1566" s="4">
        <v>909750</v>
      </c>
    </row>
    <row r="1567" spans="1:7" x14ac:dyDescent="0.35">
      <c r="A1567" t="s">
        <v>327</v>
      </c>
      <c r="B1567" t="s">
        <v>93</v>
      </c>
      <c r="C1567" t="s">
        <v>94</v>
      </c>
      <c r="D1567" t="s">
        <v>2967</v>
      </c>
      <c r="E1567">
        <v>1</v>
      </c>
      <c r="F1567" s="4">
        <v>755000</v>
      </c>
      <c r="G1567" s="4">
        <v>909000</v>
      </c>
    </row>
    <row r="1568" spans="1:7" x14ac:dyDescent="0.35">
      <c r="A1568" t="s">
        <v>246</v>
      </c>
      <c r="B1568" t="s">
        <v>247</v>
      </c>
      <c r="C1568" t="s">
        <v>70</v>
      </c>
      <c r="D1568" t="s">
        <v>3068</v>
      </c>
      <c r="E1568">
        <v>1</v>
      </c>
      <c r="F1568" s="4">
        <v>751000</v>
      </c>
      <c r="G1568" s="4">
        <v>909000</v>
      </c>
    </row>
    <row r="1569" spans="1:7" x14ac:dyDescent="0.35">
      <c r="A1569" t="s">
        <v>155</v>
      </c>
      <c r="B1569" t="s">
        <v>58</v>
      </c>
      <c r="C1569" t="s">
        <v>14</v>
      </c>
      <c r="D1569" t="s">
        <v>3013</v>
      </c>
      <c r="E1569">
        <v>1</v>
      </c>
      <c r="F1569" s="4">
        <v>655000</v>
      </c>
      <c r="G1569" s="4">
        <v>908186</v>
      </c>
    </row>
    <row r="1570" spans="1:7" x14ac:dyDescent="0.35">
      <c r="A1570" t="s">
        <v>344</v>
      </c>
      <c r="B1570" t="s">
        <v>190</v>
      </c>
      <c r="C1570" t="s">
        <v>44</v>
      </c>
      <c r="D1570" t="s">
        <v>3072</v>
      </c>
      <c r="E1570">
        <v>1</v>
      </c>
      <c r="F1570" s="4">
        <v>755000</v>
      </c>
      <c r="G1570" s="4">
        <v>907500</v>
      </c>
    </row>
    <row r="1571" spans="1:7" x14ac:dyDescent="0.35">
      <c r="A1571" t="s">
        <v>130</v>
      </c>
      <c r="B1571" t="s">
        <v>110</v>
      </c>
      <c r="C1571" t="s">
        <v>8</v>
      </c>
      <c r="D1571" t="s">
        <v>3272</v>
      </c>
      <c r="E1571">
        <v>1</v>
      </c>
      <c r="F1571" s="4">
        <v>747000</v>
      </c>
      <c r="G1571" s="4">
        <v>905065</v>
      </c>
    </row>
    <row r="1572" spans="1:7" x14ac:dyDescent="0.35">
      <c r="A1572" t="s">
        <v>758</v>
      </c>
      <c r="B1572" t="s">
        <v>759</v>
      </c>
      <c r="C1572" t="s">
        <v>366</v>
      </c>
      <c r="D1572" t="s">
        <v>3194</v>
      </c>
      <c r="E1572">
        <v>1</v>
      </c>
      <c r="F1572" s="4">
        <v>743000</v>
      </c>
      <c r="G1572" s="4">
        <v>902650</v>
      </c>
    </row>
    <row r="1573" spans="1:7" x14ac:dyDescent="0.35">
      <c r="A1573" t="s">
        <v>1281</v>
      </c>
      <c r="B1573" t="s">
        <v>263</v>
      </c>
      <c r="C1573" t="s">
        <v>1049</v>
      </c>
      <c r="D1573" t="s">
        <v>3284</v>
      </c>
      <c r="E1573">
        <v>2</v>
      </c>
      <c r="F1573" s="4">
        <v>750000</v>
      </c>
      <c r="G1573" s="4">
        <v>902500</v>
      </c>
    </row>
    <row r="1574" spans="1:7" x14ac:dyDescent="0.35">
      <c r="A1574" t="s">
        <v>1395</v>
      </c>
      <c r="B1574" t="s">
        <v>382</v>
      </c>
      <c r="C1574" t="s">
        <v>126</v>
      </c>
      <c r="D1574" t="s">
        <v>3100</v>
      </c>
      <c r="E1574">
        <v>1</v>
      </c>
      <c r="F1574" s="4">
        <v>650000</v>
      </c>
      <c r="G1574" s="4">
        <v>900000</v>
      </c>
    </row>
    <row r="1575" spans="1:7" x14ac:dyDescent="0.35">
      <c r="A1575" t="s">
        <v>308</v>
      </c>
      <c r="B1575" t="s">
        <v>918</v>
      </c>
      <c r="C1575" t="s">
        <v>11</v>
      </c>
      <c r="D1575" t="s">
        <v>3136</v>
      </c>
      <c r="E1575">
        <v>1</v>
      </c>
      <c r="F1575" s="4">
        <v>722000</v>
      </c>
      <c r="G1575" s="4">
        <v>900000</v>
      </c>
    </row>
    <row r="1576" spans="1:7" x14ac:dyDescent="0.35">
      <c r="A1576" t="s">
        <v>130</v>
      </c>
      <c r="B1576" t="s">
        <v>110</v>
      </c>
      <c r="C1576" t="s">
        <v>8</v>
      </c>
      <c r="D1576" t="s">
        <v>3084</v>
      </c>
      <c r="E1576">
        <v>1</v>
      </c>
      <c r="F1576" s="4">
        <v>742000</v>
      </c>
      <c r="G1576" s="4">
        <v>900000</v>
      </c>
    </row>
    <row r="1577" spans="1:7" x14ac:dyDescent="0.35">
      <c r="A1577" t="s">
        <v>15</v>
      </c>
      <c r="B1577" t="s">
        <v>16</v>
      </c>
      <c r="C1577" t="s">
        <v>17</v>
      </c>
      <c r="D1577" t="s">
        <v>3117</v>
      </c>
      <c r="E1577">
        <v>1</v>
      </c>
      <c r="F1577" s="4">
        <v>742000</v>
      </c>
      <c r="G1577" s="4">
        <v>900000</v>
      </c>
    </row>
    <row r="1578" spans="1:7" x14ac:dyDescent="0.35">
      <c r="A1578" t="s">
        <v>12</v>
      </c>
      <c r="B1578" t="s">
        <v>13</v>
      </c>
      <c r="C1578" t="s">
        <v>14</v>
      </c>
      <c r="D1578" t="s">
        <v>3117</v>
      </c>
      <c r="E1578">
        <v>1</v>
      </c>
      <c r="F1578" s="4">
        <v>735000</v>
      </c>
      <c r="G1578" s="4">
        <v>899616</v>
      </c>
    </row>
    <row r="1579" spans="1:7" x14ac:dyDescent="0.35">
      <c r="A1579" t="s">
        <v>477</v>
      </c>
      <c r="B1579" t="s">
        <v>478</v>
      </c>
      <c r="C1579" t="s">
        <v>101</v>
      </c>
      <c r="D1579" t="s">
        <v>3127</v>
      </c>
      <c r="E1579">
        <v>1</v>
      </c>
      <c r="F1579" s="4">
        <v>783000</v>
      </c>
      <c r="G1579" s="4">
        <v>896000</v>
      </c>
    </row>
    <row r="1580" spans="1:7" x14ac:dyDescent="0.35">
      <c r="A1580" t="s">
        <v>402</v>
      </c>
      <c r="B1580" t="s">
        <v>403</v>
      </c>
      <c r="C1580" t="s">
        <v>56</v>
      </c>
      <c r="D1580" t="s">
        <v>2999</v>
      </c>
      <c r="E1580">
        <v>2</v>
      </c>
      <c r="F1580" s="4">
        <v>740000</v>
      </c>
      <c r="G1580" s="4">
        <v>895040</v>
      </c>
    </row>
    <row r="1581" spans="1:7" x14ac:dyDescent="0.35">
      <c r="A1581" t="s">
        <v>15</v>
      </c>
      <c r="B1581" t="s">
        <v>16</v>
      </c>
      <c r="C1581" t="s">
        <v>17</v>
      </c>
      <c r="D1581" t="s">
        <v>3189</v>
      </c>
      <c r="E1581">
        <v>1</v>
      </c>
      <c r="F1581" s="4">
        <v>737000</v>
      </c>
      <c r="G1581" s="4">
        <v>893750</v>
      </c>
    </row>
    <row r="1582" spans="1:7" x14ac:dyDescent="0.35">
      <c r="A1582" t="s">
        <v>1397</v>
      </c>
      <c r="B1582" t="s">
        <v>1398</v>
      </c>
      <c r="C1582" t="s">
        <v>347</v>
      </c>
      <c r="D1582" t="s">
        <v>3035</v>
      </c>
      <c r="E1582">
        <v>1</v>
      </c>
      <c r="F1582" s="4">
        <v>553000</v>
      </c>
      <c r="G1582" s="4">
        <v>893525.5</v>
      </c>
    </row>
    <row r="1583" spans="1:7" x14ac:dyDescent="0.35">
      <c r="A1583" t="s">
        <v>15</v>
      </c>
      <c r="B1583" t="s">
        <v>16</v>
      </c>
      <c r="C1583" t="s">
        <v>17</v>
      </c>
      <c r="D1583" t="s">
        <v>3048</v>
      </c>
      <c r="E1583">
        <v>1</v>
      </c>
      <c r="F1583" s="4">
        <v>736000</v>
      </c>
      <c r="G1583" s="4">
        <v>893000</v>
      </c>
    </row>
    <row r="1584" spans="1:7" x14ac:dyDescent="0.35">
      <c r="A1584" t="s">
        <v>438</v>
      </c>
      <c r="B1584" t="s">
        <v>439</v>
      </c>
      <c r="C1584" t="s">
        <v>166</v>
      </c>
      <c r="D1584" t="s">
        <v>3193</v>
      </c>
      <c r="E1584">
        <v>1</v>
      </c>
      <c r="F1584" s="4">
        <v>735000</v>
      </c>
      <c r="G1584" s="4">
        <v>891150</v>
      </c>
    </row>
    <row r="1585" spans="1:7" x14ac:dyDescent="0.35">
      <c r="A1585" t="s">
        <v>983</v>
      </c>
      <c r="B1585" t="s">
        <v>372</v>
      </c>
      <c r="C1585" t="s">
        <v>196</v>
      </c>
      <c r="D1585" t="s">
        <v>2968</v>
      </c>
      <c r="E1585">
        <v>1</v>
      </c>
      <c r="F1585" s="4">
        <v>733000</v>
      </c>
      <c r="G1585" s="4">
        <v>890000</v>
      </c>
    </row>
    <row r="1586" spans="1:7" x14ac:dyDescent="0.35">
      <c r="A1586" t="s">
        <v>758</v>
      </c>
      <c r="B1586" t="s">
        <v>759</v>
      </c>
      <c r="C1586" t="s">
        <v>366</v>
      </c>
      <c r="D1586" t="s">
        <v>2975</v>
      </c>
      <c r="E1586">
        <v>1</v>
      </c>
      <c r="F1586" s="4">
        <v>733000</v>
      </c>
      <c r="G1586" s="4">
        <v>889000</v>
      </c>
    </row>
    <row r="1587" spans="1:7" x14ac:dyDescent="0.35">
      <c r="A1587" t="s">
        <v>393</v>
      </c>
      <c r="B1587" t="s">
        <v>519</v>
      </c>
      <c r="C1587" t="s">
        <v>91</v>
      </c>
      <c r="D1587" t="s">
        <v>3180</v>
      </c>
      <c r="E1587">
        <v>1</v>
      </c>
      <c r="F1587" s="4">
        <v>514000</v>
      </c>
      <c r="G1587" s="4">
        <v>889000</v>
      </c>
    </row>
    <row r="1588" spans="1:7" x14ac:dyDescent="0.35">
      <c r="A1588" t="s">
        <v>995</v>
      </c>
      <c r="B1588" t="s">
        <v>996</v>
      </c>
      <c r="C1588" t="s">
        <v>323</v>
      </c>
      <c r="D1588" t="s">
        <v>3001</v>
      </c>
      <c r="E1588">
        <v>1</v>
      </c>
      <c r="F1588" s="4">
        <v>689000</v>
      </c>
      <c r="G1588" s="4">
        <v>888038</v>
      </c>
    </row>
    <row r="1589" spans="1:7" x14ac:dyDescent="0.35">
      <c r="A1589" t="s">
        <v>829</v>
      </c>
      <c r="B1589" t="s">
        <v>830</v>
      </c>
      <c r="C1589" t="s">
        <v>70</v>
      </c>
      <c r="D1589" t="s">
        <v>3146</v>
      </c>
      <c r="E1589">
        <v>1</v>
      </c>
      <c r="F1589" s="4">
        <v>732000</v>
      </c>
      <c r="G1589" s="4">
        <v>886950</v>
      </c>
    </row>
    <row r="1590" spans="1:7" x14ac:dyDescent="0.35">
      <c r="A1590" t="s">
        <v>430</v>
      </c>
      <c r="B1590" t="s">
        <v>431</v>
      </c>
      <c r="C1590" t="s">
        <v>56</v>
      </c>
      <c r="D1590" t="s">
        <v>2951</v>
      </c>
      <c r="E1590">
        <v>1</v>
      </c>
      <c r="F1590" s="4">
        <v>731000</v>
      </c>
      <c r="G1590" s="4">
        <v>886500</v>
      </c>
    </row>
    <row r="1591" spans="1:7" x14ac:dyDescent="0.35">
      <c r="A1591" t="s">
        <v>737</v>
      </c>
      <c r="B1591" t="s">
        <v>1399</v>
      </c>
      <c r="C1591" t="s">
        <v>35</v>
      </c>
      <c r="D1591" t="s">
        <v>2975</v>
      </c>
      <c r="E1591">
        <v>1</v>
      </c>
      <c r="F1591" s="4">
        <v>640000</v>
      </c>
      <c r="G1591" s="4">
        <v>886000</v>
      </c>
    </row>
    <row r="1592" spans="1:7" x14ac:dyDescent="0.35">
      <c r="A1592" t="s">
        <v>608</v>
      </c>
      <c r="B1592" t="s">
        <v>93</v>
      </c>
      <c r="C1592" t="s">
        <v>94</v>
      </c>
      <c r="D1592" t="s">
        <v>3130</v>
      </c>
      <c r="E1592">
        <v>2</v>
      </c>
      <c r="F1592" s="4">
        <v>775000</v>
      </c>
      <c r="G1592" s="4">
        <v>884350</v>
      </c>
    </row>
    <row r="1593" spans="1:7" x14ac:dyDescent="0.35">
      <c r="A1593" t="s">
        <v>228</v>
      </c>
      <c r="B1593" t="s">
        <v>229</v>
      </c>
      <c r="C1593" t="s">
        <v>65</v>
      </c>
      <c r="D1593" t="s">
        <v>3122</v>
      </c>
      <c r="E1593">
        <v>2</v>
      </c>
      <c r="F1593" s="4">
        <v>738000</v>
      </c>
      <c r="G1593" s="4">
        <v>882300</v>
      </c>
    </row>
    <row r="1594" spans="1:7" x14ac:dyDescent="0.35">
      <c r="A1594" t="s">
        <v>1400</v>
      </c>
      <c r="B1594" t="s">
        <v>1401</v>
      </c>
      <c r="C1594" t="s">
        <v>283</v>
      </c>
      <c r="D1594" t="s">
        <v>3052</v>
      </c>
      <c r="E1594">
        <v>3</v>
      </c>
      <c r="F1594" s="4">
        <v>661000</v>
      </c>
      <c r="G1594" s="4">
        <v>880685</v>
      </c>
    </row>
    <row r="1595" spans="1:7" x14ac:dyDescent="0.35">
      <c r="A1595" t="s">
        <v>33</v>
      </c>
      <c r="B1595" t="s">
        <v>34</v>
      </c>
      <c r="C1595" t="s">
        <v>35</v>
      </c>
      <c r="D1595" t="s">
        <v>3112</v>
      </c>
      <c r="E1595">
        <v>1</v>
      </c>
      <c r="F1595" s="4">
        <v>730000</v>
      </c>
      <c r="G1595" s="4">
        <v>880000</v>
      </c>
    </row>
    <row r="1596" spans="1:7" x14ac:dyDescent="0.35">
      <c r="A1596" t="s">
        <v>1404</v>
      </c>
      <c r="B1596" t="s">
        <v>1405</v>
      </c>
      <c r="C1596" t="s">
        <v>747</v>
      </c>
      <c r="D1596" t="s">
        <v>3268</v>
      </c>
      <c r="E1596">
        <v>2</v>
      </c>
      <c r="F1596" s="4">
        <v>546000</v>
      </c>
      <c r="G1596" s="4">
        <v>878000</v>
      </c>
    </row>
    <row r="1597" spans="1:7" x14ac:dyDescent="0.35">
      <c r="A1597" t="s">
        <v>1406</v>
      </c>
      <c r="B1597" t="s">
        <v>7</v>
      </c>
      <c r="C1597" t="s">
        <v>8</v>
      </c>
      <c r="D1597" t="s">
        <v>3075</v>
      </c>
      <c r="E1597">
        <v>2</v>
      </c>
      <c r="F1597" s="4">
        <v>853000</v>
      </c>
      <c r="G1597" s="4">
        <v>877900</v>
      </c>
    </row>
    <row r="1598" spans="1:7" x14ac:dyDescent="0.35">
      <c r="A1598" t="s">
        <v>364</v>
      </c>
      <c r="B1598" t="s">
        <v>365</v>
      </c>
      <c r="C1598" t="s">
        <v>366</v>
      </c>
      <c r="D1598" t="s">
        <v>3280</v>
      </c>
      <c r="E1598">
        <v>1</v>
      </c>
      <c r="F1598" s="4">
        <v>724000</v>
      </c>
      <c r="G1598" s="4">
        <v>877595</v>
      </c>
    </row>
    <row r="1599" spans="1:7" x14ac:dyDescent="0.35">
      <c r="A1599" t="s">
        <v>133</v>
      </c>
      <c r="B1599" t="s">
        <v>134</v>
      </c>
      <c r="C1599" t="s">
        <v>14</v>
      </c>
      <c r="D1599" t="s">
        <v>3117</v>
      </c>
      <c r="E1599">
        <v>1</v>
      </c>
      <c r="F1599" s="4">
        <v>724000</v>
      </c>
      <c r="G1599" s="4">
        <v>877303</v>
      </c>
    </row>
    <row r="1600" spans="1:7" x14ac:dyDescent="0.35">
      <c r="A1600" t="s">
        <v>1154</v>
      </c>
      <c r="B1600" t="s">
        <v>1407</v>
      </c>
      <c r="C1600" t="s">
        <v>366</v>
      </c>
      <c r="D1600" t="s">
        <v>3166</v>
      </c>
      <c r="E1600">
        <v>2</v>
      </c>
      <c r="F1600" s="4">
        <v>704000</v>
      </c>
      <c r="G1600" s="4">
        <v>876500</v>
      </c>
    </row>
    <row r="1601" spans="1:7" x14ac:dyDescent="0.35">
      <c r="A1601" t="s">
        <v>1408</v>
      </c>
      <c r="B1601" t="s">
        <v>1409</v>
      </c>
      <c r="C1601" t="s">
        <v>91</v>
      </c>
      <c r="D1601" t="s">
        <v>3208</v>
      </c>
      <c r="E1601">
        <v>1</v>
      </c>
      <c r="F1601" s="4">
        <v>722000</v>
      </c>
      <c r="G1601" s="4">
        <v>875000</v>
      </c>
    </row>
    <row r="1602" spans="1:7" x14ac:dyDescent="0.35">
      <c r="A1602" t="s">
        <v>1410</v>
      </c>
      <c r="B1602" t="s">
        <v>1411</v>
      </c>
      <c r="C1602" t="s">
        <v>56</v>
      </c>
      <c r="D1602" t="s">
        <v>2999</v>
      </c>
      <c r="E1602">
        <v>1</v>
      </c>
      <c r="F1602" s="4">
        <v>632000</v>
      </c>
      <c r="G1602" s="4">
        <v>875000</v>
      </c>
    </row>
    <row r="1603" spans="1:7" x14ac:dyDescent="0.35">
      <c r="A1603" t="s">
        <v>838</v>
      </c>
      <c r="B1603" t="s">
        <v>839</v>
      </c>
      <c r="C1603" t="s">
        <v>50</v>
      </c>
      <c r="D1603" t="s">
        <v>3071</v>
      </c>
      <c r="E1603">
        <v>2</v>
      </c>
      <c r="F1603" s="4">
        <v>725000</v>
      </c>
      <c r="G1603" s="4">
        <v>875000</v>
      </c>
    </row>
    <row r="1604" spans="1:7" x14ac:dyDescent="0.35">
      <c r="A1604" t="s">
        <v>1412</v>
      </c>
      <c r="B1604" t="s">
        <v>1413</v>
      </c>
      <c r="C1604" t="s">
        <v>56</v>
      </c>
      <c r="D1604" t="s">
        <v>2950</v>
      </c>
      <c r="E1604">
        <v>1</v>
      </c>
      <c r="F1604" s="4">
        <v>541000</v>
      </c>
      <c r="G1604" s="4">
        <v>875000</v>
      </c>
    </row>
    <row r="1605" spans="1:7" x14ac:dyDescent="0.35">
      <c r="A1605" t="s">
        <v>608</v>
      </c>
      <c r="B1605" t="s">
        <v>93</v>
      </c>
      <c r="C1605" t="s">
        <v>94</v>
      </c>
      <c r="D1605" t="s">
        <v>2967</v>
      </c>
      <c r="E1605">
        <v>1</v>
      </c>
      <c r="F1605" s="4">
        <v>723000</v>
      </c>
      <c r="G1605" s="4">
        <v>875000</v>
      </c>
    </row>
    <row r="1606" spans="1:7" x14ac:dyDescent="0.35">
      <c r="A1606" t="s">
        <v>957</v>
      </c>
      <c r="B1606" t="s">
        <v>958</v>
      </c>
      <c r="C1606" t="s">
        <v>70</v>
      </c>
      <c r="D1606" t="s">
        <v>3016</v>
      </c>
      <c r="E1606">
        <v>1</v>
      </c>
      <c r="F1606" s="4">
        <v>836000</v>
      </c>
      <c r="G1606" s="4">
        <v>875000</v>
      </c>
    </row>
    <row r="1607" spans="1:7" x14ac:dyDescent="0.35">
      <c r="A1607" t="s">
        <v>774</v>
      </c>
      <c r="B1607" t="s">
        <v>775</v>
      </c>
      <c r="C1607" t="s">
        <v>50</v>
      </c>
      <c r="D1607" t="s">
        <v>3200</v>
      </c>
      <c r="E1607">
        <v>1</v>
      </c>
      <c r="F1607" s="4">
        <v>722000</v>
      </c>
      <c r="G1607" s="4">
        <v>875000</v>
      </c>
    </row>
    <row r="1608" spans="1:7" x14ac:dyDescent="0.35">
      <c r="A1608" t="s">
        <v>1002</v>
      </c>
      <c r="B1608" t="s">
        <v>1003</v>
      </c>
      <c r="C1608" t="s">
        <v>139</v>
      </c>
      <c r="D1608" t="s">
        <v>3303</v>
      </c>
      <c r="E1608">
        <v>1</v>
      </c>
      <c r="F1608" s="4">
        <v>732000</v>
      </c>
      <c r="G1608" s="4">
        <v>875000</v>
      </c>
    </row>
    <row r="1609" spans="1:7" x14ac:dyDescent="0.35">
      <c r="A1609" t="s">
        <v>798</v>
      </c>
      <c r="B1609" t="s">
        <v>595</v>
      </c>
      <c r="C1609" t="s">
        <v>204</v>
      </c>
      <c r="D1609" t="s">
        <v>3041</v>
      </c>
      <c r="E1609">
        <v>1</v>
      </c>
      <c r="F1609" s="4">
        <v>723000</v>
      </c>
      <c r="G1609" s="4">
        <v>875000</v>
      </c>
    </row>
    <row r="1610" spans="1:7" x14ac:dyDescent="0.35">
      <c r="A1610" t="s">
        <v>1414</v>
      </c>
      <c r="B1610" t="s">
        <v>1415</v>
      </c>
      <c r="C1610" t="s">
        <v>318</v>
      </c>
      <c r="D1610" t="s">
        <v>3029</v>
      </c>
      <c r="E1610">
        <v>1</v>
      </c>
      <c r="F1610" s="4">
        <v>722000</v>
      </c>
      <c r="G1610" s="4">
        <v>875000</v>
      </c>
    </row>
    <row r="1611" spans="1:7" x14ac:dyDescent="0.35">
      <c r="A1611" t="s">
        <v>51</v>
      </c>
      <c r="B1611" t="s">
        <v>52</v>
      </c>
      <c r="C1611" t="s">
        <v>53</v>
      </c>
      <c r="D1611" t="s">
        <v>3041</v>
      </c>
      <c r="E1611">
        <v>2</v>
      </c>
      <c r="F1611" s="4">
        <v>589000</v>
      </c>
      <c r="G1611" s="4">
        <v>873650</v>
      </c>
    </row>
    <row r="1612" spans="1:7" x14ac:dyDescent="0.35">
      <c r="A1612" t="s">
        <v>925</v>
      </c>
      <c r="B1612" t="s">
        <v>902</v>
      </c>
      <c r="C1612" t="s">
        <v>903</v>
      </c>
      <c r="D1612" t="s">
        <v>3096</v>
      </c>
      <c r="E1612">
        <v>1</v>
      </c>
      <c r="F1612" s="4">
        <v>719000</v>
      </c>
      <c r="G1612" s="4">
        <v>872500</v>
      </c>
    </row>
    <row r="1613" spans="1:7" x14ac:dyDescent="0.35">
      <c r="A1613" t="s">
        <v>393</v>
      </c>
      <c r="B1613" t="s">
        <v>394</v>
      </c>
      <c r="C1613" t="s">
        <v>8</v>
      </c>
      <c r="D1613" t="s">
        <v>3070</v>
      </c>
      <c r="E1613">
        <v>2</v>
      </c>
      <c r="F1613" s="4">
        <v>677000</v>
      </c>
      <c r="G1613" s="4">
        <v>872500</v>
      </c>
    </row>
    <row r="1614" spans="1:7" x14ac:dyDescent="0.35">
      <c r="A1614" t="s">
        <v>71</v>
      </c>
      <c r="B1614" t="s">
        <v>72</v>
      </c>
      <c r="C1614" t="s">
        <v>44</v>
      </c>
      <c r="D1614" t="s">
        <v>3220</v>
      </c>
      <c r="E1614">
        <v>1</v>
      </c>
      <c r="F1614" s="4">
        <v>541000</v>
      </c>
      <c r="G1614" s="4">
        <v>871250</v>
      </c>
    </row>
    <row r="1615" spans="1:7" x14ac:dyDescent="0.35">
      <c r="A1615" t="s">
        <v>1417</v>
      </c>
      <c r="B1615" t="s">
        <v>1418</v>
      </c>
      <c r="C1615" t="s">
        <v>94</v>
      </c>
      <c r="D1615" t="s">
        <v>3099</v>
      </c>
      <c r="E1615">
        <v>2</v>
      </c>
      <c r="F1615" s="4">
        <v>648000</v>
      </c>
      <c r="G1615" s="4">
        <v>870500</v>
      </c>
    </row>
    <row r="1616" spans="1:7" x14ac:dyDescent="0.35">
      <c r="A1616" t="s">
        <v>102</v>
      </c>
      <c r="B1616" t="s">
        <v>103</v>
      </c>
      <c r="C1616" t="s">
        <v>17</v>
      </c>
      <c r="D1616" t="s">
        <v>2998</v>
      </c>
      <c r="E1616">
        <v>1</v>
      </c>
      <c r="F1616" s="4">
        <v>632000</v>
      </c>
      <c r="G1616" s="4">
        <v>870000</v>
      </c>
    </row>
    <row r="1617" spans="1:7" x14ac:dyDescent="0.35">
      <c r="A1617" t="s">
        <v>574</v>
      </c>
      <c r="B1617" t="s">
        <v>575</v>
      </c>
      <c r="C1617" t="s">
        <v>525</v>
      </c>
      <c r="D1617" t="s">
        <v>3204</v>
      </c>
      <c r="E1617">
        <v>1</v>
      </c>
      <c r="F1617" s="4">
        <v>718000</v>
      </c>
      <c r="G1617" s="4">
        <v>870000</v>
      </c>
    </row>
    <row r="1618" spans="1:7" x14ac:dyDescent="0.35">
      <c r="A1618" t="s">
        <v>78</v>
      </c>
      <c r="B1618" t="s">
        <v>67</v>
      </c>
      <c r="C1618" t="s">
        <v>14</v>
      </c>
      <c r="D1618" t="s">
        <v>2956</v>
      </c>
      <c r="E1618">
        <v>1</v>
      </c>
      <c r="F1618" s="4">
        <v>603000</v>
      </c>
      <c r="G1618" s="4">
        <v>870000</v>
      </c>
    </row>
    <row r="1619" spans="1:7" x14ac:dyDescent="0.35">
      <c r="A1619" t="s">
        <v>755</v>
      </c>
      <c r="B1619" t="s">
        <v>750</v>
      </c>
      <c r="C1619" t="s">
        <v>8</v>
      </c>
      <c r="D1619" t="s">
        <v>3303</v>
      </c>
      <c r="E1619">
        <v>1</v>
      </c>
      <c r="F1619" s="4">
        <v>718000</v>
      </c>
      <c r="G1619" s="4">
        <v>870000</v>
      </c>
    </row>
    <row r="1620" spans="1:7" x14ac:dyDescent="0.35">
      <c r="A1620" t="s">
        <v>1419</v>
      </c>
      <c r="B1620" t="s">
        <v>1420</v>
      </c>
      <c r="C1620" t="s">
        <v>166</v>
      </c>
      <c r="D1620" t="s">
        <v>3321</v>
      </c>
      <c r="E1620">
        <v>1</v>
      </c>
      <c r="F1620" s="4">
        <v>700000</v>
      </c>
      <c r="G1620" s="4">
        <v>868000</v>
      </c>
    </row>
    <row r="1621" spans="1:7" x14ac:dyDescent="0.35">
      <c r="A1621" t="s">
        <v>381</v>
      </c>
      <c r="B1621" t="s">
        <v>382</v>
      </c>
      <c r="C1621" t="s">
        <v>126</v>
      </c>
      <c r="D1621" t="s">
        <v>3322</v>
      </c>
      <c r="E1621">
        <v>1</v>
      </c>
      <c r="F1621" s="4">
        <v>716000</v>
      </c>
      <c r="G1621" s="4">
        <v>867900</v>
      </c>
    </row>
    <row r="1622" spans="1:7" x14ac:dyDescent="0.35">
      <c r="A1622" t="s">
        <v>1032</v>
      </c>
      <c r="B1622" t="s">
        <v>121</v>
      </c>
      <c r="C1622" t="s">
        <v>70</v>
      </c>
      <c r="D1622" t="s">
        <v>3068</v>
      </c>
      <c r="E1622">
        <v>1</v>
      </c>
      <c r="F1622" s="4">
        <v>627000</v>
      </c>
      <c r="G1622" s="4">
        <v>867500</v>
      </c>
    </row>
    <row r="1623" spans="1:7" x14ac:dyDescent="0.35">
      <c r="A1623" t="s">
        <v>388</v>
      </c>
      <c r="B1623" t="s">
        <v>389</v>
      </c>
      <c r="C1623" t="s">
        <v>126</v>
      </c>
      <c r="D1623" t="s">
        <v>3095</v>
      </c>
      <c r="E1623">
        <v>1</v>
      </c>
      <c r="F1623" s="4">
        <v>715000</v>
      </c>
      <c r="G1623" s="4">
        <v>867500</v>
      </c>
    </row>
    <row r="1624" spans="1:7" x14ac:dyDescent="0.35">
      <c r="A1624" t="s">
        <v>1421</v>
      </c>
      <c r="B1624" t="s">
        <v>568</v>
      </c>
      <c r="C1624" t="s">
        <v>101</v>
      </c>
      <c r="D1624" t="s">
        <v>3282</v>
      </c>
      <c r="E1624">
        <v>2</v>
      </c>
      <c r="F1624" s="4">
        <v>672000</v>
      </c>
      <c r="G1624" s="4">
        <v>867500</v>
      </c>
    </row>
    <row r="1625" spans="1:7" x14ac:dyDescent="0.35">
      <c r="A1625" t="s">
        <v>18</v>
      </c>
      <c r="B1625" t="s">
        <v>19</v>
      </c>
      <c r="C1625" t="s">
        <v>14</v>
      </c>
      <c r="D1625" t="s">
        <v>3121</v>
      </c>
      <c r="E1625">
        <v>1</v>
      </c>
      <c r="F1625" s="4">
        <v>713000</v>
      </c>
      <c r="G1625" s="4">
        <v>866000</v>
      </c>
    </row>
    <row r="1626" spans="1:7" x14ac:dyDescent="0.35">
      <c r="A1626" t="s">
        <v>78</v>
      </c>
      <c r="B1626" t="s">
        <v>67</v>
      </c>
      <c r="C1626" t="s">
        <v>14</v>
      </c>
      <c r="D1626" t="s">
        <v>3112</v>
      </c>
      <c r="E1626">
        <v>1</v>
      </c>
      <c r="F1626" s="4">
        <v>624000</v>
      </c>
      <c r="G1626" s="4">
        <v>864000</v>
      </c>
    </row>
    <row r="1627" spans="1:7" x14ac:dyDescent="0.35">
      <c r="A1627" t="s">
        <v>20</v>
      </c>
      <c r="B1627" t="s">
        <v>21</v>
      </c>
      <c r="C1627" t="s">
        <v>22</v>
      </c>
      <c r="D1627" t="s">
        <v>3136</v>
      </c>
      <c r="E1627">
        <v>1</v>
      </c>
      <c r="F1627" s="4">
        <v>711000</v>
      </c>
      <c r="G1627" s="4">
        <v>862500</v>
      </c>
    </row>
    <row r="1628" spans="1:7" x14ac:dyDescent="0.35">
      <c r="A1628" t="s">
        <v>1422</v>
      </c>
      <c r="B1628" t="s">
        <v>1423</v>
      </c>
      <c r="C1628" t="s">
        <v>14</v>
      </c>
      <c r="D1628" t="s">
        <v>3053</v>
      </c>
      <c r="E1628">
        <v>1</v>
      </c>
      <c r="F1628" s="4">
        <v>711000</v>
      </c>
      <c r="G1628" s="4">
        <v>861900</v>
      </c>
    </row>
    <row r="1629" spans="1:7" x14ac:dyDescent="0.35">
      <c r="A1629" t="s">
        <v>15</v>
      </c>
      <c r="B1629" t="s">
        <v>16</v>
      </c>
      <c r="C1629" t="s">
        <v>17</v>
      </c>
      <c r="D1629" t="s">
        <v>3167</v>
      </c>
      <c r="E1629">
        <v>3</v>
      </c>
      <c r="F1629" s="4">
        <v>715000</v>
      </c>
      <c r="G1629" s="4">
        <v>861000</v>
      </c>
    </row>
    <row r="1630" spans="1:7" x14ac:dyDescent="0.35">
      <c r="A1630" t="s">
        <v>228</v>
      </c>
      <c r="B1630" t="s">
        <v>229</v>
      </c>
      <c r="C1630" t="s">
        <v>65</v>
      </c>
      <c r="D1630" t="s">
        <v>2971</v>
      </c>
      <c r="E1630">
        <v>1</v>
      </c>
      <c r="F1630" s="4">
        <v>621000</v>
      </c>
      <c r="G1630" s="4">
        <v>860500</v>
      </c>
    </row>
    <row r="1631" spans="1:7" x14ac:dyDescent="0.35">
      <c r="A1631" t="s">
        <v>79</v>
      </c>
      <c r="B1631" t="s">
        <v>80</v>
      </c>
      <c r="C1631" t="s">
        <v>22</v>
      </c>
      <c r="D1631" t="s">
        <v>3016</v>
      </c>
      <c r="E1631">
        <v>1</v>
      </c>
      <c r="F1631" s="4">
        <v>710000</v>
      </c>
      <c r="G1631" s="4">
        <v>860000</v>
      </c>
    </row>
    <row r="1632" spans="1:7" x14ac:dyDescent="0.35">
      <c r="A1632" t="s">
        <v>6</v>
      </c>
      <c r="B1632" t="s">
        <v>7</v>
      </c>
      <c r="C1632" t="s">
        <v>8</v>
      </c>
      <c r="D1632" t="s">
        <v>3225</v>
      </c>
      <c r="E1632">
        <v>2</v>
      </c>
      <c r="F1632" s="4">
        <v>712000</v>
      </c>
      <c r="G1632" s="4">
        <v>859256</v>
      </c>
    </row>
    <row r="1633" spans="1:7" x14ac:dyDescent="0.35">
      <c r="A1633" t="s">
        <v>68</v>
      </c>
      <c r="B1633" t="s">
        <v>69</v>
      </c>
      <c r="C1633" t="s">
        <v>70</v>
      </c>
      <c r="D1633" t="s">
        <v>3004</v>
      </c>
      <c r="E1633">
        <v>1</v>
      </c>
      <c r="F1633" s="4">
        <v>708000</v>
      </c>
      <c r="G1633" s="4">
        <v>859000</v>
      </c>
    </row>
    <row r="1634" spans="1:7" x14ac:dyDescent="0.35">
      <c r="A1634" t="s">
        <v>1424</v>
      </c>
      <c r="B1634" t="s">
        <v>716</v>
      </c>
      <c r="C1634" t="s">
        <v>525</v>
      </c>
      <c r="D1634" t="s">
        <v>3323</v>
      </c>
      <c r="E1634">
        <v>1</v>
      </c>
      <c r="F1634" s="4">
        <v>708000</v>
      </c>
      <c r="G1634" s="4">
        <v>858000</v>
      </c>
    </row>
    <row r="1635" spans="1:7" x14ac:dyDescent="0.35">
      <c r="A1635" t="s">
        <v>1425</v>
      </c>
      <c r="B1635" t="s">
        <v>1111</v>
      </c>
      <c r="C1635" t="s">
        <v>56</v>
      </c>
      <c r="D1635" t="s">
        <v>3151</v>
      </c>
      <c r="E1635">
        <v>1</v>
      </c>
      <c r="F1635" s="4">
        <v>707000</v>
      </c>
      <c r="G1635" s="4">
        <v>857500</v>
      </c>
    </row>
    <row r="1636" spans="1:7" x14ac:dyDescent="0.35">
      <c r="A1636" t="s">
        <v>619</v>
      </c>
      <c r="B1636" t="s">
        <v>620</v>
      </c>
      <c r="C1636" t="s">
        <v>35</v>
      </c>
      <c r="D1636" t="s">
        <v>3226</v>
      </c>
      <c r="E1636">
        <v>1</v>
      </c>
      <c r="F1636" s="4">
        <v>531000</v>
      </c>
      <c r="G1636" s="4">
        <v>857500</v>
      </c>
    </row>
    <row r="1637" spans="1:7" x14ac:dyDescent="0.35">
      <c r="A1637" t="s">
        <v>1426</v>
      </c>
      <c r="B1637" t="s">
        <v>10</v>
      </c>
      <c r="C1637" t="s">
        <v>11</v>
      </c>
      <c r="D1637" t="s">
        <v>3018</v>
      </c>
      <c r="E1637">
        <v>1</v>
      </c>
      <c r="F1637" s="4">
        <v>706000</v>
      </c>
      <c r="G1637" s="4">
        <v>857000</v>
      </c>
    </row>
    <row r="1638" spans="1:7" x14ac:dyDescent="0.35">
      <c r="A1638" t="s">
        <v>15</v>
      </c>
      <c r="B1638" t="s">
        <v>16</v>
      </c>
      <c r="C1638" t="s">
        <v>17</v>
      </c>
      <c r="D1638" t="s">
        <v>3272</v>
      </c>
      <c r="E1638">
        <v>2</v>
      </c>
      <c r="F1638" s="4">
        <v>625000</v>
      </c>
      <c r="G1638" s="4">
        <v>857000</v>
      </c>
    </row>
    <row r="1639" spans="1:7" x14ac:dyDescent="0.35">
      <c r="A1639" t="s">
        <v>1427</v>
      </c>
      <c r="B1639" t="s">
        <v>1428</v>
      </c>
      <c r="C1639" t="s">
        <v>56</v>
      </c>
      <c r="D1639" t="s">
        <v>3138</v>
      </c>
      <c r="E1639">
        <v>1</v>
      </c>
      <c r="F1639" s="4">
        <v>621000</v>
      </c>
      <c r="G1639" s="4">
        <v>855000</v>
      </c>
    </row>
    <row r="1640" spans="1:7" x14ac:dyDescent="0.35">
      <c r="A1640" t="s">
        <v>1429</v>
      </c>
      <c r="B1640" t="s">
        <v>1430</v>
      </c>
      <c r="C1640" t="s">
        <v>315</v>
      </c>
      <c r="D1640" t="s">
        <v>3255</v>
      </c>
      <c r="E1640">
        <v>1</v>
      </c>
      <c r="F1640" s="4">
        <v>617000</v>
      </c>
      <c r="G1640" s="4">
        <v>855000</v>
      </c>
    </row>
    <row r="1641" spans="1:7" x14ac:dyDescent="0.35">
      <c r="A1641" t="s">
        <v>742</v>
      </c>
      <c r="B1641" t="s">
        <v>743</v>
      </c>
      <c r="C1641" t="s">
        <v>22</v>
      </c>
      <c r="D1641" t="s">
        <v>2992</v>
      </c>
      <c r="E1641">
        <v>2</v>
      </c>
      <c r="F1641" s="4">
        <v>729000</v>
      </c>
      <c r="G1641" s="4">
        <v>855000</v>
      </c>
    </row>
    <row r="1642" spans="1:7" x14ac:dyDescent="0.35">
      <c r="A1642" t="s">
        <v>59</v>
      </c>
      <c r="B1642" t="s">
        <v>24</v>
      </c>
      <c r="C1642" t="s">
        <v>25</v>
      </c>
      <c r="D1642" t="s">
        <v>3157</v>
      </c>
      <c r="E1642">
        <v>2</v>
      </c>
      <c r="F1642" s="4">
        <v>709000</v>
      </c>
      <c r="G1642" s="4">
        <v>854206</v>
      </c>
    </row>
    <row r="1643" spans="1:7" x14ac:dyDescent="0.35">
      <c r="A1643" t="s">
        <v>15</v>
      </c>
      <c r="B1643" t="s">
        <v>16</v>
      </c>
      <c r="C1643" t="s">
        <v>17</v>
      </c>
      <c r="D1643" t="s">
        <v>2989</v>
      </c>
      <c r="E1643">
        <v>1</v>
      </c>
      <c r="F1643" s="4">
        <v>615000</v>
      </c>
      <c r="G1643" s="4">
        <v>852500</v>
      </c>
    </row>
    <row r="1644" spans="1:7" x14ac:dyDescent="0.35">
      <c r="A1644" t="s">
        <v>1431</v>
      </c>
      <c r="B1644" t="s">
        <v>1432</v>
      </c>
      <c r="C1644" t="s">
        <v>44</v>
      </c>
      <c r="D1644" t="s">
        <v>3072</v>
      </c>
      <c r="E1644">
        <v>1</v>
      </c>
      <c r="F1644" s="4">
        <v>877000</v>
      </c>
      <c r="G1644" s="4">
        <v>851845</v>
      </c>
    </row>
    <row r="1645" spans="1:7" x14ac:dyDescent="0.35">
      <c r="A1645" t="s">
        <v>1433</v>
      </c>
      <c r="B1645" t="s">
        <v>24</v>
      </c>
      <c r="C1645" t="s">
        <v>25</v>
      </c>
      <c r="D1645" t="s">
        <v>3269</v>
      </c>
      <c r="E1645">
        <v>1</v>
      </c>
      <c r="F1645" s="4">
        <v>614000</v>
      </c>
      <c r="G1645" s="4">
        <v>850344</v>
      </c>
    </row>
    <row r="1646" spans="1:7" x14ac:dyDescent="0.35">
      <c r="A1646" t="s">
        <v>20</v>
      </c>
      <c r="B1646" t="s">
        <v>21</v>
      </c>
      <c r="C1646" t="s">
        <v>22</v>
      </c>
      <c r="D1646" t="s">
        <v>3102</v>
      </c>
      <c r="E1646">
        <v>2</v>
      </c>
      <c r="F1646" s="4">
        <v>684000</v>
      </c>
      <c r="G1646" s="4">
        <v>850000</v>
      </c>
    </row>
    <row r="1647" spans="1:7" x14ac:dyDescent="0.35">
      <c r="A1647" t="s">
        <v>926</v>
      </c>
      <c r="B1647" t="s">
        <v>927</v>
      </c>
      <c r="C1647" t="s">
        <v>50</v>
      </c>
      <c r="D1647" t="s">
        <v>3119</v>
      </c>
      <c r="E1647">
        <v>1</v>
      </c>
      <c r="F1647" s="4">
        <v>702000</v>
      </c>
      <c r="G1647" s="4">
        <v>850000</v>
      </c>
    </row>
    <row r="1648" spans="1:7" x14ac:dyDescent="0.35">
      <c r="A1648" t="s">
        <v>825</v>
      </c>
      <c r="B1648" t="s">
        <v>826</v>
      </c>
      <c r="C1648" t="s">
        <v>50</v>
      </c>
      <c r="D1648" t="s">
        <v>3119</v>
      </c>
      <c r="E1648">
        <v>1</v>
      </c>
      <c r="F1648" s="4">
        <v>702000</v>
      </c>
      <c r="G1648" s="4">
        <v>850000</v>
      </c>
    </row>
    <row r="1649" spans="1:7" x14ac:dyDescent="0.35">
      <c r="A1649" t="s">
        <v>259</v>
      </c>
      <c r="B1649" t="s">
        <v>7</v>
      </c>
      <c r="C1649" t="s">
        <v>8</v>
      </c>
      <c r="D1649" t="s">
        <v>3114</v>
      </c>
      <c r="E1649">
        <v>1</v>
      </c>
      <c r="F1649" s="4">
        <v>701000</v>
      </c>
      <c r="G1649" s="4">
        <v>850000</v>
      </c>
    </row>
    <row r="1650" spans="1:7" x14ac:dyDescent="0.35">
      <c r="A1650" t="s">
        <v>443</v>
      </c>
      <c r="B1650" t="s">
        <v>444</v>
      </c>
      <c r="C1650" t="s">
        <v>366</v>
      </c>
      <c r="D1650" t="s">
        <v>3029</v>
      </c>
      <c r="E1650">
        <v>1</v>
      </c>
      <c r="F1650" s="4">
        <v>527000</v>
      </c>
      <c r="G1650" s="4">
        <v>850000</v>
      </c>
    </row>
    <row r="1651" spans="1:7" x14ac:dyDescent="0.35">
      <c r="A1651" t="s">
        <v>9</v>
      </c>
      <c r="B1651" t="s">
        <v>10</v>
      </c>
      <c r="C1651" t="s">
        <v>11</v>
      </c>
      <c r="D1651" t="s">
        <v>3305</v>
      </c>
      <c r="E1651">
        <v>1</v>
      </c>
      <c r="F1651" s="4">
        <v>701000</v>
      </c>
      <c r="G1651" s="4">
        <v>850000</v>
      </c>
    </row>
    <row r="1652" spans="1:7" x14ac:dyDescent="0.35">
      <c r="A1652" t="s">
        <v>758</v>
      </c>
      <c r="B1652" t="s">
        <v>759</v>
      </c>
      <c r="C1652" t="s">
        <v>366</v>
      </c>
      <c r="D1652" t="s">
        <v>3074</v>
      </c>
      <c r="E1652">
        <v>1</v>
      </c>
      <c r="F1652" s="4">
        <v>701000</v>
      </c>
      <c r="G1652" s="4">
        <v>849750</v>
      </c>
    </row>
    <row r="1653" spans="1:7" x14ac:dyDescent="0.35">
      <c r="A1653" t="s">
        <v>1435</v>
      </c>
      <c r="B1653" t="s">
        <v>1436</v>
      </c>
      <c r="C1653" t="s">
        <v>70</v>
      </c>
      <c r="D1653" t="s">
        <v>3041</v>
      </c>
      <c r="E1653">
        <v>3</v>
      </c>
      <c r="F1653" s="4">
        <v>751000</v>
      </c>
      <c r="G1653" s="4">
        <v>848970</v>
      </c>
    </row>
    <row r="1654" spans="1:7" x14ac:dyDescent="0.35">
      <c r="A1654" t="s">
        <v>1437</v>
      </c>
      <c r="B1654" t="s">
        <v>1438</v>
      </c>
      <c r="C1654" t="s">
        <v>35</v>
      </c>
      <c r="D1654" t="s">
        <v>3073</v>
      </c>
      <c r="E1654">
        <v>2</v>
      </c>
      <c r="F1654" s="4">
        <v>702000</v>
      </c>
      <c r="G1654" s="4">
        <v>848847</v>
      </c>
    </row>
    <row r="1655" spans="1:7" x14ac:dyDescent="0.35">
      <c r="A1655" t="s">
        <v>89</v>
      </c>
      <c r="B1655" t="s">
        <v>975</v>
      </c>
      <c r="C1655" t="s">
        <v>315</v>
      </c>
      <c r="D1655" t="s">
        <v>3042</v>
      </c>
      <c r="E1655">
        <v>1</v>
      </c>
      <c r="F1655" s="4">
        <v>525000</v>
      </c>
      <c r="G1655" s="4">
        <v>847500</v>
      </c>
    </row>
    <row r="1656" spans="1:7" x14ac:dyDescent="0.35">
      <c r="A1656" t="s">
        <v>760</v>
      </c>
      <c r="B1656" t="s">
        <v>1439</v>
      </c>
      <c r="C1656" t="s">
        <v>193</v>
      </c>
      <c r="D1656" t="s">
        <v>3091</v>
      </c>
      <c r="E1656">
        <v>1</v>
      </c>
      <c r="F1656" s="4">
        <v>703000</v>
      </c>
      <c r="G1656" s="4">
        <v>847500</v>
      </c>
    </row>
    <row r="1657" spans="1:7" x14ac:dyDescent="0.35">
      <c r="A1657" t="s">
        <v>617</v>
      </c>
      <c r="B1657" t="s">
        <v>533</v>
      </c>
      <c r="C1657" t="s">
        <v>35</v>
      </c>
      <c r="D1657" t="s">
        <v>3127</v>
      </c>
      <c r="E1657">
        <v>3</v>
      </c>
      <c r="F1657" s="4">
        <v>564000</v>
      </c>
      <c r="G1657" s="4">
        <v>847500</v>
      </c>
    </row>
    <row r="1658" spans="1:7" x14ac:dyDescent="0.35">
      <c r="A1658" t="s">
        <v>130</v>
      </c>
      <c r="B1658" t="s">
        <v>110</v>
      </c>
      <c r="C1658" t="s">
        <v>8</v>
      </c>
      <c r="D1658" t="s">
        <v>3019</v>
      </c>
      <c r="E1658">
        <v>2</v>
      </c>
      <c r="F1658" s="4">
        <v>778000</v>
      </c>
      <c r="G1658" s="4">
        <v>847450</v>
      </c>
    </row>
    <row r="1659" spans="1:7" x14ac:dyDescent="0.35">
      <c r="A1659" t="s">
        <v>367</v>
      </c>
      <c r="B1659" t="s">
        <v>184</v>
      </c>
      <c r="C1659" t="s">
        <v>126</v>
      </c>
      <c r="D1659" t="s">
        <v>3048</v>
      </c>
      <c r="E1659">
        <v>1</v>
      </c>
      <c r="F1659" s="4">
        <v>697000</v>
      </c>
      <c r="G1659" s="4">
        <v>845000</v>
      </c>
    </row>
    <row r="1660" spans="1:7" x14ac:dyDescent="0.35">
      <c r="A1660" t="s">
        <v>1440</v>
      </c>
      <c r="B1660" t="s">
        <v>1441</v>
      </c>
      <c r="C1660" t="s">
        <v>525</v>
      </c>
      <c r="D1660" t="s">
        <v>3103</v>
      </c>
      <c r="E1660">
        <v>1</v>
      </c>
      <c r="F1660" s="4">
        <v>695000</v>
      </c>
      <c r="G1660" s="4">
        <v>842500</v>
      </c>
    </row>
    <row r="1661" spans="1:7" x14ac:dyDescent="0.35">
      <c r="A1661" t="s">
        <v>1442</v>
      </c>
      <c r="B1661" t="s">
        <v>1443</v>
      </c>
      <c r="C1661" t="s">
        <v>525</v>
      </c>
      <c r="D1661" t="s">
        <v>3324</v>
      </c>
      <c r="E1661">
        <v>1</v>
      </c>
      <c r="F1661" s="4">
        <v>521000</v>
      </c>
      <c r="G1661" s="4">
        <v>841000</v>
      </c>
    </row>
    <row r="1662" spans="1:7" x14ac:dyDescent="0.35">
      <c r="A1662" t="s">
        <v>1444</v>
      </c>
      <c r="B1662" t="s">
        <v>1445</v>
      </c>
      <c r="C1662" t="s">
        <v>65</v>
      </c>
      <c r="D1662" t="s">
        <v>2973</v>
      </c>
      <c r="E1662">
        <v>1</v>
      </c>
      <c r="F1662" s="4">
        <v>434000</v>
      </c>
      <c r="G1662" s="4">
        <v>840000</v>
      </c>
    </row>
    <row r="1663" spans="1:7" x14ac:dyDescent="0.35">
      <c r="A1663" t="s">
        <v>1446</v>
      </c>
      <c r="B1663" t="s">
        <v>1447</v>
      </c>
      <c r="C1663" t="s">
        <v>525</v>
      </c>
      <c r="D1663" t="s">
        <v>3234</v>
      </c>
      <c r="E1663">
        <v>1</v>
      </c>
      <c r="F1663" s="4">
        <v>693000</v>
      </c>
      <c r="G1663" s="4">
        <v>840000</v>
      </c>
    </row>
    <row r="1664" spans="1:7" x14ac:dyDescent="0.35">
      <c r="A1664" t="s">
        <v>1448</v>
      </c>
      <c r="B1664" t="s">
        <v>1449</v>
      </c>
      <c r="C1664" t="s">
        <v>245</v>
      </c>
      <c r="D1664" t="s">
        <v>2955</v>
      </c>
      <c r="E1664">
        <v>1</v>
      </c>
      <c r="F1664" s="4">
        <v>693000</v>
      </c>
      <c r="G1664" s="4">
        <v>840000</v>
      </c>
    </row>
    <row r="1665" spans="1:7" x14ac:dyDescent="0.35">
      <c r="A1665" t="s">
        <v>109</v>
      </c>
      <c r="B1665" t="s">
        <v>110</v>
      </c>
      <c r="C1665" t="s">
        <v>8</v>
      </c>
      <c r="D1665" t="s">
        <v>3077</v>
      </c>
      <c r="E1665">
        <v>1</v>
      </c>
      <c r="F1665" s="4">
        <v>692000</v>
      </c>
      <c r="G1665" s="4">
        <v>837775</v>
      </c>
    </row>
    <row r="1666" spans="1:7" x14ac:dyDescent="0.35">
      <c r="A1666" t="s">
        <v>1450</v>
      </c>
      <c r="B1666" t="s">
        <v>29</v>
      </c>
      <c r="C1666" t="s">
        <v>14</v>
      </c>
      <c r="D1666" t="s">
        <v>2972</v>
      </c>
      <c r="E1666">
        <v>1</v>
      </c>
      <c r="F1666" s="4">
        <v>691000</v>
      </c>
      <c r="G1666" s="4">
        <v>837500</v>
      </c>
    </row>
    <row r="1667" spans="1:7" x14ac:dyDescent="0.35">
      <c r="A1667" t="s">
        <v>59</v>
      </c>
      <c r="B1667" t="s">
        <v>24</v>
      </c>
      <c r="C1667" t="s">
        <v>25</v>
      </c>
      <c r="D1667" t="s">
        <v>3114</v>
      </c>
      <c r="E1667">
        <v>2</v>
      </c>
      <c r="F1667" s="4">
        <v>695000</v>
      </c>
      <c r="G1667" s="4">
        <v>837500</v>
      </c>
    </row>
    <row r="1668" spans="1:7" x14ac:dyDescent="0.35">
      <c r="A1668" t="s">
        <v>1454</v>
      </c>
      <c r="B1668" t="s">
        <v>1455</v>
      </c>
      <c r="C1668" t="s">
        <v>50</v>
      </c>
      <c r="D1668" t="s">
        <v>3104</v>
      </c>
      <c r="E1668">
        <v>2</v>
      </c>
      <c r="F1668" s="4">
        <v>640000</v>
      </c>
      <c r="G1668" s="4">
        <v>832500</v>
      </c>
    </row>
    <row r="1669" spans="1:7" x14ac:dyDescent="0.35">
      <c r="A1669" t="s">
        <v>45</v>
      </c>
      <c r="B1669" t="s">
        <v>46</v>
      </c>
      <c r="C1669" t="s">
        <v>47</v>
      </c>
      <c r="D1669" t="s">
        <v>3163</v>
      </c>
      <c r="E1669">
        <v>1</v>
      </c>
      <c r="F1669" s="4">
        <v>515000</v>
      </c>
      <c r="G1669" s="4">
        <v>832250</v>
      </c>
    </row>
    <row r="1670" spans="1:7" x14ac:dyDescent="0.35">
      <c r="A1670" t="s">
        <v>33</v>
      </c>
      <c r="B1670" t="s">
        <v>34</v>
      </c>
      <c r="C1670" t="s">
        <v>35</v>
      </c>
      <c r="D1670" t="s">
        <v>3139</v>
      </c>
      <c r="E1670">
        <v>1</v>
      </c>
      <c r="F1670" s="4">
        <v>605000</v>
      </c>
      <c r="G1670" s="4">
        <v>832232</v>
      </c>
    </row>
    <row r="1671" spans="1:7" x14ac:dyDescent="0.35">
      <c r="A1671" t="s">
        <v>163</v>
      </c>
      <c r="B1671" t="s">
        <v>13</v>
      </c>
      <c r="C1671" t="s">
        <v>14</v>
      </c>
      <c r="D1671" t="s">
        <v>2977</v>
      </c>
      <c r="E1671">
        <v>1</v>
      </c>
      <c r="F1671" s="4">
        <v>686000</v>
      </c>
      <c r="G1671" s="4">
        <v>831500</v>
      </c>
    </row>
    <row r="1672" spans="1:7" x14ac:dyDescent="0.35">
      <c r="A1672" t="s">
        <v>829</v>
      </c>
      <c r="B1672" t="s">
        <v>830</v>
      </c>
      <c r="C1672" t="s">
        <v>70</v>
      </c>
      <c r="D1672" t="s">
        <v>3213</v>
      </c>
      <c r="E1672">
        <v>1</v>
      </c>
      <c r="F1672" s="4">
        <v>683000</v>
      </c>
      <c r="G1672" s="4">
        <v>831000</v>
      </c>
    </row>
    <row r="1673" spans="1:7" x14ac:dyDescent="0.35">
      <c r="A1673" t="s">
        <v>1456</v>
      </c>
      <c r="B1673" t="s">
        <v>19</v>
      </c>
      <c r="C1673" t="s">
        <v>14</v>
      </c>
      <c r="D1673" t="s">
        <v>2953</v>
      </c>
      <c r="E1673">
        <v>1</v>
      </c>
      <c r="F1673" s="4">
        <v>685000</v>
      </c>
      <c r="G1673" s="4">
        <v>830000</v>
      </c>
    </row>
    <row r="1674" spans="1:7" x14ac:dyDescent="0.35">
      <c r="A1674" t="s">
        <v>1129</v>
      </c>
      <c r="B1674" t="s">
        <v>195</v>
      </c>
      <c r="C1674" t="s">
        <v>196</v>
      </c>
      <c r="D1674" t="s">
        <v>2968</v>
      </c>
      <c r="E1674">
        <v>1</v>
      </c>
      <c r="F1674" s="4">
        <v>849000</v>
      </c>
      <c r="G1674" s="4">
        <v>825000</v>
      </c>
    </row>
    <row r="1675" spans="1:7" x14ac:dyDescent="0.35">
      <c r="A1675" t="s">
        <v>262</v>
      </c>
      <c r="B1675" t="s">
        <v>263</v>
      </c>
      <c r="C1675" t="s">
        <v>14</v>
      </c>
      <c r="D1675" t="s">
        <v>3013</v>
      </c>
      <c r="E1675">
        <v>1</v>
      </c>
      <c r="F1675" s="4">
        <v>680000</v>
      </c>
      <c r="G1675" s="4">
        <v>825000</v>
      </c>
    </row>
    <row r="1676" spans="1:7" x14ac:dyDescent="0.35">
      <c r="A1676" t="s">
        <v>63</v>
      </c>
      <c r="B1676" t="s">
        <v>64</v>
      </c>
      <c r="C1676" t="s">
        <v>65</v>
      </c>
      <c r="D1676" t="s">
        <v>3325</v>
      </c>
      <c r="E1676">
        <v>1</v>
      </c>
      <c r="F1676" s="4">
        <v>681000</v>
      </c>
      <c r="G1676" s="4">
        <v>825000</v>
      </c>
    </row>
    <row r="1677" spans="1:7" x14ac:dyDescent="0.35">
      <c r="A1677" t="s">
        <v>1458</v>
      </c>
      <c r="B1677" t="s">
        <v>1459</v>
      </c>
      <c r="C1677" t="s">
        <v>139</v>
      </c>
      <c r="D1677" t="s">
        <v>3124</v>
      </c>
      <c r="E1677">
        <v>1</v>
      </c>
      <c r="F1677" s="4">
        <v>701000</v>
      </c>
      <c r="G1677" s="4">
        <v>825000</v>
      </c>
    </row>
    <row r="1678" spans="1:7" x14ac:dyDescent="0.35">
      <c r="A1678" t="s">
        <v>709</v>
      </c>
      <c r="B1678" t="s">
        <v>461</v>
      </c>
      <c r="C1678" t="s">
        <v>83</v>
      </c>
      <c r="D1678" t="s">
        <v>3108</v>
      </c>
      <c r="E1678">
        <v>1</v>
      </c>
      <c r="F1678" s="4">
        <v>680000</v>
      </c>
      <c r="G1678" s="4">
        <v>824500</v>
      </c>
    </row>
    <row r="1679" spans="1:7" x14ac:dyDescent="0.35">
      <c r="A1679" t="s">
        <v>214</v>
      </c>
      <c r="B1679" t="s">
        <v>7</v>
      </c>
      <c r="C1679" t="s">
        <v>94</v>
      </c>
      <c r="D1679" t="s">
        <v>2952</v>
      </c>
      <c r="E1679">
        <v>1</v>
      </c>
      <c r="F1679" s="4">
        <v>681000</v>
      </c>
      <c r="G1679" s="4">
        <v>824500</v>
      </c>
    </row>
    <row r="1680" spans="1:7" x14ac:dyDescent="0.35">
      <c r="A1680" t="s">
        <v>1460</v>
      </c>
      <c r="B1680" t="s">
        <v>1461</v>
      </c>
      <c r="C1680" t="s">
        <v>77</v>
      </c>
      <c r="D1680" t="s">
        <v>3023</v>
      </c>
      <c r="E1680">
        <v>1</v>
      </c>
      <c r="F1680" s="4">
        <v>681000</v>
      </c>
      <c r="G1680" s="4">
        <v>824000</v>
      </c>
    </row>
    <row r="1681" spans="1:7" x14ac:dyDescent="0.35">
      <c r="A1681" t="s">
        <v>432</v>
      </c>
      <c r="B1681" t="s">
        <v>138</v>
      </c>
      <c r="C1681" t="s">
        <v>139</v>
      </c>
      <c r="D1681" t="s">
        <v>3173</v>
      </c>
      <c r="E1681">
        <v>1</v>
      </c>
      <c r="F1681" s="4">
        <v>848000</v>
      </c>
      <c r="G1681" s="4">
        <v>823450</v>
      </c>
    </row>
    <row r="1682" spans="1:7" x14ac:dyDescent="0.35">
      <c r="A1682" t="s">
        <v>361</v>
      </c>
      <c r="B1682" t="s">
        <v>362</v>
      </c>
      <c r="C1682" t="s">
        <v>363</v>
      </c>
      <c r="D1682" t="s">
        <v>3221</v>
      </c>
      <c r="E1682">
        <v>1</v>
      </c>
      <c r="F1682" s="4">
        <v>679000</v>
      </c>
      <c r="G1682" s="4">
        <v>822500</v>
      </c>
    </row>
    <row r="1683" spans="1:7" x14ac:dyDescent="0.35">
      <c r="A1683" t="s">
        <v>742</v>
      </c>
      <c r="B1683" t="s">
        <v>743</v>
      </c>
      <c r="C1683" t="s">
        <v>22</v>
      </c>
      <c r="D1683" t="s">
        <v>3126</v>
      </c>
      <c r="E1683">
        <v>3</v>
      </c>
      <c r="F1683" s="4">
        <v>762000</v>
      </c>
      <c r="G1683" s="4">
        <v>822000</v>
      </c>
    </row>
    <row r="1684" spans="1:7" x14ac:dyDescent="0.35">
      <c r="A1684" t="s">
        <v>1282</v>
      </c>
      <c r="B1684" t="s">
        <v>1283</v>
      </c>
      <c r="C1684" t="s">
        <v>162</v>
      </c>
      <c r="D1684" t="s">
        <v>3022</v>
      </c>
      <c r="E1684">
        <v>1</v>
      </c>
      <c r="F1684" s="4">
        <v>678000</v>
      </c>
      <c r="G1684" s="4">
        <v>821600</v>
      </c>
    </row>
    <row r="1685" spans="1:7" x14ac:dyDescent="0.35">
      <c r="A1685" t="s">
        <v>188</v>
      </c>
      <c r="B1685" t="s">
        <v>74</v>
      </c>
      <c r="C1685" t="s">
        <v>70</v>
      </c>
      <c r="D1685" t="s">
        <v>3161</v>
      </c>
      <c r="E1685">
        <v>1</v>
      </c>
      <c r="F1685" s="4">
        <v>676000</v>
      </c>
      <c r="G1685" s="4">
        <v>818300</v>
      </c>
    </row>
    <row r="1686" spans="1:7" x14ac:dyDescent="0.35">
      <c r="A1686" t="s">
        <v>308</v>
      </c>
      <c r="B1686" t="s">
        <v>918</v>
      </c>
      <c r="C1686" t="s">
        <v>11</v>
      </c>
      <c r="D1686" t="s">
        <v>3198</v>
      </c>
      <c r="E1686">
        <v>1</v>
      </c>
      <c r="F1686" s="4">
        <v>676000</v>
      </c>
      <c r="G1686" s="4">
        <v>817000</v>
      </c>
    </row>
    <row r="1687" spans="1:7" x14ac:dyDescent="0.35">
      <c r="A1687" t="s">
        <v>75</v>
      </c>
      <c r="B1687" t="s">
        <v>76</v>
      </c>
      <c r="C1687" t="s">
        <v>77</v>
      </c>
      <c r="D1687" t="s">
        <v>3023</v>
      </c>
      <c r="E1687">
        <v>2</v>
      </c>
      <c r="F1687" s="4">
        <v>674000</v>
      </c>
      <c r="G1687" s="4">
        <v>815123.5</v>
      </c>
    </row>
    <row r="1688" spans="1:7" x14ac:dyDescent="0.35">
      <c r="A1688" t="s">
        <v>453</v>
      </c>
      <c r="B1688" t="s">
        <v>454</v>
      </c>
      <c r="C1688" t="s">
        <v>366</v>
      </c>
      <c r="D1688" t="s">
        <v>3325</v>
      </c>
      <c r="E1688">
        <v>1</v>
      </c>
      <c r="F1688" s="4">
        <v>589000</v>
      </c>
      <c r="G1688" s="4">
        <v>814200</v>
      </c>
    </row>
    <row r="1689" spans="1:7" x14ac:dyDescent="0.35">
      <c r="A1689" t="s">
        <v>1466</v>
      </c>
      <c r="B1689" t="s">
        <v>1467</v>
      </c>
      <c r="C1689" t="s">
        <v>56</v>
      </c>
      <c r="D1689" t="s">
        <v>3063</v>
      </c>
      <c r="E1689">
        <v>1</v>
      </c>
      <c r="F1689" s="4">
        <v>672000</v>
      </c>
      <c r="G1689" s="4">
        <v>814100</v>
      </c>
    </row>
    <row r="1690" spans="1:7" x14ac:dyDescent="0.35">
      <c r="A1690" t="s">
        <v>1133</v>
      </c>
      <c r="B1690" t="s">
        <v>1134</v>
      </c>
      <c r="C1690" t="s">
        <v>166</v>
      </c>
      <c r="D1690" t="s">
        <v>2995</v>
      </c>
      <c r="E1690">
        <v>1</v>
      </c>
      <c r="F1690" s="4">
        <v>673000</v>
      </c>
      <c r="G1690" s="4">
        <v>813000</v>
      </c>
    </row>
    <row r="1691" spans="1:7" x14ac:dyDescent="0.35">
      <c r="A1691" t="s">
        <v>1010</v>
      </c>
      <c r="B1691" t="s">
        <v>1011</v>
      </c>
      <c r="C1691" t="s">
        <v>193</v>
      </c>
      <c r="D1691" t="s">
        <v>3044</v>
      </c>
      <c r="E1691">
        <v>1</v>
      </c>
      <c r="F1691" s="4">
        <v>671000</v>
      </c>
      <c r="G1691" s="4">
        <v>812500</v>
      </c>
    </row>
    <row r="1692" spans="1:7" x14ac:dyDescent="0.35">
      <c r="A1692" t="s">
        <v>109</v>
      </c>
      <c r="B1692" t="s">
        <v>110</v>
      </c>
      <c r="C1692" t="s">
        <v>8</v>
      </c>
      <c r="D1692" t="s">
        <v>3155</v>
      </c>
      <c r="E1692">
        <v>1</v>
      </c>
      <c r="F1692" s="4">
        <v>813000</v>
      </c>
      <c r="G1692" s="4">
        <v>811216</v>
      </c>
    </row>
    <row r="1693" spans="1:7" x14ac:dyDescent="0.35">
      <c r="A1693" t="s">
        <v>1468</v>
      </c>
      <c r="B1693" t="s">
        <v>1469</v>
      </c>
      <c r="C1693" t="s">
        <v>65</v>
      </c>
      <c r="D1693" t="s">
        <v>3326</v>
      </c>
      <c r="E1693">
        <v>1</v>
      </c>
      <c r="F1693" s="4">
        <v>668000</v>
      </c>
      <c r="G1693" s="4">
        <v>810196.5</v>
      </c>
    </row>
    <row r="1694" spans="1:7" x14ac:dyDescent="0.35">
      <c r="A1694" t="s">
        <v>997</v>
      </c>
      <c r="B1694" t="s">
        <v>998</v>
      </c>
      <c r="C1694" t="s">
        <v>91</v>
      </c>
      <c r="D1694" t="s">
        <v>3049</v>
      </c>
      <c r="E1694">
        <v>2</v>
      </c>
      <c r="F1694" s="4">
        <v>677000</v>
      </c>
      <c r="G1694" s="4">
        <v>810010</v>
      </c>
    </row>
    <row r="1695" spans="1:7" x14ac:dyDescent="0.35">
      <c r="A1695" t="s">
        <v>869</v>
      </c>
      <c r="B1695" t="s">
        <v>870</v>
      </c>
      <c r="C1695" t="s">
        <v>154</v>
      </c>
      <c r="D1695" t="s">
        <v>3268</v>
      </c>
      <c r="E1695">
        <v>1</v>
      </c>
      <c r="F1695" s="4">
        <v>586000</v>
      </c>
      <c r="G1695" s="4">
        <v>810000</v>
      </c>
    </row>
    <row r="1696" spans="1:7" x14ac:dyDescent="0.35">
      <c r="A1696" t="s">
        <v>15</v>
      </c>
      <c r="B1696" t="s">
        <v>16</v>
      </c>
      <c r="C1696" t="s">
        <v>17</v>
      </c>
      <c r="D1696" t="s">
        <v>3172</v>
      </c>
      <c r="E1696">
        <v>1</v>
      </c>
      <c r="F1696" s="4">
        <v>669000</v>
      </c>
      <c r="G1696" s="4">
        <v>810000</v>
      </c>
    </row>
    <row r="1697" spans="1:7" x14ac:dyDescent="0.35">
      <c r="A1697" t="s">
        <v>486</v>
      </c>
      <c r="B1697" t="s">
        <v>487</v>
      </c>
      <c r="C1697" t="s">
        <v>253</v>
      </c>
      <c r="D1697" t="s">
        <v>2961</v>
      </c>
      <c r="E1697">
        <v>1</v>
      </c>
      <c r="F1697" s="4">
        <v>665000</v>
      </c>
      <c r="G1697" s="4">
        <v>809000</v>
      </c>
    </row>
    <row r="1698" spans="1:7" x14ac:dyDescent="0.35">
      <c r="A1698" t="s">
        <v>12</v>
      </c>
      <c r="B1698" t="s">
        <v>13</v>
      </c>
      <c r="C1698" t="s">
        <v>14</v>
      </c>
      <c r="D1698" t="s">
        <v>3043</v>
      </c>
      <c r="E1698">
        <v>1</v>
      </c>
      <c r="F1698" s="4">
        <v>652000</v>
      </c>
      <c r="G1698" s="4">
        <v>808000</v>
      </c>
    </row>
    <row r="1699" spans="1:7" x14ac:dyDescent="0.35">
      <c r="A1699" t="s">
        <v>127</v>
      </c>
      <c r="B1699" t="s">
        <v>128</v>
      </c>
      <c r="C1699" t="s">
        <v>44</v>
      </c>
      <c r="D1699" t="s">
        <v>3142</v>
      </c>
      <c r="E1699">
        <v>1</v>
      </c>
      <c r="F1699" s="4">
        <v>668000</v>
      </c>
      <c r="G1699" s="4">
        <v>807950</v>
      </c>
    </row>
    <row r="1700" spans="1:7" x14ac:dyDescent="0.35">
      <c r="A1700" t="s">
        <v>500</v>
      </c>
      <c r="B1700" t="s">
        <v>58</v>
      </c>
      <c r="C1700" t="s">
        <v>14</v>
      </c>
      <c r="D1700" t="s">
        <v>2984</v>
      </c>
      <c r="E1700">
        <v>1</v>
      </c>
      <c r="F1700" s="4">
        <v>666000</v>
      </c>
      <c r="G1700" s="4">
        <v>807500</v>
      </c>
    </row>
    <row r="1701" spans="1:7" x14ac:dyDescent="0.35">
      <c r="A1701" t="s">
        <v>756</v>
      </c>
      <c r="B1701" t="s">
        <v>757</v>
      </c>
      <c r="C1701" t="s">
        <v>17</v>
      </c>
      <c r="D1701" t="s">
        <v>2997</v>
      </c>
      <c r="E1701">
        <v>4</v>
      </c>
      <c r="F1701" s="4">
        <v>630000</v>
      </c>
      <c r="G1701" s="4">
        <v>807090</v>
      </c>
    </row>
    <row r="1702" spans="1:7" x14ac:dyDescent="0.35">
      <c r="A1702" t="s">
        <v>1470</v>
      </c>
      <c r="B1702" t="s">
        <v>1471</v>
      </c>
      <c r="C1702" t="s">
        <v>35</v>
      </c>
      <c r="D1702" t="s">
        <v>2951</v>
      </c>
      <c r="E1702">
        <v>1</v>
      </c>
      <c r="F1702" s="4">
        <v>830000</v>
      </c>
      <c r="G1702" s="4">
        <v>807000</v>
      </c>
    </row>
    <row r="1703" spans="1:7" x14ac:dyDescent="0.35">
      <c r="A1703" t="s">
        <v>45</v>
      </c>
      <c r="B1703" t="s">
        <v>46</v>
      </c>
      <c r="C1703" t="s">
        <v>47</v>
      </c>
      <c r="D1703" t="s">
        <v>3060</v>
      </c>
      <c r="E1703">
        <v>2</v>
      </c>
      <c r="F1703" s="4">
        <v>670000</v>
      </c>
      <c r="G1703" s="4">
        <v>805450</v>
      </c>
    </row>
    <row r="1704" spans="1:7" x14ac:dyDescent="0.35">
      <c r="A1704" t="s">
        <v>618</v>
      </c>
      <c r="B1704" t="s">
        <v>512</v>
      </c>
      <c r="C1704" t="s">
        <v>245</v>
      </c>
      <c r="D1704" t="s">
        <v>3287</v>
      </c>
      <c r="E1704">
        <v>2</v>
      </c>
      <c r="F1704" s="4">
        <v>603000</v>
      </c>
      <c r="G1704" s="4">
        <v>805334.5</v>
      </c>
    </row>
    <row r="1705" spans="1:7" x14ac:dyDescent="0.35">
      <c r="A1705" t="s">
        <v>1363</v>
      </c>
      <c r="B1705" t="s">
        <v>1364</v>
      </c>
      <c r="C1705" t="s">
        <v>318</v>
      </c>
      <c r="D1705" t="s">
        <v>3029</v>
      </c>
      <c r="E1705">
        <v>2</v>
      </c>
      <c r="F1705" s="4">
        <v>614000</v>
      </c>
      <c r="G1705" s="4">
        <v>805000</v>
      </c>
    </row>
    <row r="1706" spans="1:7" x14ac:dyDescent="0.35">
      <c r="A1706" t="s">
        <v>9</v>
      </c>
      <c r="B1706" t="s">
        <v>10</v>
      </c>
      <c r="C1706" t="s">
        <v>11</v>
      </c>
      <c r="D1706" t="s">
        <v>3020</v>
      </c>
      <c r="E1706">
        <v>2</v>
      </c>
      <c r="F1706" s="4">
        <v>526000</v>
      </c>
      <c r="G1706" s="4">
        <v>805000</v>
      </c>
    </row>
    <row r="1707" spans="1:7" x14ac:dyDescent="0.35">
      <c r="A1707" t="s">
        <v>993</v>
      </c>
      <c r="B1707" t="s">
        <v>994</v>
      </c>
      <c r="C1707" t="s">
        <v>139</v>
      </c>
      <c r="D1707" t="s">
        <v>3131</v>
      </c>
      <c r="E1707">
        <v>3</v>
      </c>
      <c r="F1707" s="4">
        <v>669000</v>
      </c>
      <c r="G1707" s="4">
        <v>804250</v>
      </c>
    </row>
    <row r="1708" spans="1:7" x14ac:dyDescent="0.35">
      <c r="A1708" t="s">
        <v>1472</v>
      </c>
      <c r="B1708" t="s">
        <v>1473</v>
      </c>
      <c r="C1708" t="s">
        <v>193</v>
      </c>
      <c r="D1708" t="s">
        <v>3024</v>
      </c>
      <c r="E1708">
        <v>1</v>
      </c>
      <c r="F1708" s="4">
        <v>667000</v>
      </c>
      <c r="G1708" s="4">
        <v>803750</v>
      </c>
    </row>
    <row r="1709" spans="1:7" x14ac:dyDescent="0.35">
      <c r="A1709" t="s">
        <v>1474</v>
      </c>
      <c r="B1709" t="s">
        <v>110</v>
      </c>
      <c r="C1709" t="s">
        <v>8</v>
      </c>
      <c r="D1709" t="s">
        <v>3070</v>
      </c>
      <c r="E1709">
        <v>2</v>
      </c>
      <c r="F1709" s="4">
        <v>668000</v>
      </c>
      <c r="G1709" s="4">
        <v>802000</v>
      </c>
    </row>
    <row r="1710" spans="1:7" x14ac:dyDescent="0.35">
      <c r="A1710" t="s">
        <v>71</v>
      </c>
      <c r="B1710" t="s">
        <v>72</v>
      </c>
      <c r="C1710" t="s">
        <v>44</v>
      </c>
      <c r="D1710" t="s">
        <v>3011</v>
      </c>
      <c r="E1710">
        <v>1</v>
      </c>
      <c r="F1710" s="4">
        <v>661000</v>
      </c>
      <c r="G1710" s="4">
        <v>800100</v>
      </c>
    </row>
    <row r="1711" spans="1:7" x14ac:dyDescent="0.35">
      <c r="A1711" t="s">
        <v>1477</v>
      </c>
      <c r="B1711" t="s">
        <v>1322</v>
      </c>
      <c r="C1711" t="s">
        <v>1323</v>
      </c>
      <c r="D1711" t="s">
        <v>3123</v>
      </c>
      <c r="E1711">
        <v>1</v>
      </c>
      <c r="F1711" s="4">
        <v>660000</v>
      </c>
      <c r="G1711" s="4">
        <v>800000</v>
      </c>
    </row>
    <row r="1712" spans="1:7" x14ac:dyDescent="0.35">
      <c r="A1712" t="s">
        <v>579</v>
      </c>
      <c r="B1712" t="s">
        <v>580</v>
      </c>
      <c r="C1712" t="s">
        <v>53</v>
      </c>
      <c r="D1712" t="s">
        <v>3302</v>
      </c>
      <c r="E1712">
        <v>1</v>
      </c>
      <c r="F1712" s="4">
        <v>660000</v>
      </c>
      <c r="G1712" s="4">
        <v>800000</v>
      </c>
    </row>
    <row r="1713" spans="1:7" x14ac:dyDescent="0.35">
      <c r="A1713" t="s">
        <v>383</v>
      </c>
      <c r="B1713" t="s">
        <v>61</v>
      </c>
      <c r="C1713" t="s">
        <v>62</v>
      </c>
      <c r="D1713" t="s">
        <v>3312</v>
      </c>
      <c r="E1713">
        <v>1</v>
      </c>
      <c r="F1713" s="4">
        <v>660000</v>
      </c>
      <c r="G1713" s="4">
        <v>800000</v>
      </c>
    </row>
    <row r="1714" spans="1:7" x14ac:dyDescent="0.35">
      <c r="A1714" t="s">
        <v>1348</v>
      </c>
      <c r="B1714" t="s">
        <v>136</v>
      </c>
      <c r="C1714" t="s">
        <v>14</v>
      </c>
      <c r="D1714" t="s">
        <v>3013</v>
      </c>
      <c r="E1714">
        <v>1</v>
      </c>
      <c r="F1714" s="4">
        <v>660000</v>
      </c>
      <c r="G1714" s="4">
        <v>800000</v>
      </c>
    </row>
    <row r="1715" spans="1:7" x14ac:dyDescent="0.35">
      <c r="A1715" t="s">
        <v>99</v>
      </c>
      <c r="B1715" t="s">
        <v>100</v>
      </c>
      <c r="C1715" t="s">
        <v>101</v>
      </c>
      <c r="D1715" t="s">
        <v>3251</v>
      </c>
      <c r="E1715">
        <v>1</v>
      </c>
      <c r="F1715" s="4">
        <v>660000</v>
      </c>
      <c r="G1715" s="4">
        <v>800000</v>
      </c>
    </row>
    <row r="1716" spans="1:7" x14ac:dyDescent="0.35">
      <c r="A1716" t="s">
        <v>1478</v>
      </c>
      <c r="B1716" t="s">
        <v>1479</v>
      </c>
      <c r="C1716" t="s">
        <v>14</v>
      </c>
      <c r="D1716" t="s">
        <v>3121</v>
      </c>
      <c r="E1716">
        <v>1</v>
      </c>
      <c r="F1716" s="4">
        <v>661000</v>
      </c>
      <c r="G1716" s="4">
        <v>800000</v>
      </c>
    </row>
    <row r="1717" spans="1:7" x14ac:dyDescent="0.35">
      <c r="A1717" t="s">
        <v>96</v>
      </c>
      <c r="B1717" t="s">
        <v>10</v>
      </c>
      <c r="C1717" t="s">
        <v>11</v>
      </c>
      <c r="D1717" t="s">
        <v>2990</v>
      </c>
      <c r="E1717">
        <v>2</v>
      </c>
      <c r="F1717" s="4">
        <v>659000</v>
      </c>
      <c r="G1717" s="4">
        <v>798700</v>
      </c>
    </row>
    <row r="1718" spans="1:7" x14ac:dyDescent="0.35">
      <c r="A1718" t="s">
        <v>1482</v>
      </c>
      <c r="B1718" t="s">
        <v>1483</v>
      </c>
      <c r="C1718" t="s">
        <v>65</v>
      </c>
      <c r="D1718" t="s">
        <v>3000</v>
      </c>
      <c r="E1718">
        <v>2</v>
      </c>
      <c r="F1718" s="4">
        <v>615000</v>
      </c>
      <c r="G1718" s="4">
        <v>797330</v>
      </c>
    </row>
    <row r="1719" spans="1:7" x14ac:dyDescent="0.35">
      <c r="A1719" t="s">
        <v>304</v>
      </c>
      <c r="B1719" t="s">
        <v>305</v>
      </c>
      <c r="C1719" t="s">
        <v>50</v>
      </c>
      <c r="D1719" t="s">
        <v>3106</v>
      </c>
      <c r="E1719">
        <v>1</v>
      </c>
      <c r="F1719" s="4">
        <v>657000</v>
      </c>
      <c r="G1719" s="4">
        <v>795500</v>
      </c>
    </row>
    <row r="1720" spans="1:7" x14ac:dyDescent="0.35">
      <c r="A1720" t="s">
        <v>26</v>
      </c>
      <c r="B1720" t="s">
        <v>27</v>
      </c>
      <c r="C1720" t="s">
        <v>14</v>
      </c>
      <c r="D1720" t="s">
        <v>3213</v>
      </c>
      <c r="E1720">
        <v>2</v>
      </c>
      <c r="F1720" s="4">
        <v>589000</v>
      </c>
      <c r="G1720" s="4">
        <v>795000</v>
      </c>
    </row>
    <row r="1721" spans="1:7" x14ac:dyDescent="0.35">
      <c r="A1721" t="s">
        <v>1484</v>
      </c>
      <c r="B1721" t="s">
        <v>301</v>
      </c>
      <c r="C1721" t="s">
        <v>77</v>
      </c>
      <c r="D1721" t="s">
        <v>3034</v>
      </c>
      <c r="E1721">
        <v>1</v>
      </c>
      <c r="F1721" s="4">
        <v>658000</v>
      </c>
      <c r="G1721" s="4">
        <v>795000</v>
      </c>
    </row>
    <row r="1722" spans="1:7" x14ac:dyDescent="0.35">
      <c r="A1722" t="s">
        <v>36</v>
      </c>
      <c r="B1722" t="s">
        <v>37</v>
      </c>
      <c r="C1722" t="s">
        <v>38</v>
      </c>
      <c r="D1722" t="s">
        <v>3028</v>
      </c>
      <c r="E1722">
        <v>1</v>
      </c>
      <c r="F1722" s="4">
        <v>619000</v>
      </c>
      <c r="G1722" s="4">
        <v>793500</v>
      </c>
    </row>
    <row r="1723" spans="1:7" x14ac:dyDescent="0.35">
      <c r="A1723" t="s">
        <v>219</v>
      </c>
      <c r="B1723" t="s">
        <v>220</v>
      </c>
      <c r="C1723" t="s">
        <v>65</v>
      </c>
      <c r="D1723" t="s">
        <v>3122</v>
      </c>
      <c r="E1723">
        <v>1</v>
      </c>
      <c r="F1723" s="4">
        <v>653000</v>
      </c>
      <c r="G1723" s="4">
        <v>793150</v>
      </c>
    </row>
    <row r="1724" spans="1:7" x14ac:dyDescent="0.35">
      <c r="A1724" t="s">
        <v>73</v>
      </c>
      <c r="B1724" t="s">
        <v>74</v>
      </c>
      <c r="C1724" t="s">
        <v>70</v>
      </c>
      <c r="D1724" t="s">
        <v>3008</v>
      </c>
      <c r="E1724">
        <v>1</v>
      </c>
      <c r="F1724" s="4">
        <v>817000</v>
      </c>
      <c r="G1724" s="4">
        <v>791850</v>
      </c>
    </row>
    <row r="1725" spans="1:7" x14ac:dyDescent="0.35">
      <c r="A1725" t="s">
        <v>628</v>
      </c>
      <c r="B1725" t="s">
        <v>585</v>
      </c>
      <c r="C1725" t="s">
        <v>17</v>
      </c>
      <c r="D1725" t="s">
        <v>2998</v>
      </c>
      <c r="E1725">
        <v>2</v>
      </c>
      <c r="F1725" s="4">
        <v>603000</v>
      </c>
      <c r="G1725" s="4">
        <v>791000</v>
      </c>
    </row>
    <row r="1726" spans="1:7" x14ac:dyDescent="0.35">
      <c r="A1726" t="s">
        <v>246</v>
      </c>
      <c r="B1726" t="s">
        <v>247</v>
      </c>
      <c r="C1726" t="s">
        <v>70</v>
      </c>
      <c r="D1726" t="s">
        <v>3069</v>
      </c>
      <c r="E1726">
        <v>2</v>
      </c>
      <c r="F1726" s="4">
        <v>595000</v>
      </c>
      <c r="G1726" s="4">
        <v>790000</v>
      </c>
    </row>
    <row r="1727" spans="1:7" x14ac:dyDescent="0.35">
      <c r="A1727" t="s">
        <v>654</v>
      </c>
      <c r="B1727" t="s">
        <v>655</v>
      </c>
      <c r="C1727" t="s">
        <v>283</v>
      </c>
      <c r="D1727" t="s">
        <v>3029</v>
      </c>
      <c r="E1727">
        <v>2</v>
      </c>
      <c r="F1727" s="4">
        <v>571000</v>
      </c>
      <c r="G1727" s="4">
        <v>790000</v>
      </c>
    </row>
    <row r="1728" spans="1:7" x14ac:dyDescent="0.35">
      <c r="A1728" t="s">
        <v>214</v>
      </c>
      <c r="B1728" t="s">
        <v>7</v>
      </c>
      <c r="C1728" t="s">
        <v>94</v>
      </c>
      <c r="D1728" t="s">
        <v>3112</v>
      </c>
      <c r="E1728">
        <v>1</v>
      </c>
      <c r="F1728" s="4">
        <v>652000</v>
      </c>
      <c r="G1728" s="4">
        <v>790000</v>
      </c>
    </row>
    <row r="1729" spans="1:7" x14ac:dyDescent="0.35">
      <c r="A1729" t="s">
        <v>15</v>
      </c>
      <c r="B1729" t="s">
        <v>16</v>
      </c>
      <c r="C1729" t="s">
        <v>17</v>
      </c>
      <c r="D1729" t="s">
        <v>2963</v>
      </c>
      <c r="E1729">
        <v>1</v>
      </c>
      <c r="F1729" s="4">
        <v>653000</v>
      </c>
      <c r="G1729" s="4">
        <v>789659</v>
      </c>
    </row>
    <row r="1730" spans="1:7" x14ac:dyDescent="0.35">
      <c r="A1730" t="s">
        <v>18</v>
      </c>
      <c r="B1730" t="s">
        <v>19</v>
      </c>
      <c r="C1730" t="s">
        <v>14</v>
      </c>
      <c r="D1730" t="s">
        <v>3244</v>
      </c>
      <c r="E1730">
        <v>1</v>
      </c>
      <c r="F1730" s="4">
        <v>648000</v>
      </c>
      <c r="G1730" s="4">
        <v>788000</v>
      </c>
    </row>
    <row r="1731" spans="1:7" x14ac:dyDescent="0.35">
      <c r="A1731" t="s">
        <v>12</v>
      </c>
      <c r="B1731" t="s">
        <v>13</v>
      </c>
      <c r="C1731" t="s">
        <v>14</v>
      </c>
      <c r="D1731" t="s">
        <v>2959</v>
      </c>
      <c r="E1731">
        <v>1</v>
      </c>
      <c r="F1731" s="4">
        <v>649000</v>
      </c>
      <c r="G1731" s="4">
        <v>787500</v>
      </c>
    </row>
    <row r="1732" spans="1:7" x14ac:dyDescent="0.35">
      <c r="A1732" t="s">
        <v>156</v>
      </c>
      <c r="B1732" t="s">
        <v>157</v>
      </c>
      <c r="C1732" t="s">
        <v>50</v>
      </c>
      <c r="D1732" t="s">
        <v>3029</v>
      </c>
      <c r="E1732">
        <v>3</v>
      </c>
      <c r="F1732" s="4">
        <v>652000</v>
      </c>
      <c r="G1732" s="4">
        <v>787500</v>
      </c>
    </row>
    <row r="1733" spans="1:7" x14ac:dyDescent="0.35">
      <c r="A1733" t="s">
        <v>1487</v>
      </c>
      <c r="B1733" t="s">
        <v>1488</v>
      </c>
      <c r="C1733" t="s">
        <v>50</v>
      </c>
      <c r="D1733" t="s">
        <v>3029</v>
      </c>
      <c r="E1733">
        <v>1</v>
      </c>
      <c r="F1733" s="4">
        <v>647000</v>
      </c>
      <c r="G1733" s="4">
        <v>787500</v>
      </c>
    </row>
    <row r="1734" spans="1:7" x14ac:dyDescent="0.35">
      <c r="A1734" t="s">
        <v>99</v>
      </c>
      <c r="B1734" t="s">
        <v>100</v>
      </c>
      <c r="C1734" t="s">
        <v>101</v>
      </c>
      <c r="D1734" t="s">
        <v>3052</v>
      </c>
      <c r="E1734">
        <v>1</v>
      </c>
      <c r="F1734" s="4">
        <v>647000</v>
      </c>
      <c r="G1734" s="4">
        <v>787500</v>
      </c>
    </row>
    <row r="1735" spans="1:7" x14ac:dyDescent="0.35">
      <c r="A1735" t="s">
        <v>331</v>
      </c>
      <c r="B1735" t="s">
        <v>332</v>
      </c>
      <c r="C1735" t="s">
        <v>50</v>
      </c>
      <c r="D1735" t="s">
        <v>3140</v>
      </c>
      <c r="E1735">
        <v>1</v>
      </c>
      <c r="F1735" s="4">
        <v>648000</v>
      </c>
      <c r="G1735" s="4">
        <v>785000</v>
      </c>
    </row>
    <row r="1736" spans="1:7" x14ac:dyDescent="0.35">
      <c r="A1736" t="s">
        <v>899</v>
      </c>
      <c r="B1736" t="s">
        <v>900</v>
      </c>
      <c r="C1736" t="s">
        <v>139</v>
      </c>
      <c r="D1736" t="s">
        <v>3270</v>
      </c>
      <c r="E1736">
        <v>1</v>
      </c>
      <c r="F1736" s="4">
        <v>611000</v>
      </c>
      <c r="G1736" s="4">
        <v>783810</v>
      </c>
    </row>
    <row r="1737" spans="1:7" x14ac:dyDescent="0.35">
      <c r="A1737" t="s">
        <v>6</v>
      </c>
      <c r="B1737" t="s">
        <v>7</v>
      </c>
      <c r="C1737" t="s">
        <v>8</v>
      </c>
      <c r="D1737" t="s">
        <v>2967</v>
      </c>
      <c r="E1737">
        <v>1</v>
      </c>
      <c r="F1737" s="4">
        <v>646000</v>
      </c>
      <c r="G1737" s="4">
        <v>782920</v>
      </c>
    </row>
    <row r="1738" spans="1:7" x14ac:dyDescent="0.35">
      <c r="A1738" t="s">
        <v>246</v>
      </c>
      <c r="B1738" t="s">
        <v>247</v>
      </c>
      <c r="C1738" t="s">
        <v>70</v>
      </c>
      <c r="D1738" t="s">
        <v>3060</v>
      </c>
      <c r="E1738">
        <v>2</v>
      </c>
      <c r="F1738" s="4">
        <v>641000</v>
      </c>
      <c r="G1738" s="4">
        <v>780000</v>
      </c>
    </row>
    <row r="1739" spans="1:7" x14ac:dyDescent="0.35">
      <c r="A1739" t="s">
        <v>1087</v>
      </c>
      <c r="B1739" t="s">
        <v>658</v>
      </c>
      <c r="C1739" t="s">
        <v>35</v>
      </c>
      <c r="D1739" t="s">
        <v>2950</v>
      </c>
      <c r="E1739">
        <v>1</v>
      </c>
      <c r="F1739" s="4">
        <v>645000</v>
      </c>
      <c r="G1739" s="4">
        <v>780000</v>
      </c>
    </row>
    <row r="1740" spans="1:7" x14ac:dyDescent="0.35">
      <c r="A1740" t="s">
        <v>1493</v>
      </c>
      <c r="B1740" t="s">
        <v>1494</v>
      </c>
      <c r="C1740" t="s">
        <v>162</v>
      </c>
      <c r="D1740" t="s">
        <v>3022</v>
      </c>
      <c r="E1740">
        <v>3</v>
      </c>
      <c r="F1740" s="4">
        <v>648000</v>
      </c>
      <c r="G1740" s="4">
        <v>778200</v>
      </c>
    </row>
    <row r="1741" spans="1:7" x14ac:dyDescent="0.35">
      <c r="A1741" t="s">
        <v>15</v>
      </c>
      <c r="B1741" t="s">
        <v>16</v>
      </c>
      <c r="C1741" t="s">
        <v>17</v>
      </c>
      <c r="D1741" t="s">
        <v>3043</v>
      </c>
      <c r="E1741">
        <v>1</v>
      </c>
      <c r="F1741" s="4">
        <v>642000</v>
      </c>
      <c r="G1741" s="4">
        <v>777500</v>
      </c>
    </row>
    <row r="1742" spans="1:7" x14ac:dyDescent="0.35">
      <c r="A1742" t="s">
        <v>1358</v>
      </c>
      <c r="B1742" t="s">
        <v>1359</v>
      </c>
      <c r="C1742" t="s">
        <v>35</v>
      </c>
      <c r="D1742" t="s">
        <v>3198</v>
      </c>
      <c r="E1742">
        <v>1</v>
      </c>
      <c r="F1742" s="4">
        <v>641000</v>
      </c>
      <c r="G1742" s="4">
        <v>777000</v>
      </c>
    </row>
    <row r="1743" spans="1:7" x14ac:dyDescent="0.35">
      <c r="A1743" t="s">
        <v>1495</v>
      </c>
      <c r="B1743" t="s">
        <v>1496</v>
      </c>
      <c r="C1743" t="s">
        <v>47</v>
      </c>
      <c r="D1743" t="s">
        <v>3145</v>
      </c>
      <c r="E1743">
        <v>2</v>
      </c>
      <c r="F1743" s="4">
        <v>609000</v>
      </c>
      <c r="G1743" s="4">
        <v>776500</v>
      </c>
    </row>
    <row r="1744" spans="1:7" x14ac:dyDescent="0.35">
      <c r="A1744" t="s">
        <v>1497</v>
      </c>
      <c r="B1744" t="s">
        <v>1498</v>
      </c>
      <c r="C1744" t="s">
        <v>315</v>
      </c>
      <c r="D1744" t="s">
        <v>3255</v>
      </c>
      <c r="E1744">
        <v>2</v>
      </c>
      <c r="F1744" s="4">
        <v>539000</v>
      </c>
      <c r="G1744" s="4">
        <v>776250</v>
      </c>
    </row>
    <row r="1745" spans="1:7" x14ac:dyDescent="0.35">
      <c r="A1745" t="s">
        <v>1499</v>
      </c>
      <c r="B1745" t="s">
        <v>1500</v>
      </c>
      <c r="C1745" t="s">
        <v>363</v>
      </c>
      <c r="D1745" t="s">
        <v>3105</v>
      </c>
      <c r="E1745">
        <v>1</v>
      </c>
      <c r="F1745" s="4">
        <v>480000</v>
      </c>
      <c r="G1745" s="4">
        <v>775000</v>
      </c>
    </row>
    <row r="1746" spans="1:7" x14ac:dyDescent="0.35">
      <c r="A1746" t="s">
        <v>1311</v>
      </c>
      <c r="B1746" t="s">
        <v>1312</v>
      </c>
      <c r="C1746" t="s">
        <v>366</v>
      </c>
      <c r="D1746" t="s">
        <v>3174</v>
      </c>
      <c r="E1746">
        <v>1</v>
      </c>
      <c r="F1746" s="4">
        <v>640000</v>
      </c>
      <c r="G1746" s="4">
        <v>775000</v>
      </c>
    </row>
    <row r="1747" spans="1:7" x14ac:dyDescent="0.35">
      <c r="A1747" t="s">
        <v>1501</v>
      </c>
      <c r="B1747" t="s">
        <v>1502</v>
      </c>
      <c r="C1747" t="s">
        <v>516</v>
      </c>
      <c r="D1747" t="s">
        <v>3167</v>
      </c>
      <c r="E1747">
        <v>1</v>
      </c>
      <c r="F1747" s="4">
        <v>614000</v>
      </c>
      <c r="G1747" s="4">
        <v>774354</v>
      </c>
    </row>
    <row r="1748" spans="1:7" x14ac:dyDescent="0.35">
      <c r="A1748" t="s">
        <v>9</v>
      </c>
      <c r="B1748" t="s">
        <v>10</v>
      </c>
      <c r="C1748" t="s">
        <v>11</v>
      </c>
      <c r="D1748" t="s">
        <v>2998</v>
      </c>
      <c r="E1748">
        <v>1</v>
      </c>
      <c r="F1748" s="4">
        <v>642000</v>
      </c>
      <c r="G1748" s="4">
        <v>773600</v>
      </c>
    </row>
    <row r="1749" spans="1:7" x14ac:dyDescent="0.35">
      <c r="A1749" t="s">
        <v>6</v>
      </c>
      <c r="B1749" t="s">
        <v>7</v>
      </c>
      <c r="C1749" t="s">
        <v>8</v>
      </c>
      <c r="D1749" t="s">
        <v>3199</v>
      </c>
      <c r="E1749">
        <v>1</v>
      </c>
      <c r="F1749" s="4">
        <v>639000</v>
      </c>
      <c r="G1749" s="4">
        <v>772850</v>
      </c>
    </row>
    <row r="1750" spans="1:7" x14ac:dyDescent="0.35">
      <c r="A1750" t="s">
        <v>6</v>
      </c>
      <c r="B1750" t="s">
        <v>7</v>
      </c>
      <c r="C1750" t="s">
        <v>8</v>
      </c>
      <c r="D1750" t="s">
        <v>3055</v>
      </c>
      <c r="E1750">
        <v>2</v>
      </c>
      <c r="F1750" s="4">
        <v>639000</v>
      </c>
      <c r="G1750" s="4">
        <v>771450</v>
      </c>
    </row>
    <row r="1751" spans="1:7" x14ac:dyDescent="0.35">
      <c r="A1751" t="s">
        <v>1503</v>
      </c>
      <c r="B1751" t="s">
        <v>1504</v>
      </c>
      <c r="C1751" t="s">
        <v>126</v>
      </c>
      <c r="D1751" t="s">
        <v>3229</v>
      </c>
      <c r="E1751">
        <v>1</v>
      </c>
      <c r="F1751" s="4">
        <v>556000</v>
      </c>
      <c r="G1751" s="4">
        <v>770000</v>
      </c>
    </row>
    <row r="1752" spans="1:7" x14ac:dyDescent="0.35">
      <c r="A1752" t="s">
        <v>6</v>
      </c>
      <c r="B1752" t="s">
        <v>7</v>
      </c>
      <c r="C1752" t="s">
        <v>8</v>
      </c>
      <c r="D1752" t="s">
        <v>3017</v>
      </c>
      <c r="E1752">
        <v>2</v>
      </c>
      <c r="F1752" s="4">
        <v>637000</v>
      </c>
      <c r="G1752" s="4">
        <v>768000</v>
      </c>
    </row>
    <row r="1753" spans="1:7" x14ac:dyDescent="0.35">
      <c r="A1753" t="s">
        <v>223</v>
      </c>
      <c r="B1753" t="s">
        <v>58</v>
      </c>
      <c r="C1753" t="s">
        <v>14</v>
      </c>
      <c r="D1753" t="s">
        <v>2963</v>
      </c>
      <c r="E1753">
        <v>1</v>
      </c>
      <c r="F1753" s="4">
        <v>634000</v>
      </c>
      <c r="G1753" s="4">
        <v>767730</v>
      </c>
    </row>
    <row r="1754" spans="1:7" x14ac:dyDescent="0.35">
      <c r="A1754" t="s">
        <v>536</v>
      </c>
      <c r="B1754" t="s">
        <v>537</v>
      </c>
      <c r="C1754" t="s">
        <v>14</v>
      </c>
      <c r="D1754" t="s">
        <v>2996</v>
      </c>
      <c r="E1754">
        <v>1</v>
      </c>
      <c r="F1754" s="4">
        <v>555000</v>
      </c>
      <c r="G1754" s="4">
        <v>767500</v>
      </c>
    </row>
    <row r="1755" spans="1:7" x14ac:dyDescent="0.35">
      <c r="A1755" t="s">
        <v>559</v>
      </c>
      <c r="B1755" t="s">
        <v>560</v>
      </c>
      <c r="C1755" t="s">
        <v>91</v>
      </c>
      <c r="D1755" t="s">
        <v>3006</v>
      </c>
      <c r="E1755">
        <v>2</v>
      </c>
      <c r="F1755" s="4">
        <v>639000</v>
      </c>
      <c r="G1755" s="4">
        <v>766885</v>
      </c>
    </row>
    <row r="1756" spans="1:7" x14ac:dyDescent="0.35">
      <c r="A1756" t="s">
        <v>313</v>
      </c>
      <c r="B1756" t="s">
        <v>314</v>
      </c>
      <c r="C1756" t="s">
        <v>315</v>
      </c>
      <c r="D1756" t="s">
        <v>3127</v>
      </c>
      <c r="E1756">
        <v>2</v>
      </c>
      <c r="F1756" s="4">
        <v>635000</v>
      </c>
      <c r="G1756" s="4">
        <v>766500</v>
      </c>
    </row>
    <row r="1757" spans="1:7" x14ac:dyDescent="0.35">
      <c r="A1757" t="s">
        <v>31</v>
      </c>
      <c r="B1757" t="s">
        <v>32</v>
      </c>
      <c r="C1757" t="s">
        <v>14</v>
      </c>
      <c r="D1757" t="s">
        <v>2963</v>
      </c>
      <c r="E1757">
        <v>1</v>
      </c>
      <c r="F1757" s="4">
        <v>632000</v>
      </c>
      <c r="G1757" s="4">
        <v>765375</v>
      </c>
    </row>
    <row r="1758" spans="1:7" x14ac:dyDescent="0.35">
      <c r="A1758" t="s">
        <v>367</v>
      </c>
      <c r="B1758" t="s">
        <v>184</v>
      </c>
      <c r="C1758" t="s">
        <v>126</v>
      </c>
      <c r="D1758" t="s">
        <v>3025</v>
      </c>
      <c r="E1758">
        <v>1</v>
      </c>
      <c r="F1758" s="4">
        <v>631000</v>
      </c>
      <c r="G1758" s="4">
        <v>765000</v>
      </c>
    </row>
    <row r="1759" spans="1:7" x14ac:dyDescent="0.35">
      <c r="A1759" t="s">
        <v>276</v>
      </c>
      <c r="B1759" t="s">
        <v>277</v>
      </c>
      <c r="C1759" t="s">
        <v>38</v>
      </c>
      <c r="D1759" t="s">
        <v>3043</v>
      </c>
      <c r="E1759">
        <v>1</v>
      </c>
      <c r="F1759" s="4">
        <v>631000</v>
      </c>
      <c r="G1759" s="4">
        <v>765000</v>
      </c>
    </row>
    <row r="1760" spans="1:7" x14ac:dyDescent="0.35">
      <c r="A1760" t="s">
        <v>1505</v>
      </c>
      <c r="B1760" t="s">
        <v>1005</v>
      </c>
      <c r="C1760" t="s">
        <v>44</v>
      </c>
      <c r="D1760" t="s">
        <v>3047</v>
      </c>
      <c r="E1760">
        <v>1</v>
      </c>
      <c r="F1760" s="4">
        <v>553000</v>
      </c>
      <c r="G1760" s="4">
        <v>763500</v>
      </c>
    </row>
    <row r="1761" spans="1:7" x14ac:dyDescent="0.35">
      <c r="A1761" t="s">
        <v>412</v>
      </c>
      <c r="B1761" t="s">
        <v>413</v>
      </c>
      <c r="C1761" t="s">
        <v>44</v>
      </c>
      <c r="D1761" t="s">
        <v>3327</v>
      </c>
      <c r="E1761">
        <v>1</v>
      </c>
      <c r="F1761" s="4">
        <v>693000</v>
      </c>
      <c r="G1761" s="4">
        <v>762863</v>
      </c>
    </row>
    <row r="1762" spans="1:7" x14ac:dyDescent="0.35">
      <c r="A1762" t="s">
        <v>20</v>
      </c>
      <c r="B1762" t="s">
        <v>21</v>
      </c>
      <c r="C1762" t="s">
        <v>22</v>
      </c>
      <c r="D1762" t="s">
        <v>3113</v>
      </c>
      <c r="E1762">
        <v>1</v>
      </c>
      <c r="F1762" s="4">
        <v>630000</v>
      </c>
      <c r="G1762" s="4">
        <v>762500</v>
      </c>
    </row>
    <row r="1763" spans="1:7" x14ac:dyDescent="0.35">
      <c r="A1763" t="s">
        <v>59</v>
      </c>
      <c r="B1763" t="s">
        <v>24</v>
      </c>
      <c r="C1763" t="s">
        <v>25</v>
      </c>
      <c r="D1763" t="s">
        <v>3221</v>
      </c>
      <c r="E1763">
        <v>1</v>
      </c>
      <c r="F1763" s="4">
        <v>629000</v>
      </c>
      <c r="G1763" s="4">
        <v>762500</v>
      </c>
    </row>
    <row r="1764" spans="1:7" x14ac:dyDescent="0.35">
      <c r="A1764" t="s">
        <v>1339</v>
      </c>
      <c r="B1764" t="s">
        <v>372</v>
      </c>
      <c r="C1764" t="s">
        <v>196</v>
      </c>
      <c r="D1764" t="s">
        <v>2968</v>
      </c>
      <c r="E1764">
        <v>1</v>
      </c>
      <c r="F1764" s="4">
        <v>627000</v>
      </c>
      <c r="G1764" s="4">
        <v>760500</v>
      </c>
    </row>
    <row r="1765" spans="1:7" x14ac:dyDescent="0.35">
      <c r="A1765" t="s">
        <v>31</v>
      </c>
      <c r="B1765" t="s">
        <v>32</v>
      </c>
      <c r="C1765" t="s">
        <v>14</v>
      </c>
      <c r="D1765" t="s">
        <v>3020</v>
      </c>
      <c r="E1765">
        <v>1</v>
      </c>
      <c r="F1765" s="4">
        <v>784000</v>
      </c>
      <c r="G1765" s="4">
        <v>760000</v>
      </c>
    </row>
    <row r="1766" spans="1:7" x14ac:dyDescent="0.35">
      <c r="A1766" t="s">
        <v>1506</v>
      </c>
      <c r="B1766" t="s">
        <v>1507</v>
      </c>
      <c r="C1766" t="s">
        <v>35</v>
      </c>
      <c r="D1766" t="s">
        <v>3127</v>
      </c>
      <c r="E1766">
        <v>2</v>
      </c>
      <c r="F1766" s="4">
        <v>694000</v>
      </c>
      <c r="G1766" s="4">
        <v>760000</v>
      </c>
    </row>
    <row r="1767" spans="1:7" x14ac:dyDescent="0.35">
      <c r="A1767" t="s">
        <v>1508</v>
      </c>
      <c r="B1767" t="s">
        <v>1509</v>
      </c>
      <c r="C1767" t="s">
        <v>690</v>
      </c>
      <c r="D1767" t="s">
        <v>3283</v>
      </c>
      <c r="E1767">
        <v>2</v>
      </c>
      <c r="F1767" s="4">
        <v>635000</v>
      </c>
      <c r="G1767" s="4">
        <v>760000</v>
      </c>
    </row>
    <row r="1768" spans="1:7" x14ac:dyDescent="0.35">
      <c r="A1768" t="s">
        <v>500</v>
      </c>
      <c r="B1768" t="s">
        <v>58</v>
      </c>
      <c r="C1768" t="s">
        <v>14</v>
      </c>
      <c r="D1768" t="s">
        <v>2994</v>
      </c>
      <c r="E1768">
        <v>3</v>
      </c>
      <c r="F1768" s="4">
        <v>631000</v>
      </c>
      <c r="G1768" s="4">
        <v>758499</v>
      </c>
    </row>
    <row r="1769" spans="1:7" x14ac:dyDescent="0.35">
      <c r="A1769" t="s">
        <v>1161</v>
      </c>
      <c r="B1769" t="s">
        <v>1162</v>
      </c>
      <c r="C1769" t="s">
        <v>91</v>
      </c>
      <c r="D1769" t="s">
        <v>3208</v>
      </c>
      <c r="E1769">
        <v>1</v>
      </c>
      <c r="F1769" s="4">
        <v>518000</v>
      </c>
      <c r="G1769" s="4">
        <v>758225</v>
      </c>
    </row>
    <row r="1770" spans="1:7" x14ac:dyDescent="0.35">
      <c r="A1770" t="s">
        <v>31</v>
      </c>
      <c r="B1770" t="s">
        <v>32</v>
      </c>
      <c r="C1770" t="s">
        <v>14</v>
      </c>
      <c r="D1770" t="s">
        <v>3086</v>
      </c>
      <c r="E1770">
        <v>1</v>
      </c>
      <c r="F1770" s="4">
        <v>625000</v>
      </c>
      <c r="G1770" s="4">
        <v>757872</v>
      </c>
    </row>
    <row r="1771" spans="1:7" x14ac:dyDescent="0.35">
      <c r="A1771" t="s">
        <v>772</v>
      </c>
      <c r="B1771" t="s">
        <v>773</v>
      </c>
      <c r="C1771" t="s">
        <v>172</v>
      </c>
      <c r="D1771" t="s">
        <v>2979</v>
      </c>
      <c r="E1771">
        <v>1</v>
      </c>
      <c r="F1771" s="4">
        <v>625000</v>
      </c>
      <c r="G1771" s="4">
        <v>757500</v>
      </c>
    </row>
    <row r="1772" spans="1:7" x14ac:dyDescent="0.35">
      <c r="A1772" t="s">
        <v>766</v>
      </c>
      <c r="B1772" t="s">
        <v>269</v>
      </c>
      <c r="C1772" t="s">
        <v>253</v>
      </c>
      <c r="D1772" t="s">
        <v>3235</v>
      </c>
      <c r="E1772">
        <v>1</v>
      </c>
      <c r="F1772" s="4">
        <v>627000</v>
      </c>
      <c r="G1772" s="4">
        <v>757000</v>
      </c>
    </row>
    <row r="1773" spans="1:7" x14ac:dyDescent="0.35">
      <c r="A1773" t="s">
        <v>232</v>
      </c>
      <c r="B1773" t="s">
        <v>233</v>
      </c>
      <c r="C1773" t="s">
        <v>14</v>
      </c>
      <c r="D1773" t="s">
        <v>3076</v>
      </c>
      <c r="E1773">
        <v>2</v>
      </c>
      <c r="F1773" s="4">
        <v>574000</v>
      </c>
      <c r="G1773" s="4">
        <v>756250</v>
      </c>
    </row>
    <row r="1774" spans="1:7" x14ac:dyDescent="0.35">
      <c r="A1774" t="s">
        <v>763</v>
      </c>
      <c r="B1774" t="s">
        <v>413</v>
      </c>
      <c r="C1774" t="s">
        <v>44</v>
      </c>
      <c r="D1774" t="s">
        <v>3072</v>
      </c>
      <c r="E1774">
        <v>1</v>
      </c>
      <c r="F1774" s="4">
        <v>547000</v>
      </c>
      <c r="G1774" s="4">
        <v>756000</v>
      </c>
    </row>
    <row r="1775" spans="1:7" x14ac:dyDescent="0.35">
      <c r="A1775" t="s">
        <v>1260</v>
      </c>
      <c r="B1775" t="s">
        <v>218</v>
      </c>
      <c r="C1775" t="s">
        <v>22</v>
      </c>
      <c r="D1775" t="s">
        <v>3320</v>
      </c>
      <c r="E1775">
        <v>1</v>
      </c>
      <c r="F1775" s="4">
        <v>546000</v>
      </c>
      <c r="G1775" s="4">
        <v>755000</v>
      </c>
    </row>
    <row r="1776" spans="1:7" x14ac:dyDescent="0.35">
      <c r="A1776" t="s">
        <v>9</v>
      </c>
      <c r="B1776" t="s">
        <v>10</v>
      </c>
      <c r="C1776" t="s">
        <v>11</v>
      </c>
      <c r="D1776" t="s">
        <v>3038</v>
      </c>
      <c r="E1776">
        <v>1</v>
      </c>
      <c r="F1776" s="4">
        <v>546000</v>
      </c>
      <c r="G1776" s="4">
        <v>755000</v>
      </c>
    </row>
    <row r="1777" spans="1:7" x14ac:dyDescent="0.35">
      <c r="A1777" t="s">
        <v>45</v>
      </c>
      <c r="B1777" t="s">
        <v>46</v>
      </c>
      <c r="C1777" t="s">
        <v>47</v>
      </c>
      <c r="D1777" t="s">
        <v>3088</v>
      </c>
      <c r="E1777">
        <v>2</v>
      </c>
      <c r="F1777" s="4">
        <v>627000</v>
      </c>
      <c r="G1777" s="4">
        <v>754650</v>
      </c>
    </row>
    <row r="1778" spans="1:7" x14ac:dyDescent="0.35">
      <c r="A1778" t="s">
        <v>386</v>
      </c>
      <c r="B1778" t="s">
        <v>220</v>
      </c>
      <c r="C1778" t="s">
        <v>47</v>
      </c>
      <c r="D1778" t="s">
        <v>3267</v>
      </c>
      <c r="E1778">
        <v>1</v>
      </c>
      <c r="F1778" s="4">
        <v>624000</v>
      </c>
      <c r="G1778" s="4">
        <v>752500</v>
      </c>
    </row>
    <row r="1779" spans="1:7" x14ac:dyDescent="0.35">
      <c r="A1779" t="s">
        <v>559</v>
      </c>
      <c r="B1779" t="s">
        <v>560</v>
      </c>
      <c r="C1779" t="s">
        <v>91</v>
      </c>
      <c r="D1779" t="s">
        <v>3192</v>
      </c>
      <c r="E1779">
        <v>1</v>
      </c>
      <c r="F1779" s="4">
        <v>546000</v>
      </c>
      <c r="G1779" s="4">
        <v>751050</v>
      </c>
    </row>
    <row r="1780" spans="1:7" x14ac:dyDescent="0.35">
      <c r="A1780" t="s">
        <v>20</v>
      </c>
      <c r="B1780" t="s">
        <v>21</v>
      </c>
      <c r="C1780" t="s">
        <v>22</v>
      </c>
      <c r="D1780" t="s">
        <v>3039</v>
      </c>
      <c r="E1780">
        <v>1</v>
      </c>
      <c r="F1780" s="4">
        <v>619000</v>
      </c>
      <c r="G1780" s="4">
        <v>750000</v>
      </c>
    </row>
    <row r="1781" spans="1:7" x14ac:dyDescent="0.35">
      <c r="A1781" t="s">
        <v>494</v>
      </c>
      <c r="B1781" t="s">
        <v>495</v>
      </c>
      <c r="C1781" t="s">
        <v>50</v>
      </c>
      <c r="D1781" t="s">
        <v>3186</v>
      </c>
      <c r="E1781">
        <v>1</v>
      </c>
      <c r="F1781" s="4">
        <v>619000</v>
      </c>
      <c r="G1781" s="4">
        <v>750000</v>
      </c>
    </row>
    <row r="1782" spans="1:7" x14ac:dyDescent="0.35">
      <c r="A1782" t="s">
        <v>79</v>
      </c>
      <c r="B1782" t="s">
        <v>80</v>
      </c>
      <c r="C1782" t="s">
        <v>22</v>
      </c>
      <c r="D1782" t="s">
        <v>3259</v>
      </c>
      <c r="E1782">
        <v>1</v>
      </c>
      <c r="F1782" s="4">
        <v>623000</v>
      </c>
      <c r="G1782" s="4">
        <v>750000</v>
      </c>
    </row>
    <row r="1783" spans="1:7" x14ac:dyDescent="0.35">
      <c r="A1783" t="s">
        <v>1511</v>
      </c>
      <c r="B1783" t="s">
        <v>1301</v>
      </c>
      <c r="C1783" t="s">
        <v>245</v>
      </c>
      <c r="D1783" t="s">
        <v>2955</v>
      </c>
      <c r="E1783">
        <v>1</v>
      </c>
      <c r="F1783" s="4">
        <v>542000</v>
      </c>
      <c r="G1783" s="4">
        <v>750000</v>
      </c>
    </row>
    <row r="1784" spans="1:7" x14ac:dyDescent="0.35">
      <c r="A1784" t="s">
        <v>1512</v>
      </c>
      <c r="B1784" t="s">
        <v>1513</v>
      </c>
      <c r="C1784" t="s">
        <v>14</v>
      </c>
      <c r="D1784" t="s">
        <v>3031</v>
      </c>
      <c r="E1784">
        <v>1</v>
      </c>
      <c r="F1784" s="4">
        <v>619000</v>
      </c>
      <c r="G1784" s="4">
        <v>750000</v>
      </c>
    </row>
    <row r="1785" spans="1:7" x14ac:dyDescent="0.35">
      <c r="A1785" t="s">
        <v>1340</v>
      </c>
      <c r="B1785" t="s">
        <v>1107</v>
      </c>
      <c r="C1785" t="s">
        <v>70</v>
      </c>
      <c r="D1785" t="s">
        <v>2986</v>
      </c>
      <c r="E1785">
        <v>2</v>
      </c>
      <c r="F1785" s="4">
        <v>693000</v>
      </c>
      <c r="G1785" s="4">
        <v>750000</v>
      </c>
    </row>
    <row r="1786" spans="1:7" x14ac:dyDescent="0.35">
      <c r="A1786" t="s">
        <v>217</v>
      </c>
      <c r="B1786" t="s">
        <v>218</v>
      </c>
      <c r="C1786" t="s">
        <v>22</v>
      </c>
      <c r="D1786" t="s">
        <v>3202</v>
      </c>
      <c r="E1786">
        <v>1</v>
      </c>
      <c r="F1786" s="4">
        <v>542000</v>
      </c>
      <c r="G1786" s="4">
        <v>750000</v>
      </c>
    </row>
    <row r="1787" spans="1:7" x14ac:dyDescent="0.35">
      <c r="A1787" t="s">
        <v>1514</v>
      </c>
      <c r="B1787" t="s">
        <v>1515</v>
      </c>
      <c r="C1787" t="s">
        <v>65</v>
      </c>
      <c r="D1787" t="s">
        <v>3233</v>
      </c>
      <c r="E1787">
        <v>2</v>
      </c>
      <c r="F1787" s="4">
        <v>622000</v>
      </c>
      <c r="G1787" s="4">
        <v>750000</v>
      </c>
    </row>
    <row r="1788" spans="1:7" x14ac:dyDescent="0.35">
      <c r="A1788" t="s">
        <v>1516</v>
      </c>
      <c r="B1788" t="s">
        <v>1517</v>
      </c>
      <c r="C1788" t="s">
        <v>14</v>
      </c>
      <c r="D1788" t="s">
        <v>2953</v>
      </c>
      <c r="E1788">
        <v>1</v>
      </c>
      <c r="F1788" s="4">
        <v>619000</v>
      </c>
      <c r="G1788" s="4">
        <v>750000</v>
      </c>
    </row>
    <row r="1789" spans="1:7" x14ac:dyDescent="0.35">
      <c r="A1789" t="s">
        <v>78</v>
      </c>
      <c r="B1789" t="s">
        <v>1518</v>
      </c>
      <c r="C1789" t="s">
        <v>14</v>
      </c>
      <c r="D1789" t="s">
        <v>3044</v>
      </c>
      <c r="E1789">
        <v>1</v>
      </c>
      <c r="F1789" s="4">
        <v>619000</v>
      </c>
      <c r="G1789" s="4">
        <v>750000</v>
      </c>
    </row>
    <row r="1790" spans="1:7" x14ac:dyDescent="0.35">
      <c r="A1790" t="s">
        <v>1137</v>
      </c>
      <c r="B1790" t="s">
        <v>1138</v>
      </c>
      <c r="C1790" t="s">
        <v>65</v>
      </c>
      <c r="D1790" t="s">
        <v>3114</v>
      </c>
      <c r="E1790">
        <v>1</v>
      </c>
      <c r="F1790" s="4">
        <v>619000</v>
      </c>
      <c r="G1790" s="4">
        <v>750000</v>
      </c>
    </row>
    <row r="1791" spans="1:7" x14ac:dyDescent="0.35">
      <c r="A1791" t="s">
        <v>1519</v>
      </c>
      <c r="B1791" t="s">
        <v>138</v>
      </c>
      <c r="C1791" t="s">
        <v>139</v>
      </c>
      <c r="D1791" t="s">
        <v>3196</v>
      </c>
      <c r="E1791">
        <v>1</v>
      </c>
      <c r="F1791" s="4">
        <v>619000</v>
      </c>
      <c r="G1791" s="4">
        <v>750000</v>
      </c>
    </row>
    <row r="1792" spans="1:7" x14ac:dyDescent="0.35">
      <c r="A1792" t="s">
        <v>1520</v>
      </c>
      <c r="B1792" t="s">
        <v>1521</v>
      </c>
      <c r="C1792" t="s">
        <v>204</v>
      </c>
      <c r="D1792" t="s">
        <v>3201</v>
      </c>
      <c r="E1792">
        <v>1</v>
      </c>
      <c r="F1792" s="4">
        <v>619000</v>
      </c>
      <c r="G1792" s="4">
        <v>750000</v>
      </c>
    </row>
    <row r="1793" spans="1:7" x14ac:dyDescent="0.35">
      <c r="A1793" t="s">
        <v>241</v>
      </c>
      <c r="B1793" t="s">
        <v>242</v>
      </c>
      <c r="C1793" t="s">
        <v>101</v>
      </c>
      <c r="D1793" t="s">
        <v>3113</v>
      </c>
      <c r="E1793">
        <v>1</v>
      </c>
      <c r="F1793" s="4">
        <v>619000</v>
      </c>
      <c r="G1793" s="4">
        <v>750000</v>
      </c>
    </row>
    <row r="1794" spans="1:7" x14ac:dyDescent="0.35">
      <c r="A1794" t="s">
        <v>9</v>
      </c>
      <c r="B1794" t="s">
        <v>10</v>
      </c>
      <c r="C1794" t="s">
        <v>11</v>
      </c>
      <c r="D1794" t="s">
        <v>3208</v>
      </c>
      <c r="E1794">
        <v>1</v>
      </c>
      <c r="F1794" s="4">
        <v>546000</v>
      </c>
      <c r="G1794" s="4">
        <v>750000</v>
      </c>
    </row>
    <row r="1795" spans="1:7" x14ac:dyDescent="0.35">
      <c r="A1795" t="s">
        <v>576</v>
      </c>
      <c r="B1795" t="s">
        <v>558</v>
      </c>
      <c r="C1795" t="s">
        <v>70</v>
      </c>
      <c r="D1795" t="s">
        <v>3069</v>
      </c>
      <c r="E1795">
        <v>1</v>
      </c>
      <c r="F1795" s="4">
        <v>619000</v>
      </c>
      <c r="G1795" s="4">
        <v>748425</v>
      </c>
    </row>
    <row r="1796" spans="1:7" x14ac:dyDescent="0.35">
      <c r="A1796" t="s">
        <v>260</v>
      </c>
      <c r="B1796" t="s">
        <v>261</v>
      </c>
      <c r="C1796" t="s">
        <v>44</v>
      </c>
      <c r="D1796" t="s">
        <v>3072</v>
      </c>
      <c r="E1796">
        <v>1</v>
      </c>
      <c r="F1796" s="4">
        <v>617000</v>
      </c>
      <c r="G1796" s="4">
        <v>746450</v>
      </c>
    </row>
    <row r="1797" spans="1:7" x14ac:dyDescent="0.35">
      <c r="A1797" t="s">
        <v>274</v>
      </c>
      <c r="B1797" t="s">
        <v>637</v>
      </c>
      <c r="C1797" t="s">
        <v>366</v>
      </c>
      <c r="D1797" t="s">
        <v>3054</v>
      </c>
      <c r="E1797">
        <v>2</v>
      </c>
      <c r="F1797" s="4">
        <v>679000</v>
      </c>
      <c r="G1797" s="4">
        <v>745000</v>
      </c>
    </row>
    <row r="1798" spans="1:7" x14ac:dyDescent="0.35">
      <c r="A1798" t="s">
        <v>6</v>
      </c>
      <c r="B1798" t="s">
        <v>7</v>
      </c>
      <c r="C1798" t="s">
        <v>8</v>
      </c>
      <c r="D1798" t="s">
        <v>3094</v>
      </c>
      <c r="E1798">
        <v>1</v>
      </c>
      <c r="F1798" s="4">
        <v>616000</v>
      </c>
      <c r="G1798" s="4">
        <v>745000</v>
      </c>
    </row>
    <row r="1799" spans="1:7" x14ac:dyDescent="0.35">
      <c r="A1799" t="s">
        <v>1215</v>
      </c>
      <c r="B1799" t="s">
        <v>1216</v>
      </c>
      <c r="C1799" t="s">
        <v>283</v>
      </c>
      <c r="D1799" t="s">
        <v>3052</v>
      </c>
      <c r="E1799">
        <v>2</v>
      </c>
      <c r="F1799" s="4">
        <v>571000</v>
      </c>
      <c r="G1799" s="4">
        <v>745000</v>
      </c>
    </row>
    <row r="1800" spans="1:7" x14ac:dyDescent="0.35">
      <c r="A1800" t="s">
        <v>916</v>
      </c>
      <c r="B1800" t="s">
        <v>917</v>
      </c>
      <c r="C1800" t="s">
        <v>56</v>
      </c>
      <c r="D1800" t="s">
        <v>3138</v>
      </c>
      <c r="E1800">
        <v>1</v>
      </c>
      <c r="F1800" s="4">
        <v>541000</v>
      </c>
      <c r="G1800" s="4">
        <v>745000</v>
      </c>
    </row>
    <row r="1801" spans="1:7" x14ac:dyDescent="0.35">
      <c r="A1801" t="s">
        <v>1522</v>
      </c>
      <c r="B1801" t="s">
        <v>1523</v>
      </c>
      <c r="C1801" t="s">
        <v>126</v>
      </c>
      <c r="D1801" t="s">
        <v>3107</v>
      </c>
      <c r="E1801">
        <v>1</v>
      </c>
      <c r="F1801" s="4">
        <v>615000</v>
      </c>
      <c r="G1801" s="4">
        <v>745000</v>
      </c>
    </row>
    <row r="1802" spans="1:7" x14ac:dyDescent="0.35">
      <c r="A1802" t="s">
        <v>79</v>
      </c>
      <c r="B1802" t="s">
        <v>80</v>
      </c>
      <c r="C1802" t="s">
        <v>22</v>
      </c>
      <c r="D1802" t="s">
        <v>3308</v>
      </c>
      <c r="E1802">
        <v>1</v>
      </c>
      <c r="F1802" s="4">
        <v>613000</v>
      </c>
      <c r="G1802" s="4">
        <v>744450</v>
      </c>
    </row>
    <row r="1803" spans="1:7" x14ac:dyDescent="0.35">
      <c r="A1803" t="s">
        <v>188</v>
      </c>
      <c r="B1803" t="s">
        <v>74</v>
      </c>
      <c r="C1803" t="s">
        <v>70</v>
      </c>
      <c r="D1803" t="s">
        <v>3164</v>
      </c>
      <c r="E1803">
        <v>1</v>
      </c>
      <c r="F1803" s="4">
        <v>539000</v>
      </c>
      <c r="G1803" s="4">
        <v>744000</v>
      </c>
    </row>
    <row r="1804" spans="1:7" x14ac:dyDescent="0.35">
      <c r="A1804" t="s">
        <v>75</v>
      </c>
      <c r="B1804" t="s">
        <v>76</v>
      </c>
      <c r="C1804" t="s">
        <v>77</v>
      </c>
      <c r="D1804" t="s">
        <v>2996</v>
      </c>
      <c r="E1804">
        <v>1</v>
      </c>
      <c r="F1804" s="4">
        <v>614000</v>
      </c>
      <c r="G1804" s="4">
        <v>744000</v>
      </c>
    </row>
    <row r="1805" spans="1:7" x14ac:dyDescent="0.35">
      <c r="A1805" t="s">
        <v>1524</v>
      </c>
      <c r="B1805" t="s">
        <v>1525</v>
      </c>
      <c r="C1805" t="s">
        <v>148</v>
      </c>
      <c r="D1805" t="s">
        <v>3328</v>
      </c>
      <c r="E1805">
        <v>1</v>
      </c>
      <c r="F1805" s="4">
        <v>460000</v>
      </c>
      <c r="G1805" s="4">
        <v>742050</v>
      </c>
    </row>
    <row r="1806" spans="1:7" x14ac:dyDescent="0.35">
      <c r="A1806" t="s">
        <v>214</v>
      </c>
      <c r="B1806" t="s">
        <v>7</v>
      </c>
      <c r="C1806" t="s">
        <v>94</v>
      </c>
      <c r="D1806" t="s">
        <v>3298</v>
      </c>
      <c r="E1806">
        <v>1</v>
      </c>
      <c r="F1806" s="4">
        <v>536000</v>
      </c>
      <c r="G1806" s="4">
        <v>740000</v>
      </c>
    </row>
    <row r="1807" spans="1:7" x14ac:dyDescent="0.35">
      <c r="A1807" t="s">
        <v>15</v>
      </c>
      <c r="B1807" t="s">
        <v>16</v>
      </c>
      <c r="C1807" t="s">
        <v>17</v>
      </c>
      <c r="D1807" t="s">
        <v>3049</v>
      </c>
      <c r="E1807">
        <v>1</v>
      </c>
      <c r="F1807" s="4">
        <v>611000</v>
      </c>
      <c r="G1807" s="4">
        <v>739500</v>
      </c>
    </row>
    <row r="1808" spans="1:7" x14ac:dyDescent="0.35">
      <c r="A1808" t="s">
        <v>246</v>
      </c>
      <c r="B1808" t="s">
        <v>247</v>
      </c>
      <c r="C1808" t="s">
        <v>70</v>
      </c>
      <c r="D1808" t="s">
        <v>3146</v>
      </c>
      <c r="E1808">
        <v>3</v>
      </c>
      <c r="F1808" s="4">
        <v>613000</v>
      </c>
      <c r="G1808" s="4">
        <v>739250</v>
      </c>
    </row>
    <row r="1809" spans="1:7" x14ac:dyDescent="0.35">
      <c r="A1809" t="s">
        <v>79</v>
      </c>
      <c r="B1809" t="s">
        <v>80</v>
      </c>
      <c r="C1809" t="s">
        <v>22</v>
      </c>
      <c r="D1809" t="s">
        <v>3329</v>
      </c>
      <c r="E1809">
        <v>1</v>
      </c>
      <c r="F1809" s="4">
        <v>609000</v>
      </c>
      <c r="G1809" s="4">
        <v>738887</v>
      </c>
    </row>
    <row r="1810" spans="1:7" x14ac:dyDescent="0.35">
      <c r="A1810" t="s">
        <v>1526</v>
      </c>
      <c r="B1810" t="s">
        <v>1527</v>
      </c>
      <c r="C1810" t="s">
        <v>62</v>
      </c>
      <c r="D1810" t="s">
        <v>3025</v>
      </c>
      <c r="E1810">
        <v>2</v>
      </c>
      <c r="F1810" s="4">
        <v>611000</v>
      </c>
      <c r="G1810" s="4">
        <v>738750</v>
      </c>
    </row>
    <row r="1811" spans="1:7" x14ac:dyDescent="0.35">
      <c r="A1811" t="s">
        <v>760</v>
      </c>
      <c r="B1811" t="s">
        <v>761</v>
      </c>
      <c r="C1811" t="s">
        <v>77</v>
      </c>
      <c r="D1811" t="s">
        <v>3159</v>
      </c>
      <c r="E1811">
        <v>1</v>
      </c>
      <c r="F1811" s="4">
        <v>459000</v>
      </c>
      <c r="G1811" s="4">
        <v>737642</v>
      </c>
    </row>
    <row r="1812" spans="1:7" x14ac:dyDescent="0.35">
      <c r="A1812" t="s">
        <v>1528</v>
      </c>
      <c r="B1812" t="s">
        <v>1529</v>
      </c>
      <c r="C1812" t="s">
        <v>8</v>
      </c>
      <c r="D1812" t="s">
        <v>3077</v>
      </c>
      <c r="E1812">
        <v>1</v>
      </c>
      <c r="F1812" s="4">
        <v>609000</v>
      </c>
      <c r="G1812" s="4">
        <v>737500</v>
      </c>
    </row>
    <row r="1813" spans="1:7" x14ac:dyDescent="0.35">
      <c r="A1813" t="s">
        <v>79</v>
      </c>
      <c r="B1813" t="s">
        <v>80</v>
      </c>
      <c r="C1813" t="s">
        <v>22</v>
      </c>
      <c r="D1813" t="s">
        <v>3248</v>
      </c>
      <c r="E1813">
        <v>1</v>
      </c>
      <c r="F1813" s="4">
        <v>608000</v>
      </c>
      <c r="G1813" s="4">
        <v>736842</v>
      </c>
    </row>
    <row r="1814" spans="1:7" x14ac:dyDescent="0.35">
      <c r="A1814" t="s">
        <v>1026</v>
      </c>
      <c r="B1814" t="s">
        <v>1027</v>
      </c>
      <c r="C1814" t="s">
        <v>366</v>
      </c>
      <c r="D1814" t="s">
        <v>3261</v>
      </c>
      <c r="E1814">
        <v>1</v>
      </c>
      <c r="F1814" s="4">
        <v>608000</v>
      </c>
      <c r="G1814" s="4">
        <v>736687.5</v>
      </c>
    </row>
    <row r="1815" spans="1:7" x14ac:dyDescent="0.35">
      <c r="A1815" t="s">
        <v>528</v>
      </c>
      <c r="B1815" t="s">
        <v>529</v>
      </c>
      <c r="C1815" t="s">
        <v>516</v>
      </c>
      <c r="D1815" t="s">
        <v>3059</v>
      </c>
      <c r="E1815">
        <v>3</v>
      </c>
      <c r="F1815" s="4">
        <v>610000</v>
      </c>
      <c r="G1815" s="4">
        <v>735208</v>
      </c>
    </row>
    <row r="1816" spans="1:7" x14ac:dyDescent="0.35">
      <c r="A1816" t="s">
        <v>1532</v>
      </c>
      <c r="B1816" t="s">
        <v>255</v>
      </c>
      <c r="C1816" t="s">
        <v>17</v>
      </c>
      <c r="D1816" t="s">
        <v>2997</v>
      </c>
      <c r="E1816">
        <v>2</v>
      </c>
      <c r="F1816" s="4">
        <v>616000</v>
      </c>
      <c r="G1816" s="4">
        <v>734037</v>
      </c>
    </row>
    <row r="1817" spans="1:7" x14ac:dyDescent="0.35">
      <c r="A1817" t="s">
        <v>1108</v>
      </c>
      <c r="B1817" t="s">
        <v>1109</v>
      </c>
      <c r="C1817" t="s">
        <v>14</v>
      </c>
      <c r="D1817" t="s">
        <v>3061</v>
      </c>
      <c r="E1817">
        <v>2</v>
      </c>
      <c r="F1817" s="4">
        <v>608000</v>
      </c>
      <c r="G1817" s="4">
        <v>733500</v>
      </c>
    </row>
    <row r="1818" spans="1:7" x14ac:dyDescent="0.35">
      <c r="A1818" t="s">
        <v>1533</v>
      </c>
      <c r="B1818" t="s">
        <v>1292</v>
      </c>
      <c r="C1818" t="s">
        <v>172</v>
      </c>
      <c r="D1818" t="s">
        <v>3316</v>
      </c>
      <c r="E1818">
        <v>1</v>
      </c>
      <c r="F1818" s="4">
        <v>535000</v>
      </c>
      <c r="G1818" s="4">
        <v>733050</v>
      </c>
    </row>
    <row r="1819" spans="1:7" x14ac:dyDescent="0.35">
      <c r="A1819" t="s">
        <v>1534</v>
      </c>
      <c r="B1819" t="s">
        <v>1535</v>
      </c>
      <c r="C1819" t="s">
        <v>747</v>
      </c>
      <c r="D1819" t="s">
        <v>3211</v>
      </c>
      <c r="E1819">
        <v>1</v>
      </c>
      <c r="F1819" s="4">
        <v>605000</v>
      </c>
      <c r="G1819" s="4">
        <v>732763</v>
      </c>
    </row>
    <row r="1820" spans="1:7" x14ac:dyDescent="0.35">
      <c r="A1820" t="s">
        <v>6</v>
      </c>
      <c r="B1820" t="s">
        <v>7</v>
      </c>
      <c r="C1820" t="s">
        <v>8</v>
      </c>
      <c r="D1820" t="s">
        <v>3046</v>
      </c>
      <c r="E1820">
        <v>1</v>
      </c>
      <c r="F1820" s="4">
        <v>605000</v>
      </c>
      <c r="G1820" s="4">
        <v>732018</v>
      </c>
    </row>
    <row r="1821" spans="1:7" x14ac:dyDescent="0.35">
      <c r="A1821" t="s">
        <v>886</v>
      </c>
      <c r="B1821" t="s">
        <v>887</v>
      </c>
      <c r="C1821" t="s">
        <v>56</v>
      </c>
      <c r="D1821" t="s">
        <v>2950</v>
      </c>
      <c r="E1821">
        <v>1</v>
      </c>
      <c r="F1821" s="4">
        <v>531000</v>
      </c>
      <c r="G1821" s="4">
        <v>732000</v>
      </c>
    </row>
    <row r="1822" spans="1:7" x14ac:dyDescent="0.35">
      <c r="A1822" t="s">
        <v>259</v>
      </c>
      <c r="B1822" t="s">
        <v>7</v>
      </c>
      <c r="C1822" t="s">
        <v>8</v>
      </c>
      <c r="D1822" t="s">
        <v>3157</v>
      </c>
      <c r="E1822">
        <v>2</v>
      </c>
      <c r="F1822" s="4">
        <v>607000</v>
      </c>
      <c r="G1822" s="4">
        <v>730200</v>
      </c>
    </row>
    <row r="1823" spans="1:7" x14ac:dyDescent="0.35">
      <c r="A1823" t="s">
        <v>18</v>
      </c>
      <c r="B1823" t="s">
        <v>19</v>
      </c>
      <c r="C1823" t="s">
        <v>14</v>
      </c>
      <c r="D1823" t="s">
        <v>2987</v>
      </c>
      <c r="E1823">
        <v>1</v>
      </c>
      <c r="F1823" s="4">
        <v>601000</v>
      </c>
      <c r="G1823" s="4">
        <v>730000</v>
      </c>
    </row>
    <row r="1824" spans="1:7" x14ac:dyDescent="0.35">
      <c r="A1824" t="s">
        <v>1536</v>
      </c>
      <c r="B1824" t="s">
        <v>1537</v>
      </c>
      <c r="C1824" t="s">
        <v>56</v>
      </c>
      <c r="D1824" t="s">
        <v>3138</v>
      </c>
      <c r="E1824">
        <v>1</v>
      </c>
      <c r="F1824" s="4">
        <v>530000</v>
      </c>
      <c r="G1824" s="4">
        <v>730000</v>
      </c>
    </row>
    <row r="1825" spans="1:7" x14ac:dyDescent="0.35">
      <c r="A1825" t="s">
        <v>130</v>
      </c>
      <c r="B1825" t="s">
        <v>110</v>
      </c>
      <c r="C1825" t="s">
        <v>8</v>
      </c>
      <c r="D1825" t="s">
        <v>3034</v>
      </c>
      <c r="E1825">
        <v>1</v>
      </c>
      <c r="F1825" s="4">
        <v>603000</v>
      </c>
      <c r="G1825" s="4">
        <v>728800</v>
      </c>
    </row>
    <row r="1826" spans="1:7" x14ac:dyDescent="0.35">
      <c r="A1826" t="s">
        <v>1538</v>
      </c>
      <c r="B1826" t="s">
        <v>1314</v>
      </c>
      <c r="C1826" t="s">
        <v>690</v>
      </c>
      <c r="D1826" t="s">
        <v>3283</v>
      </c>
      <c r="E1826">
        <v>1</v>
      </c>
      <c r="F1826" s="4">
        <v>559000</v>
      </c>
      <c r="G1826" s="4">
        <v>727465</v>
      </c>
    </row>
    <row r="1827" spans="1:7" x14ac:dyDescent="0.35">
      <c r="A1827" t="s">
        <v>26</v>
      </c>
      <c r="B1827" t="s">
        <v>27</v>
      </c>
      <c r="C1827" t="s">
        <v>14</v>
      </c>
      <c r="D1827" t="s">
        <v>3121</v>
      </c>
      <c r="E1827">
        <v>1</v>
      </c>
      <c r="F1827" s="4">
        <v>490000</v>
      </c>
      <c r="G1827" s="4">
        <v>725724</v>
      </c>
    </row>
    <row r="1828" spans="1:7" x14ac:dyDescent="0.35">
      <c r="A1828" t="s">
        <v>1539</v>
      </c>
      <c r="B1828" t="s">
        <v>590</v>
      </c>
      <c r="C1828" t="s">
        <v>315</v>
      </c>
      <c r="D1828" t="s">
        <v>3221</v>
      </c>
      <c r="E1828">
        <v>1</v>
      </c>
      <c r="F1828" s="4">
        <v>524000</v>
      </c>
      <c r="G1828" s="4">
        <v>725646</v>
      </c>
    </row>
    <row r="1829" spans="1:7" x14ac:dyDescent="0.35">
      <c r="A1829" t="s">
        <v>230</v>
      </c>
      <c r="B1829" t="s">
        <v>231</v>
      </c>
      <c r="C1829" t="s">
        <v>91</v>
      </c>
      <c r="D1829" t="s">
        <v>3208</v>
      </c>
      <c r="E1829">
        <v>1</v>
      </c>
      <c r="F1829" s="4">
        <v>599000</v>
      </c>
      <c r="G1829" s="4">
        <v>725000</v>
      </c>
    </row>
    <row r="1830" spans="1:7" x14ac:dyDescent="0.35">
      <c r="A1830" t="s">
        <v>57</v>
      </c>
      <c r="B1830" t="s">
        <v>58</v>
      </c>
      <c r="C1830" t="s">
        <v>14</v>
      </c>
      <c r="D1830" t="s">
        <v>2953</v>
      </c>
      <c r="E1830">
        <v>1</v>
      </c>
      <c r="F1830" s="4">
        <v>524000</v>
      </c>
      <c r="G1830" s="4">
        <v>725000</v>
      </c>
    </row>
    <row r="1831" spans="1:7" x14ac:dyDescent="0.35">
      <c r="A1831" t="s">
        <v>766</v>
      </c>
      <c r="B1831" t="s">
        <v>269</v>
      </c>
      <c r="C1831" t="s">
        <v>253</v>
      </c>
      <c r="D1831" t="s">
        <v>3271</v>
      </c>
      <c r="E1831">
        <v>1</v>
      </c>
      <c r="F1831" s="4">
        <v>598000</v>
      </c>
      <c r="G1831" s="4">
        <v>725000</v>
      </c>
    </row>
    <row r="1832" spans="1:7" x14ac:dyDescent="0.35">
      <c r="A1832" t="s">
        <v>1291</v>
      </c>
      <c r="B1832" t="s">
        <v>1416</v>
      </c>
      <c r="C1832" t="s">
        <v>11</v>
      </c>
      <c r="D1832" t="s">
        <v>3304</v>
      </c>
      <c r="E1832">
        <v>1</v>
      </c>
      <c r="F1832" s="4">
        <v>599000</v>
      </c>
      <c r="G1832" s="4">
        <v>724550</v>
      </c>
    </row>
    <row r="1833" spans="1:7" x14ac:dyDescent="0.35">
      <c r="A1833" t="s">
        <v>6</v>
      </c>
      <c r="B1833" t="s">
        <v>7</v>
      </c>
      <c r="C1833" t="s">
        <v>8</v>
      </c>
      <c r="D1833" t="s">
        <v>3205</v>
      </c>
      <c r="E1833">
        <v>1</v>
      </c>
      <c r="F1833" s="4">
        <v>523000</v>
      </c>
      <c r="G1833" s="4">
        <v>723925</v>
      </c>
    </row>
    <row r="1834" spans="1:7" x14ac:dyDescent="0.35">
      <c r="A1834" t="s">
        <v>324</v>
      </c>
      <c r="B1834" t="s">
        <v>325</v>
      </c>
      <c r="C1834" t="s">
        <v>65</v>
      </c>
      <c r="D1834" t="s">
        <v>2973</v>
      </c>
      <c r="E1834">
        <v>2</v>
      </c>
      <c r="F1834" s="4">
        <v>600000</v>
      </c>
      <c r="G1834" s="4">
        <v>723400</v>
      </c>
    </row>
    <row r="1835" spans="1:7" x14ac:dyDescent="0.35">
      <c r="A1835" t="s">
        <v>15</v>
      </c>
      <c r="B1835" t="s">
        <v>16</v>
      </c>
      <c r="C1835" t="s">
        <v>17</v>
      </c>
      <c r="D1835" t="s">
        <v>3068</v>
      </c>
      <c r="E1835">
        <v>1</v>
      </c>
      <c r="F1835" s="4">
        <v>737000</v>
      </c>
      <c r="G1835" s="4">
        <v>722500</v>
      </c>
    </row>
    <row r="1836" spans="1:7" x14ac:dyDescent="0.35">
      <c r="A1836" t="s">
        <v>92</v>
      </c>
      <c r="B1836" t="s">
        <v>93</v>
      </c>
      <c r="C1836" t="s">
        <v>94</v>
      </c>
      <c r="D1836" t="s">
        <v>3264</v>
      </c>
      <c r="E1836">
        <v>2</v>
      </c>
      <c r="F1836" s="4">
        <v>560000</v>
      </c>
      <c r="G1836" s="4">
        <v>720850</v>
      </c>
    </row>
    <row r="1837" spans="1:7" x14ac:dyDescent="0.35">
      <c r="A1837" t="s">
        <v>1540</v>
      </c>
      <c r="B1837" t="s">
        <v>887</v>
      </c>
      <c r="C1837" t="s">
        <v>126</v>
      </c>
      <c r="D1837" t="s">
        <v>3212</v>
      </c>
      <c r="E1837">
        <v>1</v>
      </c>
      <c r="F1837" s="4">
        <v>594000</v>
      </c>
      <c r="G1837" s="4">
        <v>719850</v>
      </c>
    </row>
    <row r="1838" spans="1:7" x14ac:dyDescent="0.35">
      <c r="A1838" t="s">
        <v>1541</v>
      </c>
      <c r="B1838" t="s">
        <v>858</v>
      </c>
      <c r="C1838" t="s">
        <v>126</v>
      </c>
      <c r="D1838" t="s">
        <v>3231</v>
      </c>
      <c r="E1838">
        <v>1</v>
      </c>
      <c r="F1838" s="4">
        <v>591000</v>
      </c>
      <c r="G1838" s="4">
        <v>716500</v>
      </c>
    </row>
    <row r="1839" spans="1:7" x14ac:dyDescent="0.35">
      <c r="A1839" t="s">
        <v>1542</v>
      </c>
      <c r="B1839" t="s">
        <v>1155</v>
      </c>
      <c r="C1839" t="s">
        <v>363</v>
      </c>
      <c r="D1839" t="s">
        <v>3294</v>
      </c>
      <c r="E1839">
        <v>1</v>
      </c>
      <c r="F1839" s="4">
        <v>518000</v>
      </c>
      <c r="G1839" s="4">
        <v>716000</v>
      </c>
    </row>
    <row r="1840" spans="1:7" x14ac:dyDescent="0.35">
      <c r="A1840" t="s">
        <v>78</v>
      </c>
      <c r="B1840" t="s">
        <v>67</v>
      </c>
      <c r="C1840" t="s">
        <v>14</v>
      </c>
      <c r="D1840" t="s">
        <v>2996</v>
      </c>
      <c r="E1840">
        <v>1</v>
      </c>
      <c r="F1840" s="4">
        <v>591000</v>
      </c>
      <c r="G1840" s="4">
        <v>715875</v>
      </c>
    </row>
    <row r="1841" spans="1:7" x14ac:dyDescent="0.35">
      <c r="A1841" t="s">
        <v>214</v>
      </c>
      <c r="B1841" t="s">
        <v>7</v>
      </c>
      <c r="C1841" t="s">
        <v>94</v>
      </c>
      <c r="D1841" t="s">
        <v>3098</v>
      </c>
      <c r="E1841">
        <v>1</v>
      </c>
      <c r="F1841" s="4">
        <v>592000</v>
      </c>
      <c r="G1841" s="4">
        <v>715700</v>
      </c>
    </row>
    <row r="1842" spans="1:7" x14ac:dyDescent="0.35">
      <c r="A1842" t="s">
        <v>45</v>
      </c>
      <c r="B1842" t="s">
        <v>46</v>
      </c>
      <c r="C1842" t="s">
        <v>47</v>
      </c>
      <c r="D1842" t="s">
        <v>3330</v>
      </c>
      <c r="E1842">
        <v>2</v>
      </c>
      <c r="F1842" s="4">
        <v>595000</v>
      </c>
      <c r="G1842" s="4">
        <v>715500</v>
      </c>
    </row>
    <row r="1843" spans="1:7" x14ac:dyDescent="0.35">
      <c r="A1843" t="s">
        <v>576</v>
      </c>
      <c r="B1843" t="s">
        <v>558</v>
      </c>
      <c r="C1843" t="s">
        <v>70</v>
      </c>
      <c r="D1843" t="s">
        <v>2991</v>
      </c>
      <c r="E1843">
        <v>1</v>
      </c>
      <c r="F1843" s="4">
        <v>588000</v>
      </c>
      <c r="G1843" s="4">
        <v>715000</v>
      </c>
    </row>
    <row r="1844" spans="1:7" x14ac:dyDescent="0.35">
      <c r="A1844" t="s">
        <v>42</v>
      </c>
      <c r="B1844" t="s">
        <v>43</v>
      </c>
      <c r="C1844" t="s">
        <v>44</v>
      </c>
      <c r="D1844" t="s">
        <v>3225</v>
      </c>
      <c r="E1844">
        <v>1</v>
      </c>
      <c r="F1844" s="4">
        <v>590000</v>
      </c>
      <c r="G1844" s="4">
        <v>712900</v>
      </c>
    </row>
    <row r="1845" spans="1:7" x14ac:dyDescent="0.35">
      <c r="A1845" t="s">
        <v>181</v>
      </c>
      <c r="B1845" t="s">
        <v>182</v>
      </c>
      <c r="C1845" t="s">
        <v>14</v>
      </c>
      <c r="D1845" t="s">
        <v>3087</v>
      </c>
      <c r="E1845">
        <v>1</v>
      </c>
      <c r="F1845" s="4">
        <v>515000</v>
      </c>
      <c r="G1845" s="4">
        <v>712800</v>
      </c>
    </row>
    <row r="1846" spans="1:7" x14ac:dyDescent="0.35">
      <c r="A1846" t="s">
        <v>1422</v>
      </c>
      <c r="B1846" t="s">
        <v>791</v>
      </c>
      <c r="C1846" t="s">
        <v>318</v>
      </c>
      <c r="D1846" t="s">
        <v>3081</v>
      </c>
      <c r="E1846">
        <v>1</v>
      </c>
      <c r="F1846" s="4">
        <v>588000</v>
      </c>
      <c r="G1846" s="4">
        <v>712500</v>
      </c>
    </row>
    <row r="1847" spans="1:7" x14ac:dyDescent="0.35">
      <c r="A1847" t="s">
        <v>130</v>
      </c>
      <c r="B1847" t="s">
        <v>110</v>
      </c>
      <c r="C1847" t="s">
        <v>8</v>
      </c>
      <c r="D1847" t="s">
        <v>3044</v>
      </c>
      <c r="E1847">
        <v>1</v>
      </c>
      <c r="F1847" s="4">
        <v>588000</v>
      </c>
      <c r="G1847" s="4">
        <v>712500</v>
      </c>
    </row>
    <row r="1848" spans="1:7" x14ac:dyDescent="0.35">
      <c r="A1848" t="s">
        <v>84</v>
      </c>
      <c r="B1848" t="s">
        <v>85</v>
      </c>
      <c r="C1848" t="s">
        <v>86</v>
      </c>
      <c r="D1848" t="s">
        <v>3056</v>
      </c>
      <c r="E1848">
        <v>2</v>
      </c>
      <c r="F1848" s="4">
        <v>591000</v>
      </c>
      <c r="G1848" s="4">
        <v>711900</v>
      </c>
    </row>
    <row r="1849" spans="1:7" x14ac:dyDescent="0.35">
      <c r="A1849" t="s">
        <v>1543</v>
      </c>
      <c r="B1849" t="s">
        <v>1544</v>
      </c>
      <c r="C1849" t="s">
        <v>204</v>
      </c>
      <c r="D1849" t="s">
        <v>3326</v>
      </c>
      <c r="E1849">
        <v>1</v>
      </c>
      <c r="F1849" s="4">
        <v>514000</v>
      </c>
      <c r="G1849" s="4">
        <v>710500</v>
      </c>
    </row>
    <row r="1850" spans="1:7" x14ac:dyDescent="0.35">
      <c r="A1850" t="s">
        <v>581</v>
      </c>
      <c r="B1850" t="s">
        <v>24</v>
      </c>
      <c r="C1850" t="s">
        <v>25</v>
      </c>
      <c r="D1850" t="s">
        <v>3070</v>
      </c>
      <c r="E1850">
        <v>1</v>
      </c>
      <c r="F1850" s="4">
        <v>590000</v>
      </c>
      <c r="G1850" s="4">
        <v>710000</v>
      </c>
    </row>
    <row r="1851" spans="1:7" x14ac:dyDescent="0.35">
      <c r="A1851" t="s">
        <v>1210</v>
      </c>
      <c r="B1851" t="s">
        <v>832</v>
      </c>
      <c r="C1851" t="s">
        <v>139</v>
      </c>
      <c r="D1851" t="s">
        <v>3052</v>
      </c>
      <c r="E1851">
        <v>2</v>
      </c>
      <c r="F1851" s="4">
        <v>560000</v>
      </c>
      <c r="G1851" s="4">
        <v>710000</v>
      </c>
    </row>
    <row r="1852" spans="1:7" x14ac:dyDescent="0.35">
      <c r="A1852" t="s">
        <v>246</v>
      </c>
      <c r="B1852" t="s">
        <v>247</v>
      </c>
      <c r="C1852" t="s">
        <v>70</v>
      </c>
      <c r="D1852" t="s">
        <v>3264</v>
      </c>
      <c r="E1852">
        <v>1</v>
      </c>
      <c r="F1852" s="4">
        <v>586000</v>
      </c>
      <c r="G1852" s="4">
        <v>708550</v>
      </c>
    </row>
    <row r="1853" spans="1:7" x14ac:dyDescent="0.35">
      <c r="A1853" t="s">
        <v>838</v>
      </c>
      <c r="B1853" t="s">
        <v>839</v>
      </c>
      <c r="C1853" t="s">
        <v>50</v>
      </c>
      <c r="D1853" t="s">
        <v>2974</v>
      </c>
      <c r="E1853">
        <v>2</v>
      </c>
      <c r="F1853" s="4">
        <v>644000</v>
      </c>
      <c r="G1853" s="4">
        <v>706250</v>
      </c>
    </row>
    <row r="1854" spans="1:7" x14ac:dyDescent="0.35">
      <c r="A1854" t="s">
        <v>1545</v>
      </c>
      <c r="B1854" t="s">
        <v>795</v>
      </c>
      <c r="C1854" t="s">
        <v>77</v>
      </c>
      <c r="D1854" t="s">
        <v>3002</v>
      </c>
      <c r="E1854">
        <v>1</v>
      </c>
      <c r="F1854" s="4">
        <v>580000</v>
      </c>
      <c r="G1854" s="4">
        <v>705290</v>
      </c>
    </row>
    <row r="1855" spans="1:7" x14ac:dyDescent="0.35">
      <c r="A1855" t="s">
        <v>221</v>
      </c>
      <c r="B1855" t="s">
        <v>222</v>
      </c>
      <c r="C1855" t="s">
        <v>139</v>
      </c>
      <c r="D1855" t="s">
        <v>3331</v>
      </c>
      <c r="E1855">
        <v>1</v>
      </c>
      <c r="F1855" s="4">
        <v>510000</v>
      </c>
      <c r="G1855" s="4">
        <v>705000</v>
      </c>
    </row>
    <row r="1856" spans="1:7" x14ac:dyDescent="0.35">
      <c r="A1856" t="s">
        <v>20</v>
      </c>
      <c r="B1856" t="s">
        <v>21</v>
      </c>
      <c r="C1856" t="s">
        <v>22</v>
      </c>
      <c r="D1856" t="s">
        <v>2997</v>
      </c>
      <c r="E1856">
        <v>1</v>
      </c>
      <c r="F1856" s="4">
        <v>585000</v>
      </c>
      <c r="G1856" s="4">
        <v>704250</v>
      </c>
    </row>
    <row r="1857" spans="1:7" x14ac:dyDescent="0.35">
      <c r="A1857" t="s">
        <v>1546</v>
      </c>
      <c r="B1857" t="s">
        <v>1547</v>
      </c>
      <c r="C1857" t="s">
        <v>50</v>
      </c>
      <c r="D1857" t="s">
        <v>3104</v>
      </c>
      <c r="E1857">
        <v>3</v>
      </c>
      <c r="F1857" s="4">
        <v>582000</v>
      </c>
      <c r="G1857" s="4">
        <v>700000</v>
      </c>
    </row>
    <row r="1858" spans="1:7" x14ac:dyDescent="0.35">
      <c r="A1858" t="s">
        <v>831</v>
      </c>
      <c r="B1858" t="s">
        <v>832</v>
      </c>
      <c r="C1858" t="s">
        <v>139</v>
      </c>
      <c r="D1858" t="s">
        <v>3067</v>
      </c>
      <c r="E1858">
        <v>1</v>
      </c>
      <c r="F1858" s="4">
        <v>578000</v>
      </c>
      <c r="G1858" s="4">
        <v>700000</v>
      </c>
    </row>
    <row r="1859" spans="1:7" x14ac:dyDescent="0.35">
      <c r="A1859" t="s">
        <v>6</v>
      </c>
      <c r="B1859" t="s">
        <v>7</v>
      </c>
      <c r="C1859" t="s">
        <v>8</v>
      </c>
      <c r="D1859" t="s">
        <v>3215</v>
      </c>
      <c r="E1859">
        <v>2</v>
      </c>
      <c r="F1859" s="4">
        <v>581000</v>
      </c>
      <c r="G1859" s="4">
        <v>700000</v>
      </c>
    </row>
    <row r="1860" spans="1:7" x14ac:dyDescent="0.35">
      <c r="A1860" t="s">
        <v>1548</v>
      </c>
      <c r="B1860" t="s">
        <v>1549</v>
      </c>
      <c r="C1860" t="s">
        <v>139</v>
      </c>
      <c r="D1860" t="s">
        <v>3270</v>
      </c>
      <c r="E1860">
        <v>1</v>
      </c>
      <c r="F1860" s="4">
        <v>434000</v>
      </c>
      <c r="G1860" s="4">
        <v>700000</v>
      </c>
    </row>
    <row r="1861" spans="1:7" x14ac:dyDescent="0.35">
      <c r="A1861" t="s">
        <v>1393</v>
      </c>
      <c r="B1861" t="s">
        <v>1394</v>
      </c>
      <c r="C1861" t="s">
        <v>53</v>
      </c>
      <c r="D1861" t="s">
        <v>2974</v>
      </c>
      <c r="E1861">
        <v>1</v>
      </c>
      <c r="F1861" s="4">
        <v>578000</v>
      </c>
      <c r="G1861" s="4">
        <v>700000</v>
      </c>
    </row>
    <row r="1862" spans="1:7" x14ac:dyDescent="0.35">
      <c r="A1862" t="s">
        <v>224</v>
      </c>
      <c r="B1862" t="s">
        <v>225</v>
      </c>
      <c r="C1862" t="s">
        <v>14</v>
      </c>
      <c r="D1862" t="s">
        <v>3017</v>
      </c>
      <c r="E1862">
        <v>1</v>
      </c>
      <c r="F1862" s="4">
        <v>578000</v>
      </c>
      <c r="G1862" s="4">
        <v>700000</v>
      </c>
    </row>
    <row r="1863" spans="1:7" x14ac:dyDescent="0.35">
      <c r="A1863" t="s">
        <v>551</v>
      </c>
      <c r="B1863" t="s">
        <v>552</v>
      </c>
      <c r="C1863" t="s">
        <v>14</v>
      </c>
      <c r="D1863" t="s">
        <v>3272</v>
      </c>
      <c r="E1863">
        <v>1</v>
      </c>
      <c r="F1863" s="4">
        <v>578000</v>
      </c>
      <c r="G1863" s="4">
        <v>700000</v>
      </c>
    </row>
    <row r="1864" spans="1:7" x14ac:dyDescent="0.35">
      <c r="A1864" t="s">
        <v>582</v>
      </c>
      <c r="B1864" t="s">
        <v>583</v>
      </c>
      <c r="C1864" t="s">
        <v>70</v>
      </c>
      <c r="D1864" t="s">
        <v>3098</v>
      </c>
      <c r="E1864">
        <v>1</v>
      </c>
      <c r="F1864" s="4">
        <v>578000</v>
      </c>
      <c r="G1864" s="4">
        <v>698700</v>
      </c>
    </row>
    <row r="1865" spans="1:7" x14ac:dyDescent="0.35">
      <c r="A1865" t="s">
        <v>1131</v>
      </c>
      <c r="B1865" t="s">
        <v>1132</v>
      </c>
      <c r="C1865" t="s">
        <v>366</v>
      </c>
      <c r="D1865" t="s">
        <v>3196</v>
      </c>
      <c r="E1865">
        <v>1</v>
      </c>
      <c r="F1865" s="4">
        <v>576000</v>
      </c>
      <c r="G1865" s="4">
        <v>698000</v>
      </c>
    </row>
    <row r="1866" spans="1:7" x14ac:dyDescent="0.35">
      <c r="A1866" t="s">
        <v>1551</v>
      </c>
      <c r="B1866" t="s">
        <v>1552</v>
      </c>
      <c r="C1866" t="s">
        <v>14</v>
      </c>
      <c r="D1866" t="s">
        <v>3320</v>
      </c>
      <c r="E1866">
        <v>1</v>
      </c>
      <c r="F1866" s="4">
        <v>432000</v>
      </c>
      <c r="G1866" s="4">
        <v>696070</v>
      </c>
    </row>
    <row r="1867" spans="1:7" x14ac:dyDescent="0.35">
      <c r="A1867" t="s">
        <v>1553</v>
      </c>
      <c r="B1867" t="s">
        <v>521</v>
      </c>
      <c r="C1867" t="s">
        <v>83</v>
      </c>
      <c r="D1867" t="s">
        <v>2990</v>
      </c>
      <c r="E1867">
        <v>1</v>
      </c>
      <c r="F1867" s="4">
        <v>574000</v>
      </c>
      <c r="G1867" s="4">
        <v>695670</v>
      </c>
    </row>
    <row r="1868" spans="1:7" x14ac:dyDescent="0.35">
      <c r="A1868" t="s">
        <v>31</v>
      </c>
      <c r="B1868" t="s">
        <v>32</v>
      </c>
      <c r="C1868" t="s">
        <v>14</v>
      </c>
      <c r="D1868" t="s">
        <v>3189</v>
      </c>
      <c r="E1868">
        <v>2</v>
      </c>
      <c r="F1868" s="4">
        <v>577000</v>
      </c>
      <c r="G1868" s="4">
        <v>694500</v>
      </c>
    </row>
    <row r="1869" spans="1:7" x14ac:dyDescent="0.35">
      <c r="A1869" t="s">
        <v>892</v>
      </c>
      <c r="B1869" t="s">
        <v>161</v>
      </c>
      <c r="C1869" t="s">
        <v>162</v>
      </c>
      <c r="D1869" t="s">
        <v>3073</v>
      </c>
      <c r="E1869">
        <v>1</v>
      </c>
      <c r="F1869" s="4">
        <v>431000</v>
      </c>
      <c r="G1869" s="4">
        <v>694300</v>
      </c>
    </row>
    <row r="1870" spans="1:7" x14ac:dyDescent="0.35">
      <c r="A1870" t="s">
        <v>1554</v>
      </c>
      <c r="B1870" t="s">
        <v>1555</v>
      </c>
      <c r="C1870" t="s">
        <v>56</v>
      </c>
      <c r="D1870" t="s">
        <v>2999</v>
      </c>
      <c r="E1870">
        <v>1</v>
      </c>
      <c r="F1870" s="4">
        <v>408000</v>
      </c>
      <c r="G1870" s="4">
        <v>694000</v>
      </c>
    </row>
    <row r="1871" spans="1:7" x14ac:dyDescent="0.35">
      <c r="A1871" t="s">
        <v>1556</v>
      </c>
      <c r="B1871" t="s">
        <v>1557</v>
      </c>
      <c r="C1871" t="s">
        <v>8</v>
      </c>
      <c r="D1871" t="s">
        <v>3332</v>
      </c>
      <c r="E1871">
        <v>1</v>
      </c>
      <c r="F1871" s="4">
        <v>571000</v>
      </c>
      <c r="G1871" s="4">
        <v>692026.19</v>
      </c>
    </row>
    <row r="1872" spans="1:7" x14ac:dyDescent="0.35">
      <c r="A1872" t="s">
        <v>1558</v>
      </c>
      <c r="B1872" t="s">
        <v>1242</v>
      </c>
      <c r="C1872" t="s">
        <v>35</v>
      </c>
      <c r="D1872" t="s">
        <v>3160</v>
      </c>
      <c r="E1872">
        <v>1</v>
      </c>
      <c r="F1872" s="4">
        <v>571000</v>
      </c>
      <c r="G1872" s="4">
        <v>691000</v>
      </c>
    </row>
    <row r="1873" spans="1:7" x14ac:dyDescent="0.35">
      <c r="A1873" t="s">
        <v>1235</v>
      </c>
      <c r="B1873" t="s">
        <v>1236</v>
      </c>
      <c r="C1873" t="s">
        <v>47</v>
      </c>
      <c r="D1873" t="s">
        <v>3267</v>
      </c>
      <c r="E1873">
        <v>1</v>
      </c>
      <c r="F1873" s="4">
        <v>430000</v>
      </c>
      <c r="G1873" s="4">
        <v>691000</v>
      </c>
    </row>
    <row r="1874" spans="1:7" x14ac:dyDescent="0.35">
      <c r="A1874" t="s">
        <v>167</v>
      </c>
      <c r="B1874" t="s">
        <v>13</v>
      </c>
      <c r="C1874" t="s">
        <v>14</v>
      </c>
      <c r="D1874" t="s">
        <v>3182</v>
      </c>
      <c r="E1874">
        <v>1</v>
      </c>
      <c r="F1874" s="4">
        <v>571000</v>
      </c>
      <c r="G1874" s="4">
        <v>690995</v>
      </c>
    </row>
    <row r="1875" spans="1:7" x14ac:dyDescent="0.35">
      <c r="A1875" t="s">
        <v>156</v>
      </c>
      <c r="B1875" t="s">
        <v>157</v>
      </c>
      <c r="C1875" t="s">
        <v>50</v>
      </c>
      <c r="D1875" t="s">
        <v>3333</v>
      </c>
      <c r="E1875">
        <v>1</v>
      </c>
      <c r="F1875" s="4">
        <v>570000</v>
      </c>
      <c r="G1875" s="4">
        <v>690000</v>
      </c>
    </row>
    <row r="1876" spans="1:7" x14ac:dyDescent="0.35">
      <c r="A1876" t="s">
        <v>1559</v>
      </c>
      <c r="B1876" t="s">
        <v>1560</v>
      </c>
      <c r="C1876" t="s">
        <v>56</v>
      </c>
      <c r="D1876" t="s">
        <v>3063</v>
      </c>
      <c r="E1876">
        <v>2</v>
      </c>
      <c r="F1876" s="4">
        <v>574000</v>
      </c>
      <c r="G1876" s="4">
        <v>688500</v>
      </c>
    </row>
    <row r="1877" spans="1:7" x14ac:dyDescent="0.35">
      <c r="A1877" t="s">
        <v>281</v>
      </c>
      <c r="B1877" t="s">
        <v>282</v>
      </c>
      <c r="C1877" t="s">
        <v>283</v>
      </c>
      <c r="D1877" t="s">
        <v>3268</v>
      </c>
      <c r="E1877">
        <v>1</v>
      </c>
      <c r="F1877" s="4">
        <v>567000</v>
      </c>
      <c r="G1877" s="4">
        <v>687500</v>
      </c>
    </row>
    <row r="1878" spans="1:7" x14ac:dyDescent="0.35">
      <c r="A1878" t="s">
        <v>418</v>
      </c>
      <c r="B1878" t="s">
        <v>419</v>
      </c>
      <c r="C1878" t="s">
        <v>44</v>
      </c>
      <c r="D1878" t="s">
        <v>3172</v>
      </c>
      <c r="E1878">
        <v>1</v>
      </c>
      <c r="F1878" s="4">
        <v>568000</v>
      </c>
      <c r="G1878" s="4">
        <v>686735</v>
      </c>
    </row>
    <row r="1879" spans="1:7" x14ac:dyDescent="0.35">
      <c r="A1879" t="s">
        <v>114</v>
      </c>
      <c r="B1879" t="s">
        <v>115</v>
      </c>
      <c r="C1879" t="s">
        <v>116</v>
      </c>
      <c r="D1879" t="s">
        <v>3060</v>
      </c>
      <c r="E1879">
        <v>1</v>
      </c>
      <c r="F1879" s="4">
        <v>645000</v>
      </c>
      <c r="G1879" s="4">
        <v>686340</v>
      </c>
    </row>
    <row r="1880" spans="1:7" x14ac:dyDescent="0.35">
      <c r="A1880" t="s">
        <v>465</v>
      </c>
      <c r="B1880" t="s">
        <v>466</v>
      </c>
      <c r="C1880" t="s">
        <v>65</v>
      </c>
      <c r="D1880" t="s">
        <v>3233</v>
      </c>
      <c r="E1880">
        <v>1</v>
      </c>
      <c r="F1880" s="4">
        <v>563000</v>
      </c>
      <c r="G1880" s="4">
        <v>685500</v>
      </c>
    </row>
    <row r="1881" spans="1:7" x14ac:dyDescent="0.35">
      <c r="A1881" t="s">
        <v>1131</v>
      </c>
      <c r="B1881" t="s">
        <v>1132</v>
      </c>
      <c r="C1881" t="s">
        <v>366</v>
      </c>
      <c r="D1881" t="s">
        <v>3247</v>
      </c>
      <c r="E1881">
        <v>1</v>
      </c>
      <c r="F1881" s="4">
        <v>565000</v>
      </c>
      <c r="G1881" s="4">
        <v>684200</v>
      </c>
    </row>
    <row r="1882" spans="1:7" x14ac:dyDescent="0.35">
      <c r="A1882" t="s">
        <v>727</v>
      </c>
      <c r="B1882" t="s">
        <v>728</v>
      </c>
      <c r="C1882" t="s">
        <v>56</v>
      </c>
      <c r="D1882" t="s">
        <v>2950</v>
      </c>
      <c r="E1882">
        <v>2</v>
      </c>
      <c r="F1882" s="4">
        <v>661000</v>
      </c>
      <c r="G1882" s="4">
        <v>683100</v>
      </c>
    </row>
    <row r="1883" spans="1:7" x14ac:dyDescent="0.35">
      <c r="A1883" t="s">
        <v>1562</v>
      </c>
      <c r="B1883" t="s">
        <v>1252</v>
      </c>
      <c r="C1883" t="s">
        <v>366</v>
      </c>
      <c r="D1883" t="s">
        <v>3054</v>
      </c>
      <c r="E1883">
        <v>2</v>
      </c>
      <c r="F1883" s="4">
        <v>532000</v>
      </c>
      <c r="G1883" s="4">
        <v>682000</v>
      </c>
    </row>
    <row r="1884" spans="1:7" x14ac:dyDescent="0.35">
      <c r="A1884" t="s">
        <v>947</v>
      </c>
      <c r="B1884" t="s">
        <v>948</v>
      </c>
      <c r="C1884" t="s">
        <v>77</v>
      </c>
      <c r="D1884" t="s">
        <v>3034</v>
      </c>
      <c r="E1884">
        <v>1</v>
      </c>
      <c r="F1884" s="4">
        <v>494000</v>
      </c>
      <c r="G1884" s="4">
        <v>681815</v>
      </c>
    </row>
    <row r="1885" spans="1:7" x14ac:dyDescent="0.35">
      <c r="A1885" t="s">
        <v>549</v>
      </c>
      <c r="B1885" t="s">
        <v>550</v>
      </c>
      <c r="C1885" t="s">
        <v>35</v>
      </c>
      <c r="D1885" t="s">
        <v>3226</v>
      </c>
      <c r="E1885">
        <v>1</v>
      </c>
      <c r="F1885" s="4">
        <v>492000</v>
      </c>
      <c r="G1885" s="4">
        <v>681000</v>
      </c>
    </row>
    <row r="1886" spans="1:7" x14ac:dyDescent="0.35">
      <c r="A1886" t="s">
        <v>1565</v>
      </c>
      <c r="B1886" t="s">
        <v>1566</v>
      </c>
      <c r="C1886" t="s">
        <v>35</v>
      </c>
      <c r="D1886" t="s">
        <v>3151</v>
      </c>
      <c r="E1886">
        <v>1</v>
      </c>
      <c r="F1886" s="4">
        <v>490000</v>
      </c>
      <c r="G1886" s="4">
        <v>677000</v>
      </c>
    </row>
    <row r="1887" spans="1:7" x14ac:dyDescent="0.35">
      <c r="A1887" t="s">
        <v>1550</v>
      </c>
      <c r="B1887" t="s">
        <v>1567</v>
      </c>
      <c r="C1887" t="s">
        <v>14</v>
      </c>
      <c r="D1887" t="s">
        <v>3182</v>
      </c>
      <c r="E1887">
        <v>1</v>
      </c>
      <c r="F1887" s="4">
        <v>488000</v>
      </c>
      <c r="G1887" s="4">
        <v>675000</v>
      </c>
    </row>
    <row r="1888" spans="1:7" x14ac:dyDescent="0.35">
      <c r="A1888" t="s">
        <v>6</v>
      </c>
      <c r="B1888" t="s">
        <v>7</v>
      </c>
      <c r="C1888" t="s">
        <v>8</v>
      </c>
      <c r="D1888" t="s">
        <v>3239</v>
      </c>
      <c r="E1888">
        <v>1</v>
      </c>
      <c r="F1888" s="4">
        <v>558000</v>
      </c>
      <c r="G1888" s="4">
        <v>675000</v>
      </c>
    </row>
    <row r="1889" spans="1:7" x14ac:dyDescent="0.35">
      <c r="A1889" t="s">
        <v>586</v>
      </c>
      <c r="B1889" t="s">
        <v>587</v>
      </c>
      <c r="C1889" t="s">
        <v>65</v>
      </c>
      <c r="D1889" t="s">
        <v>3227</v>
      </c>
      <c r="E1889">
        <v>1</v>
      </c>
      <c r="F1889" s="4">
        <v>488000</v>
      </c>
      <c r="G1889" s="4">
        <v>675000</v>
      </c>
    </row>
    <row r="1890" spans="1:7" x14ac:dyDescent="0.35">
      <c r="A1890" t="s">
        <v>1568</v>
      </c>
      <c r="B1890" t="s">
        <v>1569</v>
      </c>
      <c r="C1890" t="s">
        <v>315</v>
      </c>
      <c r="D1890" t="s">
        <v>3066</v>
      </c>
      <c r="E1890">
        <v>1</v>
      </c>
      <c r="F1890" s="4">
        <v>557000</v>
      </c>
      <c r="G1890" s="4">
        <v>675000</v>
      </c>
    </row>
    <row r="1891" spans="1:7" x14ac:dyDescent="0.35">
      <c r="A1891" t="s">
        <v>9</v>
      </c>
      <c r="B1891" t="s">
        <v>10</v>
      </c>
      <c r="C1891" t="s">
        <v>11</v>
      </c>
      <c r="D1891" t="s">
        <v>3017</v>
      </c>
      <c r="E1891">
        <v>1</v>
      </c>
      <c r="F1891" s="4">
        <v>383000</v>
      </c>
      <c r="G1891" s="4">
        <v>673500</v>
      </c>
    </row>
    <row r="1892" spans="1:7" x14ac:dyDescent="0.35">
      <c r="A1892" t="s">
        <v>1020</v>
      </c>
      <c r="B1892" t="s">
        <v>1021</v>
      </c>
      <c r="C1892" t="s">
        <v>91</v>
      </c>
      <c r="D1892" t="s">
        <v>3208</v>
      </c>
      <c r="E1892">
        <v>1</v>
      </c>
      <c r="F1892" s="4">
        <v>556000</v>
      </c>
      <c r="G1892" s="4">
        <v>673485</v>
      </c>
    </row>
    <row r="1893" spans="1:7" x14ac:dyDescent="0.35">
      <c r="A1893" t="s">
        <v>1478</v>
      </c>
      <c r="B1893" t="s">
        <v>1570</v>
      </c>
      <c r="C1893" t="s">
        <v>14</v>
      </c>
      <c r="D1893" t="s">
        <v>3086</v>
      </c>
      <c r="E1893">
        <v>1</v>
      </c>
      <c r="F1893" s="4">
        <v>487000</v>
      </c>
      <c r="G1893" s="4">
        <v>673300</v>
      </c>
    </row>
    <row r="1894" spans="1:7" x14ac:dyDescent="0.35">
      <c r="A1894" t="s">
        <v>709</v>
      </c>
      <c r="B1894" t="s">
        <v>461</v>
      </c>
      <c r="C1894" t="s">
        <v>83</v>
      </c>
      <c r="D1894" t="s">
        <v>3022</v>
      </c>
      <c r="E1894">
        <v>2</v>
      </c>
      <c r="F1894" s="4">
        <v>489000</v>
      </c>
      <c r="G1894" s="4">
        <v>672900</v>
      </c>
    </row>
    <row r="1895" spans="1:7" x14ac:dyDescent="0.35">
      <c r="A1895" t="s">
        <v>311</v>
      </c>
      <c r="B1895" t="s">
        <v>312</v>
      </c>
      <c r="C1895" t="s">
        <v>62</v>
      </c>
      <c r="D1895" t="s">
        <v>3249</v>
      </c>
      <c r="E1895">
        <v>1</v>
      </c>
      <c r="F1895" s="4">
        <v>555000</v>
      </c>
      <c r="G1895" s="4">
        <v>672500</v>
      </c>
    </row>
    <row r="1896" spans="1:7" x14ac:dyDescent="0.35">
      <c r="A1896" t="s">
        <v>106</v>
      </c>
      <c r="B1896" t="s">
        <v>46</v>
      </c>
      <c r="C1896" t="s">
        <v>47</v>
      </c>
      <c r="D1896" t="s">
        <v>3130</v>
      </c>
      <c r="E1896">
        <v>2</v>
      </c>
      <c r="F1896" s="4">
        <v>563000</v>
      </c>
      <c r="G1896" s="4">
        <v>672500</v>
      </c>
    </row>
    <row r="1897" spans="1:7" x14ac:dyDescent="0.35">
      <c r="A1897" t="s">
        <v>73</v>
      </c>
      <c r="B1897" t="s">
        <v>74</v>
      </c>
      <c r="C1897" t="s">
        <v>70</v>
      </c>
      <c r="D1897" t="s">
        <v>3046</v>
      </c>
      <c r="E1897">
        <v>1</v>
      </c>
      <c r="F1897" s="4">
        <v>556000</v>
      </c>
      <c r="G1897" s="4">
        <v>671650</v>
      </c>
    </row>
    <row r="1898" spans="1:7" x14ac:dyDescent="0.35">
      <c r="A1898" t="s">
        <v>1571</v>
      </c>
      <c r="B1898" t="s">
        <v>1572</v>
      </c>
      <c r="C1898" t="s">
        <v>101</v>
      </c>
      <c r="D1898" t="s">
        <v>3282</v>
      </c>
      <c r="E1898">
        <v>1</v>
      </c>
      <c r="F1898" s="4">
        <v>485000</v>
      </c>
      <c r="G1898" s="4">
        <v>670500</v>
      </c>
    </row>
    <row r="1899" spans="1:7" x14ac:dyDescent="0.35">
      <c r="A1899" t="s">
        <v>1573</v>
      </c>
      <c r="B1899" t="s">
        <v>1574</v>
      </c>
      <c r="C1899" t="s">
        <v>65</v>
      </c>
      <c r="D1899" t="s">
        <v>3248</v>
      </c>
      <c r="E1899">
        <v>1</v>
      </c>
      <c r="F1899" s="4">
        <v>485000</v>
      </c>
      <c r="G1899" s="4">
        <v>670498</v>
      </c>
    </row>
    <row r="1900" spans="1:7" x14ac:dyDescent="0.35">
      <c r="A1900" t="s">
        <v>78</v>
      </c>
      <c r="B1900" t="s">
        <v>67</v>
      </c>
      <c r="C1900" t="s">
        <v>14</v>
      </c>
      <c r="D1900" t="s">
        <v>2953</v>
      </c>
      <c r="E1900">
        <v>1</v>
      </c>
      <c r="F1900" s="4">
        <v>554000</v>
      </c>
      <c r="G1900" s="4">
        <v>670120</v>
      </c>
    </row>
    <row r="1901" spans="1:7" x14ac:dyDescent="0.35">
      <c r="A1901" t="s">
        <v>1575</v>
      </c>
      <c r="B1901" t="s">
        <v>541</v>
      </c>
      <c r="C1901" t="s">
        <v>94</v>
      </c>
      <c r="D1901" t="s">
        <v>3298</v>
      </c>
      <c r="E1901">
        <v>1</v>
      </c>
      <c r="F1901" s="4">
        <v>691000</v>
      </c>
      <c r="G1901" s="4">
        <v>670000</v>
      </c>
    </row>
    <row r="1902" spans="1:7" x14ac:dyDescent="0.35">
      <c r="A1902" t="s">
        <v>1028</v>
      </c>
      <c r="B1902" t="s">
        <v>1029</v>
      </c>
      <c r="C1902" t="s">
        <v>690</v>
      </c>
      <c r="D1902" t="s">
        <v>3117</v>
      </c>
      <c r="E1902">
        <v>1</v>
      </c>
      <c r="F1902" s="4">
        <v>553000</v>
      </c>
      <c r="G1902" s="4">
        <v>669800</v>
      </c>
    </row>
    <row r="1903" spans="1:7" x14ac:dyDescent="0.35">
      <c r="A1903" t="s">
        <v>1576</v>
      </c>
      <c r="B1903" t="s">
        <v>1577</v>
      </c>
      <c r="C1903" t="s">
        <v>22</v>
      </c>
      <c r="D1903" t="s">
        <v>2966</v>
      </c>
      <c r="E1903">
        <v>1</v>
      </c>
      <c r="F1903" s="4">
        <v>556000</v>
      </c>
      <c r="G1903" s="4">
        <v>669500</v>
      </c>
    </row>
    <row r="1904" spans="1:7" x14ac:dyDescent="0.35">
      <c r="A1904" t="s">
        <v>1032</v>
      </c>
      <c r="B1904" t="s">
        <v>121</v>
      </c>
      <c r="C1904" t="s">
        <v>70</v>
      </c>
      <c r="D1904" t="s">
        <v>3069</v>
      </c>
      <c r="E1904">
        <v>1</v>
      </c>
      <c r="F1904" s="4">
        <v>549000</v>
      </c>
      <c r="G1904" s="4">
        <v>667500</v>
      </c>
    </row>
    <row r="1905" spans="1:7" x14ac:dyDescent="0.35">
      <c r="A1905" t="s">
        <v>1579</v>
      </c>
      <c r="B1905" t="s">
        <v>1580</v>
      </c>
      <c r="C1905" t="s">
        <v>315</v>
      </c>
      <c r="D1905" t="s">
        <v>3265</v>
      </c>
      <c r="E1905">
        <v>1</v>
      </c>
      <c r="F1905" s="4">
        <v>412000</v>
      </c>
      <c r="G1905" s="4">
        <v>666500</v>
      </c>
    </row>
    <row r="1906" spans="1:7" x14ac:dyDescent="0.35">
      <c r="A1906" t="s">
        <v>501</v>
      </c>
      <c r="B1906" t="s">
        <v>502</v>
      </c>
      <c r="C1906" t="s">
        <v>56</v>
      </c>
      <c r="D1906" t="s">
        <v>2999</v>
      </c>
      <c r="E1906">
        <v>1</v>
      </c>
      <c r="F1906" s="4">
        <v>549000</v>
      </c>
      <c r="G1906" s="4">
        <v>665000</v>
      </c>
    </row>
    <row r="1907" spans="1:7" x14ac:dyDescent="0.35">
      <c r="A1907" t="s">
        <v>1581</v>
      </c>
      <c r="B1907" t="s">
        <v>93</v>
      </c>
      <c r="C1907" t="s">
        <v>94</v>
      </c>
      <c r="D1907" t="s">
        <v>3259</v>
      </c>
      <c r="E1907">
        <v>1</v>
      </c>
      <c r="F1907" s="4">
        <v>549000</v>
      </c>
      <c r="G1907" s="4">
        <v>664600</v>
      </c>
    </row>
    <row r="1908" spans="1:7" x14ac:dyDescent="0.35">
      <c r="A1908" t="s">
        <v>1582</v>
      </c>
      <c r="B1908" t="s">
        <v>1583</v>
      </c>
      <c r="C1908" t="s">
        <v>525</v>
      </c>
      <c r="D1908" t="s">
        <v>3324</v>
      </c>
      <c r="E1908">
        <v>1</v>
      </c>
      <c r="F1908" s="4">
        <v>481000</v>
      </c>
      <c r="G1908" s="4">
        <v>664175</v>
      </c>
    </row>
    <row r="1909" spans="1:7" x14ac:dyDescent="0.35">
      <c r="A1909" t="s">
        <v>15</v>
      </c>
      <c r="B1909" t="s">
        <v>16</v>
      </c>
      <c r="C1909" t="s">
        <v>17</v>
      </c>
      <c r="D1909" t="s">
        <v>3056</v>
      </c>
      <c r="E1909">
        <v>2</v>
      </c>
      <c r="F1909" s="4">
        <v>550000</v>
      </c>
      <c r="G1909" s="4">
        <v>663250</v>
      </c>
    </row>
    <row r="1910" spans="1:7" x14ac:dyDescent="0.35">
      <c r="A1910" t="s">
        <v>1462</v>
      </c>
      <c r="B1910" t="s">
        <v>1463</v>
      </c>
      <c r="C1910" t="s">
        <v>50</v>
      </c>
      <c r="D1910" t="s">
        <v>3106</v>
      </c>
      <c r="E1910">
        <v>1</v>
      </c>
      <c r="F1910" s="4">
        <v>480000</v>
      </c>
      <c r="G1910" s="4">
        <v>662500</v>
      </c>
    </row>
    <row r="1911" spans="1:7" x14ac:dyDescent="0.35">
      <c r="A1911" t="s">
        <v>340</v>
      </c>
      <c r="B1911" t="s">
        <v>341</v>
      </c>
      <c r="C1911" t="s">
        <v>166</v>
      </c>
      <c r="D1911" t="s">
        <v>3205</v>
      </c>
      <c r="E1911">
        <v>1</v>
      </c>
      <c r="F1911" s="4">
        <v>547000</v>
      </c>
      <c r="G1911" s="4">
        <v>662500</v>
      </c>
    </row>
    <row r="1912" spans="1:7" x14ac:dyDescent="0.35">
      <c r="A1912" t="s">
        <v>695</v>
      </c>
      <c r="B1912" t="s">
        <v>696</v>
      </c>
      <c r="C1912" t="s">
        <v>148</v>
      </c>
      <c r="D1912" t="s">
        <v>3328</v>
      </c>
      <c r="E1912">
        <v>1</v>
      </c>
      <c r="F1912" s="4">
        <v>373000</v>
      </c>
      <c r="G1912" s="4">
        <v>662500</v>
      </c>
    </row>
    <row r="1913" spans="1:7" x14ac:dyDescent="0.35">
      <c r="A1913" t="s">
        <v>1152</v>
      </c>
      <c r="B1913" t="s">
        <v>1153</v>
      </c>
      <c r="C1913" t="s">
        <v>139</v>
      </c>
      <c r="D1913" t="s">
        <v>3124</v>
      </c>
      <c r="E1913">
        <v>1</v>
      </c>
      <c r="F1913" s="4">
        <v>547000</v>
      </c>
      <c r="G1913" s="4">
        <v>662500</v>
      </c>
    </row>
    <row r="1914" spans="1:7" x14ac:dyDescent="0.35">
      <c r="A1914" t="s">
        <v>15</v>
      </c>
      <c r="B1914" t="s">
        <v>16</v>
      </c>
      <c r="C1914" t="s">
        <v>17</v>
      </c>
      <c r="D1914" t="s">
        <v>3036</v>
      </c>
      <c r="E1914">
        <v>1</v>
      </c>
      <c r="F1914" s="4">
        <v>407000</v>
      </c>
      <c r="G1914" s="4">
        <v>661838</v>
      </c>
    </row>
    <row r="1915" spans="1:7" x14ac:dyDescent="0.35">
      <c r="A1915" t="s">
        <v>850</v>
      </c>
      <c r="B1915" t="s">
        <v>458</v>
      </c>
      <c r="C1915" t="s">
        <v>70</v>
      </c>
      <c r="D1915" t="s">
        <v>3015</v>
      </c>
      <c r="E1915">
        <v>1</v>
      </c>
      <c r="F1915" s="4">
        <v>479000</v>
      </c>
      <c r="G1915" s="4">
        <v>661300</v>
      </c>
    </row>
    <row r="1916" spans="1:7" x14ac:dyDescent="0.35">
      <c r="A1916" t="s">
        <v>836</v>
      </c>
      <c r="B1916" t="s">
        <v>837</v>
      </c>
      <c r="C1916" t="s">
        <v>14</v>
      </c>
      <c r="D1916" t="s">
        <v>2972</v>
      </c>
      <c r="E1916">
        <v>1</v>
      </c>
      <c r="F1916" s="4">
        <v>545000</v>
      </c>
      <c r="G1916" s="4">
        <v>660814.54</v>
      </c>
    </row>
    <row r="1917" spans="1:7" x14ac:dyDescent="0.35">
      <c r="A1917" t="s">
        <v>1451</v>
      </c>
      <c r="B1917" t="s">
        <v>1452</v>
      </c>
      <c r="C1917" t="s">
        <v>139</v>
      </c>
      <c r="D1917" t="s">
        <v>3173</v>
      </c>
      <c r="E1917">
        <v>1</v>
      </c>
      <c r="F1917" s="4">
        <v>545000</v>
      </c>
      <c r="G1917" s="4">
        <v>660500</v>
      </c>
    </row>
    <row r="1918" spans="1:7" x14ac:dyDescent="0.35">
      <c r="A1918" t="s">
        <v>1485</v>
      </c>
      <c r="B1918" t="s">
        <v>1486</v>
      </c>
      <c r="C1918" t="s">
        <v>245</v>
      </c>
      <c r="D1918" t="s">
        <v>3317</v>
      </c>
      <c r="E1918">
        <v>2</v>
      </c>
      <c r="F1918" s="4">
        <v>549000</v>
      </c>
      <c r="G1918" s="4">
        <v>660500</v>
      </c>
    </row>
    <row r="1919" spans="1:7" x14ac:dyDescent="0.35">
      <c r="A1919" t="s">
        <v>23</v>
      </c>
      <c r="B1919" t="s">
        <v>24</v>
      </c>
      <c r="C1919" t="s">
        <v>25</v>
      </c>
      <c r="D1919" t="s">
        <v>3200</v>
      </c>
      <c r="E1919">
        <v>1</v>
      </c>
      <c r="F1919" s="4">
        <v>410000</v>
      </c>
      <c r="G1919" s="4">
        <v>660000</v>
      </c>
    </row>
    <row r="1920" spans="1:7" x14ac:dyDescent="0.35">
      <c r="A1920" t="s">
        <v>1022</v>
      </c>
      <c r="B1920" t="s">
        <v>1586</v>
      </c>
      <c r="C1920" t="s">
        <v>50</v>
      </c>
      <c r="D1920" t="s">
        <v>3119</v>
      </c>
      <c r="E1920">
        <v>1</v>
      </c>
      <c r="F1920" s="4">
        <v>544000</v>
      </c>
      <c r="G1920" s="4">
        <v>657500</v>
      </c>
    </row>
    <row r="1921" spans="1:7" x14ac:dyDescent="0.35">
      <c r="A1921" t="s">
        <v>613</v>
      </c>
      <c r="B1921" t="s">
        <v>614</v>
      </c>
      <c r="C1921" t="s">
        <v>366</v>
      </c>
      <c r="D1921" t="s">
        <v>3325</v>
      </c>
      <c r="E1921">
        <v>1</v>
      </c>
      <c r="F1921" s="4">
        <v>543000</v>
      </c>
      <c r="G1921" s="4">
        <v>657450</v>
      </c>
    </row>
    <row r="1922" spans="1:7" x14ac:dyDescent="0.35">
      <c r="A1922" t="s">
        <v>130</v>
      </c>
      <c r="B1922" t="s">
        <v>110</v>
      </c>
      <c r="C1922" t="s">
        <v>8</v>
      </c>
      <c r="D1922" t="s">
        <v>2997</v>
      </c>
      <c r="E1922">
        <v>1</v>
      </c>
      <c r="F1922" s="4">
        <v>478000</v>
      </c>
      <c r="G1922" s="4">
        <v>657000</v>
      </c>
    </row>
    <row r="1923" spans="1:7" x14ac:dyDescent="0.35">
      <c r="A1923" t="s">
        <v>459</v>
      </c>
      <c r="B1923" t="s">
        <v>460</v>
      </c>
      <c r="C1923" t="s">
        <v>14</v>
      </c>
      <c r="D1923" t="s">
        <v>3045</v>
      </c>
      <c r="E1923">
        <v>1</v>
      </c>
      <c r="F1923" s="4">
        <v>475000</v>
      </c>
      <c r="G1923" s="4">
        <v>656500</v>
      </c>
    </row>
    <row r="1924" spans="1:7" x14ac:dyDescent="0.35">
      <c r="A1924" t="s">
        <v>486</v>
      </c>
      <c r="B1924" t="s">
        <v>487</v>
      </c>
      <c r="C1924" t="s">
        <v>253</v>
      </c>
      <c r="D1924" t="s">
        <v>3334</v>
      </c>
      <c r="E1924">
        <v>1</v>
      </c>
      <c r="F1924" s="4">
        <v>474000</v>
      </c>
      <c r="G1924" s="4">
        <v>655750</v>
      </c>
    </row>
    <row r="1925" spans="1:7" x14ac:dyDescent="0.35">
      <c r="A1925" t="s">
        <v>15</v>
      </c>
      <c r="B1925" t="s">
        <v>16</v>
      </c>
      <c r="C1925" t="s">
        <v>17</v>
      </c>
      <c r="D1925" t="s">
        <v>3021</v>
      </c>
      <c r="E1925">
        <v>1</v>
      </c>
      <c r="F1925" s="4">
        <v>541000</v>
      </c>
      <c r="G1925" s="4">
        <v>655125</v>
      </c>
    </row>
    <row r="1926" spans="1:7" x14ac:dyDescent="0.35">
      <c r="A1926" t="s">
        <v>75</v>
      </c>
      <c r="B1926" t="s">
        <v>76</v>
      </c>
      <c r="C1926" t="s">
        <v>77</v>
      </c>
      <c r="D1926" t="s">
        <v>3159</v>
      </c>
      <c r="E1926">
        <v>1</v>
      </c>
      <c r="F1926" s="4">
        <v>542000</v>
      </c>
      <c r="G1926" s="4">
        <v>654875</v>
      </c>
    </row>
    <row r="1927" spans="1:7" x14ac:dyDescent="0.35">
      <c r="A1927" t="s">
        <v>1587</v>
      </c>
      <c r="B1927" t="s">
        <v>218</v>
      </c>
      <c r="C1927" t="s">
        <v>22</v>
      </c>
      <c r="D1927" t="s">
        <v>3129</v>
      </c>
      <c r="E1927">
        <v>1</v>
      </c>
      <c r="F1927" s="4">
        <v>405000</v>
      </c>
      <c r="G1927" s="4">
        <v>654803.5</v>
      </c>
    </row>
    <row r="1928" spans="1:7" x14ac:dyDescent="0.35">
      <c r="A1928" t="s">
        <v>1588</v>
      </c>
      <c r="B1928" t="s">
        <v>16</v>
      </c>
      <c r="C1928" t="s">
        <v>17</v>
      </c>
      <c r="D1928" t="s">
        <v>2964</v>
      </c>
      <c r="E1928">
        <v>1</v>
      </c>
      <c r="F1928" s="4">
        <v>541000</v>
      </c>
      <c r="G1928" s="4">
        <v>654750</v>
      </c>
    </row>
    <row r="1929" spans="1:7" x14ac:dyDescent="0.35">
      <c r="A1929" t="s">
        <v>1589</v>
      </c>
      <c r="B1929" t="s">
        <v>1590</v>
      </c>
      <c r="C1929" t="s">
        <v>148</v>
      </c>
      <c r="D1929" t="s">
        <v>3328</v>
      </c>
      <c r="E1929">
        <v>1</v>
      </c>
      <c r="F1929" s="4">
        <v>539000</v>
      </c>
      <c r="G1929" s="4">
        <v>653000</v>
      </c>
    </row>
    <row r="1930" spans="1:7" x14ac:dyDescent="0.35">
      <c r="A1930" t="s">
        <v>96</v>
      </c>
      <c r="B1930" t="s">
        <v>10</v>
      </c>
      <c r="C1930" t="s">
        <v>11</v>
      </c>
      <c r="D1930" t="s">
        <v>3009</v>
      </c>
      <c r="E1930">
        <v>1</v>
      </c>
      <c r="F1930" s="4">
        <v>473000</v>
      </c>
      <c r="G1930" s="4">
        <v>652500</v>
      </c>
    </row>
    <row r="1931" spans="1:7" x14ac:dyDescent="0.35">
      <c r="A1931" t="s">
        <v>264</v>
      </c>
      <c r="B1931" t="s">
        <v>265</v>
      </c>
      <c r="C1931" t="s">
        <v>56</v>
      </c>
      <c r="D1931" t="s">
        <v>3138</v>
      </c>
      <c r="E1931">
        <v>1</v>
      </c>
      <c r="F1931" s="4">
        <v>409000</v>
      </c>
      <c r="G1931" s="4">
        <v>652000</v>
      </c>
    </row>
    <row r="1932" spans="1:7" x14ac:dyDescent="0.35">
      <c r="A1932" t="s">
        <v>287</v>
      </c>
      <c r="B1932" t="s">
        <v>288</v>
      </c>
      <c r="C1932" t="s">
        <v>70</v>
      </c>
      <c r="D1932" t="s">
        <v>3098</v>
      </c>
      <c r="E1932">
        <v>1</v>
      </c>
      <c r="F1932" s="4">
        <v>538000</v>
      </c>
      <c r="G1932" s="4">
        <v>650000</v>
      </c>
    </row>
    <row r="1933" spans="1:7" x14ac:dyDescent="0.35">
      <c r="A1933" t="s">
        <v>249</v>
      </c>
      <c r="B1933" t="s">
        <v>16</v>
      </c>
      <c r="C1933" t="s">
        <v>17</v>
      </c>
      <c r="D1933" t="s">
        <v>2984</v>
      </c>
      <c r="E1933">
        <v>1</v>
      </c>
      <c r="F1933" s="4">
        <v>537000</v>
      </c>
      <c r="G1933" s="4">
        <v>650000</v>
      </c>
    </row>
    <row r="1934" spans="1:7" x14ac:dyDescent="0.35">
      <c r="A1934" t="s">
        <v>28</v>
      </c>
      <c r="B1934" t="s">
        <v>29</v>
      </c>
      <c r="C1934" t="s">
        <v>14</v>
      </c>
      <c r="D1934" t="s">
        <v>2963</v>
      </c>
      <c r="E1934">
        <v>1</v>
      </c>
      <c r="F1934" s="4">
        <v>537000</v>
      </c>
      <c r="G1934" s="4">
        <v>650000</v>
      </c>
    </row>
    <row r="1935" spans="1:7" x14ac:dyDescent="0.35">
      <c r="A1935" t="s">
        <v>361</v>
      </c>
      <c r="B1935" t="s">
        <v>362</v>
      </c>
      <c r="C1935" t="s">
        <v>363</v>
      </c>
      <c r="D1935" t="s">
        <v>3248</v>
      </c>
      <c r="E1935">
        <v>1</v>
      </c>
      <c r="F1935" s="4">
        <v>537000</v>
      </c>
      <c r="G1935" s="4">
        <v>650000</v>
      </c>
    </row>
    <row r="1936" spans="1:7" x14ac:dyDescent="0.35">
      <c r="A1936" t="s">
        <v>1593</v>
      </c>
      <c r="B1936" t="s">
        <v>1594</v>
      </c>
      <c r="C1936" t="s">
        <v>44</v>
      </c>
      <c r="D1936" t="s">
        <v>3047</v>
      </c>
      <c r="E1936">
        <v>1</v>
      </c>
      <c r="F1936" s="4">
        <v>538000</v>
      </c>
      <c r="G1936" s="4">
        <v>650000</v>
      </c>
    </row>
    <row r="1937" spans="1:7" x14ac:dyDescent="0.35">
      <c r="A1937" t="s">
        <v>351</v>
      </c>
      <c r="B1937" t="s">
        <v>352</v>
      </c>
      <c r="C1937" t="s">
        <v>8</v>
      </c>
      <c r="D1937" t="s">
        <v>3132</v>
      </c>
      <c r="E1937">
        <v>2</v>
      </c>
      <c r="F1937" s="4">
        <v>470000</v>
      </c>
      <c r="G1937" s="4">
        <v>650000</v>
      </c>
    </row>
    <row r="1938" spans="1:7" x14ac:dyDescent="0.35">
      <c r="A1938" t="s">
        <v>1295</v>
      </c>
      <c r="B1938" t="s">
        <v>750</v>
      </c>
      <c r="C1938" t="s">
        <v>245</v>
      </c>
      <c r="D1938" t="s">
        <v>3297</v>
      </c>
      <c r="E1938">
        <v>1</v>
      </c>
      <c r="F1938" s="4">
        <v>395000</v>
      </c>
      <c r="G1938" s="4">
        <v>649983</v>
      </c>
    </row>
    <row r="1939" spans="1:7" x14ac:dyDescent="0.35">
      <c r="A1939" t="s">
        <v>78</v>
      </c>
      <c r="B1939" t="s">
        <v>67</v>
      </c>
      <c r="C1939" t="s">
        <v>14</v>
      </c>
      <c r="D1939" t="s">
        <v>3100</v>
      </c>
      <c r="E1939">
        <v>1</v>
      </c>
      <c r="F1939" s="4">
        <v>533000</v>
      </c>
      <c r="G1939" s="4">
        <v>649615</v>
      </c>
    </row>
    <row r="1940" spans="1:7" x14ac:dyDescent="0.35">
      <c r="A1940" t="s">
        <v>9</v>
      </c>
      <c r="B1940" t="s">
        <v>10</v>
      </c>
      <c r="C1940" t="s">
        <v>11</v>
      </c>
      <c r="D1940" t="s">
        <v>3209</v>
      </c>
      <c r="E1940">
        <v>2</v>
      </c>
      <c r="F1940" s="4">
        <v>470000</v>
      </c>
      <c r="G1940" s="4">
        <v>648200</v>
      </c>
    </row>
    <row r="1941" spans="1:7" x14ac:dyDescent="0.35">
      <c r="A1941" t="s">
        <v>73</v>
      </c>
      <c r="B1941" t="s">
        <v>74</v>
      </c>
      <c r="C1941" t="s">
        <v>70</v>
      </c>
      <c r="D1941" t="s">
        <v>3267</v>
      </c>
      <c r="E1941">
        <v>1</v>
      </c>
      <c r="F1941" s="4">
        <v>333000</v>
      </c>
      <c r="G1941" s="4">
        <v>648150</v>
      </c>
    </row>
    <row r="1942" spans="1:7" x14ac:dyDescent="0.35">
      <c r="A1942" t="s">
        <v>737</v>
      </c>
      <c r="B1942" t="s">
        <v>244</v>
      </c>
      <c r="C1942" t="s">
        <v>525</v>
      </c>
      <c r="D1942" t="s">
        <v>3078</v>
      </c>
      <c r="E1942">
        <v>1</v>
      </c>
      <c r="F1942" s="4">
        <v>535000</v>
      </c>
      <c r="G1942" s="4">
        <v>647500</v>
      </c>
    </row>
    <row r="1943" spans="1:7" x14ac:dyDescent="0.35">
      <c r="A1943" t="s">
        <v>59</v>
      </c>
      <c r="B1943" t="s">
        <v>24</v>
      </c>
      <c r="C1943" t="s">
        <v>25</v>
      </c>
      <c r="D1943" t="s">
        <v>2961</v>
      </c>
      <c r="E1943">
        <v>1</v>
      </c>
      <c r="F1943" s="4">
        <v>469000</v>
      </c>
      <c r="G1943" s="4">
        <v>647500</v>
      </c>
    </row>
    <row r="1944" spans="1:7" x14ac:dyDescent="0.35">
      <c r="A1944" t="s">
        <v>1595</v>
      </c>
      <c r="B1944" t="s">
        <v>1596</v>
      </c>
      <c r="C1944" t="s">
        <v>196</v>
      </c>
      <c r="D1944" t="s">
        <v>3009</v>
      </c>
      <c r="E1944">
        <v>1</v>
      </c>
      <c r="F1944" s="4">
        <v>536000</v>
      </c>
      <c r="G1944" s="4">
        <v>647000</v>
      </c>
    </row>
    <row r="1945" spans="1:7" x14ac:dyDescent="0.35">
      <c r="A1945" t="s">
        <v>9</v>
      </c>
      <c r="B1945" t="s">
        <v>10</v>
      </c>
      <c r="C1945" t="s">
        <v>11</v>
      </c>
      <c r="D1945" t="s">
        <v>2988</v>
      </c>
      <c r="E1945">
        <v>1</v>
      </c>
      <c r="F1945" s="4">
        <v>416000</v>
      </c>
      <c r="G1945" s="4">
        <v>646250</v>
      </c>
    </row>
    <row r="1946" spans="1:7" x14ac:dyDescent="0.35">
      <c r="A1946" t="s">
        <v>1332</v>
      </c>
      <c r="B1946" t="s">
        <v>305</v>
      </c>
      <c r="C1946" t="s">
        <v>690</v>
      </c>
      <c r="D1946" t="s">
        <v>3149</v>
      </c>
      <c r="E1946">
        <v>1</v>
      </c>
      <c r="F1946" s="4">
        <v>473000</v>
      </c>
      <c r="G1946" s="4">
        <v>645000</v>
      </c>
    </row>
    <row r="1947" spans="1:7" x14ac:dyDescent="0.35">
      <c r="A1947" t="s">
        <v>988</v>
      </c>
      <c r="B1947" t="s">
        <v>989</v>
      </c>
      <c r="C1947" t="s">
        <v>363</v>
      </c>
      <c r="D1947" t="s">
        <v>3174</v>
      </c>
      <c r="E1947">
        <v>1</v>
      </c>
      <c r="F1947" s="4">
        <v>533000</v>
      </c>
      <c r="G1947" s="4">
        <v>644750</v>
      </c>
    </row>
    <row r="1948" spans="1:7" x14ac:dyDescent="0.35">
      <c r="A1948" t="s">
        <v>1042</v>
      </c>
      <c r="B1948" t="s">
        <v>1043</v>
      </c>
      <c r="C1948" t="s">
        <v>126</v>
      </c>
      <c r="D1948" t="s">
        <v>3240</v>
      </c>
      <c r="E1948">
        <v>1</v>
      </c>
      <c r="F1948" s="4">
        <v>400000</v>
      </c>
      <c r="G1948" s="4">
        <v>644385</v>
      </c>
    </row>
    <row r="1949" spans="1:7" x14ac:dyDescent="0.35">
      <c r="A1949" t="s">
        <v>79</v>
      </c>
      <c r="B1949" t="s">
        <v>80</v>
      </c>
      <c r="C1949" t="s">
        <v>22</v>
      </c>
      <c r="D1949" t="s">
        <v>3165</v>
      </c>
      <c r="E1949">
        <v>1</v>
      </c>
      <c r="F1949" s="4">
        <v>469000</v>
      </c>
      <c r="G1949" s="4">
        <v>643500</v>
      </c>
    </row>
    <row r="1950" spans="1:7" x14ac:dyDescent="0.35">
      <c r="A1950" t="s">
        <v>1597</v>
      </c>
      <c r="B1950" t="s">
        <v>1063</v>
      </c>
      <c r="C1950" t="s">
        <v>56</v>
      </c>
      <c r="D1950" t="s">
        <v>3063</v>
      </c>
      <c r="E1950">
        <v>1</v>
      </c>
      <c r="F1950" s="4">
        <v>533000</v>
      </c>
      <c r="G1950" s="4">
        <v>642000</v>
      </c>
    </row>
    <row r="1951" spans="1:7" x14ac:dyDescent="0.35">
      <c r="A1951" t="s">
        <v>63</v>
      </c>
      <c r="B1951" t="s">
        <v>64</v>
      </c>
      <c r="C1951" t="s">
        <v>65</v>
      </c>
      <c r="D1951" t="s">
        <v>3233</v>
      </c>
      <c r="E1951">
        <v>1</v>
      </c>
      <c r="F1951" s="4">
        <v>464000</v>
      </c>
      <c r="G1951" s="4">
        <v>641000</v>
      </c>
    </row>
    <row r="1952" spans="1:7" x14ac:dyDescent="0.35">
      <c r="A1952" t="s">
        <v>1598</v>
      </c>
      <c r="B1952" t="s">
        <v>1599</v>
      </c>
      <c r="C1952" t="s">
        <v>70</v>
      </c>
      <c r="D1952" t="s">
        <v>3199</v>
      </c>
      <c r="E1952">
        <v>1</v>
      </c>
      <c r="F1952" s="4">
        <v>398000</v>
      </c>
      <c r="G1952" s="4">
        <v>639750</v>
      </c>
    </row>
    <row r="1953" spans="1:7" x14ac:dyDescent="0.35">
      <c r="A1953" t="s">
        <v>1600</v>
      </c>
      <c r="B1953" t="s">
        <v>399</v>
      </c>
      <c r="C1953" t="s">
        <v>193</v>
      </c>
      <c r="D1953" t="s">
        <v>3178</v>
      </c>
      <c r="E1953">
        <v>2</v>
      </c>
      <c r="F1953" s="4">
        <v>531000</v>
      </c>
      <c r="G1953" s="4">
        <v>639281.5</v>
      </c>
    </row>
    <row r="1954" spans="1:7" x14ac:dyDescent="0.35">
      <c r="A1954" t="s">
        <v>567</v>
      </c>
      <c r="B1954" t="s">
        <v>568</v>
      </c>
      <c r="C1954" t="s">
        <v>101</v>
      </c>
      <c r="D1954" t="s">
        <v>3282</v>
      </c>
      <c r="E1954">
        <v>1</v>
      </c>
      <c r="F1954" s="4">
        <v>462000</v>
      </c>
      <c r="G1954" s="4">
        <v>638250</v>
      </c>
    </row>
    <row r="1955" spans="1:7" x14ac:dyDescent="0.35">
      <c r="A1955" t="s">
        <v>1601</v>
      </c>
      <c r="B1955" t="s">
        <v>1602</v>
      </c>
      <c r="C1955" t="s">
        <v>50</v>
      </c>
      <c r="D1955" t="s">
        <v>3097</v>
      </c>
      <c r="E1955">
        <v>1</v>
      </c>
      <c r="F1955" s="4">
        <v>524000</v>
      </c>
      <c r="G1955" s="4">
        <v>638000</v>
      </c>
    </row>
    <row r="1956" spans="1:7" x14ac:dyDescent="0.35">
      <c r="A1956" t="s">
        <v>1203</v>
      </c>
      <c r="B1956" t="s">
        <v>58</v>
      </c>
      <c r="C1956" t="s">
        <v>14</v>
      </c>
      <c r="D1956" t="s">
        <v>3039</v>
      </c>
      <c r="E1956">
        <v>1</v>
      </c>
      <c r="F1956" s="4">
        <v>526000</v>
      </c>
      <c r="G1956" s="4">
        <v>637000</v>
      </c>
    </row>
    <row r="1957" spans="1:7" x14ac:dyDescent="0.35">
      <c r="A1957" t="s">
        <v>214</v>
      </c>
      <c r="B1957" t="s">
        <v>7</v>
      </c>
      <c r="C1957" t="s">
        <v>94</v>
      </c>
      <c r="D1957" t="s">
        <v>2985</v>
      </c>
      <c r="E1957">
        <v>1</v>
      </c>
      <c r="F1957" s="4">
        <v>526000</v>
      </c>
      <c r="G1957" s="4">
        <v>636800</v>
      </c>
    </row>
    <row r="1958" spans="1:7" x14ac:dyDescent="0.35">
      <c r="A1958" t="s">
        <v>6</v>
      </c>
      <c r="B1958" t="s">
        <v>7</v>
      </c>
      <c r="C1958" t="s">
        <v>8</v>
      </c>
      <c r="D1958" t="s">
        <v>3185</v>
      </c>
      <c r="E1958">
        <v>1</v>
      </c>
      <c r="F1958" s="4">
        <v>528000</v>
      </c>
      <c r="G1958" s="4">
        <v>635500</v>
      </c>
    </row>
    <row r="1959" spans="1:7" x14ac:dyDescent="0.35">
      <c r="A1959" t="s">
        <v>164</v>
      </c>
      <c r="B1959" t="s">
        <v>165</v>
      </c>
      <c r="C1959" t="s">
        <v>166</v>
      </c>
      <c r="D1959" t="s">
        <v>3110</v>
      </c>
      <c r="E1959">
        <v>1</v>
      </c>
      <c r="F1959" s="4">
        <v>525000</v>
      </c>
      <c r="G1959" s="4">
        <v>635420</v>
      </c>
    </row>
    <row r="1960" spans="1:7" x14ac:dyDescent="0.35">
      <c r="A1960" t="s">
        <v>313</v>
      </c>
      <c r="B1960" t="s">
        <v>314</v>
      </c>
      <c r="C1960" t="s">
        <v>315</v>
      </c>
      <c r="D1960" t="s">
        <v>3196</v>
      </c>
      <c r="E1960">
        <v>2</v>
      </c>
      <c r="F1960" s="4">
        <v>528000</v>
      </c>
      <c r="G1960" s="4">
        <v>635000</v>
      </c>
    </row>
    <row r="1961" spans="1:7" x14ac:dyDescent="0.35">
      <c r="A1961" t="s">
        <v>1603</v>
      </c>
      <c r="B1961" t="s">
        <v>1604</v>
      </c>
      <c r="C1961" t="s">
        <v>44</v>
      </c>
      <c r="D1961" t="s">
        <v>3150</v>
      </c>
      <c r="E1961">
        <v>1</v>
      </c>
      <c r="F1961" s="4">
        <v>460000</v>
      </c>
      <c r="G1961" s="4">
        <v>635000</v>
      </c>
    </row>
    <row r="1962" spans="1:7" x14ac:dyDescent="0.35">
      <c r="A1962" t="s">
        <v>1605</v>
      </c>
      <c r="B1962" t="s">
        <v>192</v>
      </c>
      <c r="C1962" t="s">
        <v>193</v>
      </c>
      <c r="D1962" t="s">
        <v>3024</v>
      </c>
      <c r="E1962">
        <v>1</v>
      </c>
      <c r="F1962" s="4">
        <v>524000</v>
      </c>
      <c r="G1962" s="4">
        <v>634600</v>
      </c>
    </row>
    <row r="1963" spans="1:7" x14ac:dyDescent="0.35">
      <c r="A1963" t="s">
        <v>1606</v>
      </c>
      <c r="B1963" t="s">
        <v>244</v>
      </c>
      <c r="C1963" t="s">
        <v>245</v>
      </c>
      <c r="D1963" t="s">
        <v>3234</v>
      </c>
      <c r="E1963">
        <v>1</v>
      </c>
      <c r="F1963" s="4">
        <v>526000</v>
      </c>
      <c r="G1963" s="4">
        <v>633800</v>
      </c>
    </row>
    <row r="1964" spans="1:7" x14ac:dyDescent="0.35">
      <c r="A1964" t="s">
        <v>744</v>
      </c>
      <c r="B1964" t="s">
        <v>385</v>
      </c>
      <c r="C1964" t="s">
        <v>91</v>
      </c>
      <c r="D1964" t="s">
        <v>3156</v>
      </c>
      <c r="E1964">
        <v>1</v>
      </c>
      <c r="F1964" s="4">
        <v>524000</v>
      </c>
      <c r="G1964" s="4">
        <v>633500</v>
      </c>
    </row>
    <row r="1965" spans="1:7" x14ac:dyDescent="0.35">
      <c r="A1965" t="s">
        <v>15</v>
      </c>
      <c r="B1965" t="s">
        <v>16</v>
      </c>
      <c r="C1965" t="s">
        <v>17</v>
      </c>
      <c r="D1965" t="s">
        <v>3017</v>
      </c>
      <c r="E1965">
        <v>2</v>
      </c>
      <c r="F1965" s="4">
        <v>527000</v>
      </c>
      <c r="G1965" s="4">
        <v>632929</v>
      </c>
    </row>
    <row r="1966" spans="1:7" x14ac:dyDescent="0.35">
      <c r="A1966" t="s">
        <v>9</v>
      </c>
      <c r="B1966" t="s">
        <v>10</v>
      </c>
      <c r="C1966" t="s">
        <v>11</v>
      </c>
      <c r="D1966" t="s">
        <v>3297</v>
      </c>
      <c r="E1966">
        <v>1</v>
      </c>
      <c r="F1966" s="4">
        <v>523000</v>
      </c>
      <c r="G1966" s="4">
        <v>632900</v>
      </c>
    </row>
    <row r="1967" spans="1:7" x14ac:dyDescent="0.35">
      <c r="A1967" t="s">
        <v>156</v>
      </c>
      <c r="B1967" t="s">
        <v>157</v>
      </c>
      <c r="C1967" t="s">
        <v>50</v>
      </c>
      <c r="D1967" t="s">
        <v>3288</v>
      </c>
      <c r="E1967">
        <v>1</v>
      </c>
      <c r="F1967" s="4">
        <v>520000</v>
      </c>
      <c r="G1967" s="4">
        <v>632500</v>
      </c>
    </row>
    <row r="1968" spans="1:7" x14ac:dyDescent="0.35">
      <c r="A1968" t="s">
        <v>976</v>
      </c>
      <c r="B1968" t="s">
        <v>29</v>
      </c>
      <c r="C1968" t="s">
        <v>14</v>
      </c>
      <c r="D1968" t="s">
        <v>2959</v>
      </c>
      <c r="E1968">
        <v>1</v>
      </c>
      <c r="F1968" s="4">
        <v>514000</v>
      </c>
      <c r="G1968" s="4">
        <v>632000</v>
      </c>
    </row>
    <row r="1969" spans="1:7" x14ac:dyDescent="0.35">
      <c r="A1969" t="s">
        <v>1607</v>
      </c>
      <c r="B1969" t="s">
        <v>1608</v>
      </c>
      <c r="C1969" t="s">
        <v>525</v>
      </c>
      <c r="D1969" t="s">
        <v>3323</v>
      </c>
      <c r="E1969">
        <v>1</v>
      </c>
      <c r="F1969" s="4">
        <v>524000</v>
      </c>
      <c r="G1969" s="4">
        <v>631550</v>
      </c>
    </row>
    <row r="1970" spans="1:7" x14ac:dyDescent="0.35">
      <c r="A1970" t="s">
        <v>1037</v>
      </c>
      <c r="B1970" t="s">
        <v>1038</v>
      </c>
      <c r="C1970" t="s">
        <v>35</v>
      </c>
      <c r="D1970" t="s">
        <v>2951</v>
      </c>
      <c r="E1970">
        <v>2</v>
      </c>
      <c r="F1970" s="4">
        <v>524000</v>
      </c>
      <c r="G1970" s="4">
        <v>631250</v>
      </c>
    </row>
    <row r="1971" spans="1:7" x14ac:dyDescent="0.35">
      <c r="A1971" t="s">
        <v>109</v>
      </c>
      <c r="B1971" t="s">
        <v>110</v>
      </c>
      <c r="C1971" t="s">
        <v>8</v>
      </c>
      <c r="D1971" t="s">
        <v>3046</v>
      </c>
      <c r="E1971">
        <v>1</v>
      </c>
      <c r="F1971" s="4">
        <v>457000</v>
      </c>
      <c r="G1971" s="4">
        <v>630150</v>
      </c>
    </row>
    <row r="1972" spans="1:7" x14ac:dyDescent="0.35">
      <c r="A1972" t="s">
        <v>6</v>
      </c>
      <c r="B1972" t="s">
        <v>7</v>
      </c>
      <c r="C1972" t="s">
        <v>8</v>
      </c>
      <c r="D1972" t="s">
        <v>3274</v>
      </c>
      <c r="E1972">
        <v>1</v>
      </c>
      <c r="F1972" s="4">
        <v>456000</v>
      </c>
      <c r="G1972" s="4">
        <v>630000</v>
      </c>
    </row>
    <row r="1973" spans="1:7" x14ac:dyDescent="0.35">
      <c r="A1973" t="s">
        <v>6</v>
      </c>
      <c r="B1973" t="s">
        <v>7</v>
      </c>
      <c r="C1973" t="s">
        <v>8</v>
      </c>
      <c r="D1973" t="s">
        <v>3072</v>
      </c>
      <c r="E1973">
        <v>1</v>
      </c>
      <c r="F1973" s="4">
        <v>521000</v>
      </c>
      <c r="G1973" s="4">
        <v>630000</v>
      </c>
    </row>
    <row r="1974" spans="1:7" x14ac:dyDescent="0.35">
      <c r="A1974" t="s">
        <v>1609</v>
      </c>
      <c r="B1974" t="s">
        <v>138</v>
      </c>
      <c r="C1974" t="s">
        <v>139</v>
      </c>
      <c r="D1974" t="s">
        <v>3258</v>
      </c>
      <c r="E1974">
        <v>1</v>
      </c>
      <c r="F1974" s="4">
        <v>392000</v>
      </c>
      <c r="G1974" s="4">
        <v>629230</v>
      </c>
    </row>
    <row r="1975" spans="1:7" x14ac:dyDescent="0.35">
      <c r="A1975" t="s">
        <v>191</v>
      </c>
      <c r="B1975" t="s">
        <v>192</v>
      </c>
      <c r="C1975" t="s">
        <v>193</v>
      </c>
      <c r="D1975" t="s">
        <v>3096</v>
      </c>
      <c r="E1975">
        <v>1</v>
      </c>
      <c r="F1975" s="4">
        <v>517000</v>
      </c>
      <c r="G1975" s="4">
        <v>625800</v>
      </c>
    </row>
    <row r="1976" spans="1:7" x14ac:dyDescent="0.35">
      <c r="A1976" t="s">
        <v>20</v>
      </c>
      <c r="B1976" t="s">
        <v>21</v>
      </c>
      <c r="C1976" t="s">
        <v>22</v>
      </c>
      <c r="D1976" t="s">
        <v>3326</v>
      </c>
      <c r="E1976">
        <v>1</v>
      </c>
      <c r="F1976" s="4">
        <v>517000</v>
      </c>
      <c r="G1976" s="4">
        <v>625000</v>
      </c>
    </row>
    <row r="1977" spans="1:7" x14ac:dyDescent="0.35">
      <c r="A1977" t="s">
        <v>1610</v>
      </c>
      <c r="B1977" t="s">
        <v>1611</v>
      </c>
      <c r="C1977" t="s">
        <v>56</v>
      </c>
      <c r="D1977" t="s">
        <v>3042</v>
      </c>
      <c r="E1977">
        <v>1</v>
      </c>
      <c r="F1977" s="4">
        <v>516000</v>
      </c>
      <c r="G1977" s="4">
        <v>625000</v>
      </c>
    </row>
    <row r="1978" spans="1:7" x14ac:dyDescent="0.35">
      <c r="A1978" t="s">
        <v>1612</v>
      </c>
      <c r="B1978" t="s">
        <v>1613</v>
      </c>
      <c r="C1978" t="s">
        <v>139</v>
      </c>
      <c r="D1978" t="s">
        <v>3124</v>
      </c>
      <c r="E1978">
        <v>1</v>
      </c>
      <c r="F1978" s="4">
        <v>516000</v>
      </c>
      <c r="G1978" s="4">
        <v>625000</v>
      </c>
    </row>
    <row r="1979" spans="1:7" x14ac:dyDescent="0.35">
      <c r="A1979" t="s">
        <v>1137</v>
      </c>
      <c r="B1979" t="s">
        <v>1138</v>
      </c>
      <c r="C1979" t="s">
        <v>65</v>
      </c>
      <c r="D1979" t="s">
        <v>3000</v>
      </c>
      <c r="E1979">
        <v>1</v>
      </c>
      <c r="F1979" s="4">
        <v>451000</v>
      </c>
      <c r="G1979" s="4">
        <v>625000</v>
      </c>
    </row>
    <row r="1980" spans="1:7" x14ac:dyDescent="0.35">
      <c r="A1980" t="s">
        <v>6</v>
      </c>
      <c r="B1980" t="s">
        <v>7</v>
      </c>
      <c r="C1980" t="s">
        <v>8</v>
      </c>
      <c r="D1980" t="s">
        <v>3041</v>
      </c>
      <c r="E1980">
        <v>1</v>
      </c>
      <c r="F1980" s="4">
        <v>517000</v>
      </c>
      <c r="G1980" s="4">
        <v>625000</v>
      </c>
    </row>
    <row r="1981" spans="1:7" x14ac:dyDescent="0.35">
      <c r="A1981" t="s">
        <v>1614</v>
      </c>
      <c r="B1981" t="s">
        <v>1041</v>
      </c>
      <c r="C1981" t="s">
        <v>1049</v>
      </c>
      <c r="D1981" t="s">
        <v>3335</v>
      </c>
      <c r="E1981">
        <v>1</v>
      </c>
      <c r="F1981" s="4">
        <v>517000</v>
      </c>
      <c r="G1981" s="4">
        <v>625000</v>
      </c>
    </row>
    <row r="1982" spans="1:7" x14ac:dyDescent="0.35">
      <c r="A1982" t="s">
        <v>810</v>
      </c>
      <c r="B1982" t="s">
        <v>305</v>
      </c>
      <c r="C1982" t="s">
        <v>50</v>
      </c>
      <c r="D1982" t="s">
        <v>2974</v>
      </c>
      <c r="E1982">
        <v>1</v>
      </c>
      <c r="F1982" s="4">
        <v>517000</v>
      </c>
      <c r="G1982" s="4">
        <v>625000</v>
      </c>
    </row>
    <row r="1983" spans="1:7" x14ac:dyDescent="0.35">
      <c r="A1983" t="s">
        <v>1615</v>
      </c>
      <c r="B1983" t="s">
        <v>651</v>
      </c>
      <c r="C1983" t="s">
        <v>65</v>
      </c>
      <c r="D1983" t="s">
        <v>3000</v>
      </c>
      <c r="E1983">
        <v>1</v>
      </c>
      <c r="F1983" s="4">
        <v>516000</v>
      </c>
      <c r="G1983" s="4">
        <v>625000</v>
      </c>
    </row>
    <row r="1984" spans="1:7" x14ac:dyDescent="0.35">
      <c r="A1984" t="s">
        <v>534</v>
      </c>
      <c r="B1984" t="s">
        <v>535</v>
      </c>
      <c r="C1984" t="s">
        <v>91</v>
      </c>
      <c r="D1984" t="s">
        <v>3180</v>
      </c>
      <c r="E1984">
        <v>1</v>
      </c>
      <c r="F1984" s="4">
        <v>582000</v>
      </c>
      <c r="G1984" s="4">
        <v>625000</v>
      </c>
    </row>
    <row r="1985" spans="1:7" x14ac:dyDescent="0.35">
      <c r="A1985" t="s">
        <v>390</v>
      </c>
      <c r="B1985" t="s">
        <v>391</v>
      </c>
      <c r="C1985" t="s">
        <v>94</v>
      </c>
      <c r="D1985" t="s">
        <v>3250</v>
      </c>
      <c r="E1985">
        <v>1</v>
      </c>
      <c r="F1985" s="4">
        <v>501000</v>
      </c>
      <c r="G1985" s="4">
        <v>623250</v>
      </c>
    </row>
    <row r="1986" spans="1:7" x14ac:dyDescent="0.35">
      <c r="A1986" t="s">
        <v>878</v>
      </c>
      <c r="B1986" t="s">
        <v>595</v>
      </c>
      <c r="C1986" t="s">
        <v>204</v>
      </c>
      <c r="D1986" t="s">
        <v>2973</v>
      </c>
      <c r="E1986">
        <v>1</v>
      </c>
      <c r="F1986" s="4">
        <v>513000</v>
      </c>
      <c r="G1986" s="4">
        <v>622400</v>
      </c>
    </row>
    <row r="1987" spans="1:7" x14ac:dyDescent="0.35">
      <c r="A1987" t="s">
        <v>1279</v>
      </c>
      <c r="B1987" t="s">
        <v>1280</v>
      </c>
      <c r="C1987" t="s">
        <v>516</v>
      </c>
      <c r="D1987" t="s">
        <v>3167</v>
      </c>
      <c r="E1987">
        <v>2</v>
      </c>
      <c r="F1987" s="4">
        <v>475000</v>
      </c>
      <c r="G1987" s="4">
        <v>622264</v>
      </c>
    </row>
    <row r="1988" spans="1:7" x14ac:dyDescent="0.35">
      <c r="A1988" t="s">
        <v>59</v>
      </c>
      <c r="B1988" t="s">
        <v>24</v>
      </c>
      <c r="C1988" t="s">
        <v>25</v>
      </c>
      <c r="D1988" t="s">
        <v>2982</v>
      </c>
      <c r="E1988">
        <v>1</v>
      </c>
      <c r="F1988" s="4">
        <v>514000</v>
      </c>
      <c r="G1988" s="4">
        <v>622125</v>
      </c>
    </row>
    <row r="1989" spans="1:7" x14ac:dyDescent="0.35">
      <c r="A1989" t="s">
        <v>130</v>
      </c>
      <c r="B1989" t="s">
        <v>110</v>
      </c>
      <c r="C1989" t="s">
        <v>8</v>
      </c>
      <c r="D1989" t="s">
        <v>3189</v>
      </c>
      <c r="E1989">
        <v>1</v>
      </c>
      <c r="F1989" s="4">
        <v>513000</v>
      </c>
      <c r="G1989" s="4">
        <v>621000</v>
      </c>
    </row>
    <row r="1990" spans="1:7" x14ac:dyDescent="0.35">
      <c r="A1990" t="s">
        <v>469</v>
      </c>
      <c r="B1990" t="s">
        <v>470</v>
      </c>
      <c r="C1990" t="s">
        <v>162</v>
      </c>
      <c r="D1990" t="s">
        <v>3022</v>
      </c>
      <c r="E1990">
        <v>1</v>
      </c>
      <c r="F1990" s="4">
        <v>513000</v>
      </c>
      <c r="G1990" s="4">
        <v>620850</v>
      </c>
    </row>
    <row r="1991" spans="1:7" x14ac:dyDescent="0.35">
      <c r="A1991" t="s">
        <v>1315</v>
      </c>
      <c r="B1991" t="s">
        <v>1316</v>
      </c>
      <c r="C1991" t="s">
        <v>56</v>
      </c>
      <c r="D1991" t="s">
        <v>3063</v>
      </c>
      <c r="E1991">
        <v>2</v>
      </c>
      <c r="F1991" s="4">
        <v>519000</v>
      </c>
      <c r="G1991" s="4">
        <v>620000</v>
      </c>
    </row>
    <row r="1992" spans="1:7" x14ac:dyDescent="0.35">
      <c r="A1992" t="s">
        <v>1618</v>
      </c>
      <c r="B1992" t="s">
        <v>716</v>
      </c>
      <c r="C1992" t="s">
        <v>14</v>
      </c>
      <c r="D1992" t="s">
        <v>2972</v>
      </c>
      <c r="E1992">
        <v>1</v>
      </c>
      <c r="F1992" s="4">
        <v>449000</v>
      </c>
      <c r="G1992" s="4">
        <v>620000</v>
      </c>
    </row>
    <row r="1993" spans="1:7" x14ac:dyDescent="0.35">
      <c r="A1993" t="s">
        <v>31</v>
      </c>
      <c r="B1993" t="s">
        <v>1619</v>
      </c>
      <c r="C1993" t="s">
        <v>14</v>
      </c>
      <c r="D1993" t="s">
        <v>3020</v>
      </c>
      <c r="E1993">
        <v>1</v>
      </c>
      <c r="F1993" s="4">
        <v>510000</v>
      </c>
      <c r="G1993" s="4">
        <v>617500</v>
      </c>
    </row>
    <row r="1994" spans="1:7" x14ac:dyDescent="0.35">
      <c r="A1994" t="s">
        <v>661</v>
      </c>
      <c r="B1994" t="s">
        <v>662</v>
      </c>
      <c r="C1994" t="s">
        <v>94</v>
      </c>
      <c r="D1994" t="s">
        <v>3022</v>
      </c>
      <c r="E1994">
        <v>1</v>
      </c>
      <c r="F1994" s="4">
        <v>513000</v>
      </c>
      <c r="G1994" s="4">
        <v>617500</v>
      </c>
    </row>
    <row r="1995" spans="1:7" x14ac:dyDescent="0.35">
      <c r="A1995" t="s">
        <v>79</v>
      </c>
      <c r="B1995" t="s">
        <v>80</v>
      </c>
      <c r="C1995" t="s">
        <v>22</v>
      </c>
      <c r="D1995" t="s">
        <v>3190</v>
      </c>
      <c r="E1995">
        <v>2</v>
      </c>
      <c r="F1995" s="4">
        <v>514000</v>
      </c>
      <c r="G1995" s="4">
        <v>616250</v>
      </c>
    </row>
    <row r="1996" spans="1:7" x14ac:dyDescent="0.35">
      <c r="A1996" t="s">
        <v>51</v>
      </c>
      <c r="B1996" t="s">
        <v>52</v>
      </c>
      <c r="C1996" t="s">
        <v>53</v>
      </c>
      <c r="D1996" t="s">
        <v>3050</v>
      </c>
      <c r="E1996">
        <v>2</v>
      </c>
      <c r="F1996" s="4">
        <v>514000</v>
      </c>
      <c r="G1996" s="4">
        <v>615700</v>
      </c>
    </row>
    <row r="1997" spans="1:7" x14ac:dyDescent="0.35">
      <c r="A1997" t="s">
        <v>1270</v>
      </c>
      <c r="B1997" t="s">
        <v>1271</v>
      </c>
      <c r="C1997" t="s">
        <v>166</v>
      </c>
      <c r="D1997" t="s">
        <v>2995</v>
      </c>
      <c r="E1997">
        <v>1</v>
      </c>
      <c r="F1997" s="4">
        <v>510000</v>
      </c>
      <c r="G1997" s="4">
        <v>615000</v>
      </c>
    </row>
    <row r="1998" spans="1:7" x14ac:dyDescent="0.35">
      <c r="A1998" t="s">
        <v>183</v>
      </c>
      <c r="B1998" t="s">
        <v>184</v>
      </c>
      <c r="C1998" t="s">
        <v>126</v>
      </c>
      <c r="D1998" t="s">
        <v>3336</v>
      </c>
      <c r="E1998">
        <v>1</v>
      </c>
      <c r="F1998" s="4">
        <v>381000</v>
      </c>
      <c r="G1998" s="4">
        <v>614250</v>
      </c>
    </row>
    <row r="1999" spans="1:7" x14ac:dyDescent="0.35">
      <c r="A1999" t="s">
        <v>9</v>
      </c>
      <c r="B1999" t="s">
        <v>10</v>
      </c>
      <c r="C1999" t="s">
        <v>11</v>
      </c>
      <c r="D1999" t="s">
        <v>3337</v>
      </c>
      <c r="E1999">
        <v>1</v>
      </c>
      <c r="F1999" s="4">
        <v>506000</v>
      </c>
      <c r="G1999" s="4">
        <v>613000</v>
      </c>
    </row>
    <row r="2000" spans="1:7" x14ac:dyDescent="0.35">
      <c r="A2000" t="s">
        <v>6</v>
      </c>
      <c r="B2000" t="s">
        <v>7</v>
      </c>
      <c r="C2000" t="s">
        <v>8</v>
      </c>
      <c r="D2000" t="s">
        <v>3315</v>
      </c>
      <c r="E2000">
        <v>1</v>
      </c>
      <c r="F2000" s="4">
        <v>506000</v>
      </c>
      <c r="G2000" s="4">
        <v>612500</v>
      </c>
    </row>
    <row r="2001" spans="1:7" x14ac:dyDescent="0.35">
      <c r="A2001" t="s">
        <v>912</v>
      </c>
      <c r="B2001" t="s">
        <v>524</v>
      </c>
      <c r="C2001" t="s">
        <v>139</v>
      </c>
      <c r="D2001" t="s">
        <v>3124</v>
      </c>
      <c r="E2001">
        <v>1</v>
      </c>
      <c r="F2001" s="4">
        <v>505000</v>
      </c>
      <c r="G2001" s="4">
        <v>611431</v>
      </c>
    </row>
    <row r="2002" spans="1:7" x14ac:dyDescent="0.35">
      <c r="A2002" t="s">
        <v>1622</v>
      </c>
      <c r="B2002" t="s">
        <v>1623</v>
      </c>
      <c r="C2002" t="s">
        <v>172</v>
      </c>
      <c r="D2002" t="s">
        <v>3338</v>
      </c>
      <c r="E2002">
        <v>1</v>
      </c>
      <c r="F2002" s="4">
        <v>512000</v>
      </c>
      <c r="G2002" s="4">
        <v>610992</v>
      </c>
    </row>
    <row r="2003" spans="1:7" x14ac:dyDescent="0.35">
      <c r="A2003" t="s">
        <v>335</v>
      </c>
      <c r="B2003" t="s">
        <v>24</v>
      </c>
      <c r="C2003" t="s">
        <v>22</v>
      </c>
      <c r="D2003" t="s">
        <v>3120</v>
      </c>
      <c r="E2003">
        <v>1</v>
      </c>
      <c r="F2003" s="4">
        <v>504000</v>
      </c>
      <c r="G2003" s="4">
        <v>610300</v>
      </c>
    </row>
    <row r="2004" spans="1:7" x14ac:dyDescent="0.35">
      <c r="A2004" t="s">
        <v>1624</v>
      </c>
      <c r="B2004" t="s">
        <v>1625</v>
      </c>
      <c r="C2004" t="s">
        <v>44</v>
      </c>
      <c r="D2004" t="s">
        <v>3002</v>
      </c>
      <c r="E2004">
        <v>2</v>
      </c>
      <c r="F2004" s="4">
        <v>512000</v>
      </c>
      <c r="G2004" s="4">
        <v>609630</v>
      </c>
    </row>
    <row r="2005" spans="1:7" x14ac:dyDescent="0.35">
      <c r="A2005" t="s">
        <v>1626</v>
      </c>
      <c r="B2005" t="s">
        <v>1627</v>
      </c>
      <c r="C2005" t="s">
        <v>91</v>
      </c>
      <c r="D2005" t="s">
        <v>2993</v>
      </c>
      <c r="E2005">
        <v>1</v>
      </c>
      <c r="F2005" s="4">
        <v>503000</v>
      </c>
      <c r="G2005" s="4">
        <v>608000</v>
      </c>
    </row>
    <row r="2006" spans="1:7" x14ac:dyDescent="0.35">
      <c r="A2006" t="s">
        <v>1628</v>
      </c>
      <c r="B2006" t="s">
        <v>1629</v>
      </c>
      <c r="C2006" t="s">
        <v>91</v>
      </c>
      <c r="D2006" t="s">
        <v>3006</v>
      </c>
      <c r="E2006">
        <v>1</v>
      </c>
      <c r="F2006" s="4">
        <v>503000</v>
      </c>
      <c r="G2006" s="4">
        <v>607800</v>
      </c>
    </row>
    <row r="2007" spans="1:7" x14ac:dyDescent="0.35">
      <c r="A2007" t="s">
        <v>197</v>
      </c>
      <c r="B2007" t="s">
        <v>198</v>
      </c>
      <c r="C2007" t="s">
        <v>193</v>
      </c>
      <c r="D2007" t="s">
        <v>3204</v>
      </c>
      <c r="E2007">
        <v>1</v>
      </c>
      <c r="F2007" s="4">
        <v>504000</v>
      </c>
      <c r="G2007" s="4">
        <v>606900</v>
      </c>
    </row>
    <row r="2008" spans="1:7" x14ac:dyDescent="0.35">
      <c r="A2008" t="s">
        <v>1325</v>
      </c>
      <c r="B2008" t="s">
        <v>1326</v>
      </c>
      <c r="C2008" t="s">
        <v>126</v>
      </c>
      <c r="D2008" t="s">
        <v>3315</v>
      </c>
      <c r="E2008">
        <v>1</v>
      </c>
      <c r="F2008" s="4">
        <v>501000</v>
      </c>
      <c r="G2008" s="4">
        <v>606250</v>
      </c>
    </row>
    <row r="2009" spans="1:7" x14ac:dyDescent="0.35">
      <c r="A2009" t="s">
        <v>709</v>
      </c>
      <c r="B2009" t="s">
        <v>461</v>
      </c>
      <c r="C2009" t="s">
        <v>83</v>
      </c>
      <c r="D2009" t="s">
        <v>3339</v>
      </c>
      <c r="E2009">
        <v>1</v>
      </c>
      <c r="F2009" s="4">
        <v>496000</v>
      </c>
      <c r="G2009" s="4">
        <v>600395</v>
      </c>
    </row>
    <row r="2010" spans="1:7" x14ac:dyDescent="0.35">
      <c r="A2010" t="s">
        <v>241</v>
      </c>
      <c r="B2010" t="s">
        <v>242</v>
      </c>
      <c r="C2010" t="s">
        <v>101</v>
      </c>
      <c r="D2010" t="s">
        <v>3186</v>
      </c>
      <c r="E2010">
        <v>1</v>
      </c>
      <c r="F2010" s="4">
        <v>496000</v>
      </c>
      <c r="G2010" s="4">
        <v>600206</v>
      </c>
    </row>
    <row r="2011" spans="1:7" x14ac:dyDescent="0.35">
      <c r="A2011" t="s">
        <v>20</v>
      </c>
      <c r="B2011" t="s">
        <v>21</v>
      </c>
      <c r="C2011" t="s">
        <v>22</v>
      </c>
      <c r="D2011" t="s">
        <v>3171</v>
      </c>
      <c r="E2011">
        <v>1</v>
      </c>
      <c r="F2011" s="4">
        <v>496000</v>
      </c>
      <c r="G2011" s="4">
        <v>600000</v>
      </c>
    </row>
    <row r="2012" spans="1:7" x14ac:dyDescent="0.35">
      <c r="A2012" t="s">
        <v>79</v>
      </c>
      <c r="B2012" t="s">
        <v>80</v>
      </c>
      <c r="C2012" t="s">
        <v>22</v>
      </c>
      <c r="D2012" t="s">
        <v>3129</v>
      </c>
      <c r="E2012">
        <v>1</v>
      </c>
      <c r="F2012" s="4">
        <v>495000</v>
      </c>
      <c r="G2012" s="4">
        <v>600000</v>
      </c>
    </row>
    <row r="2013" spans="1:7" x14ac:dyDescent="0.35">
      <c r="A2013" t="s">
        <v>1630</v>
      </c>
      <c r="B2013" t="s">
        <v>1631</v>
      </c>
      <c r="C2013" t="s">
        <v>70</v>
      </c>
      <c r="D2013" t="s">
        <v>3016</v>
      </c>
      <c r="E2013">
        <v>1</v>
      </c>
      <c r="F2013" s="4">
        <v>497000</v>
      </c>
      <c r="G2013" s="4">
        <v>600000</v>
      </c>
    </row>
    <row r="2014" spans="1:7" x14ac:dyDescent="0.35">
      <c r="A2014" t="s">
        <v>1632</v>
      </c>
      <c r="B2014" t="s">
        <v>1120</v>
      </c>
      <c r="C2014" t="s">
        <v>14</v>
      </c>
      <c r="D2014" t="s">
        <v>3078</v>
      </c>
      <c r="E2014">
        <v>2</v>
      </c>
      <c r="F2014" s="4">
        <v>498000</v>
      </c>
      <c r="G2014" s="4">
        <v>600000</v>
      </c>
    </row>
    <row r="2015" spans="1:7" x14ac:dyDescent="0.35">
      <c r="A2015" t="s">
        <v>274</v>
      </c>
      <c r="B2015" t="s">
        <v>637</v>
      </c>
      <c r="C2015" t="s">
        <v>366</v>
      </c>
      <c r="D2015" t="s">
        <v>3166</v>
      </c>
      <c r="E2015">
        <v>1</v>
      </c>
      <c r="F2015" s="4">
        <v>497000</v>
      </c>
      <c r="G2015" s="4">
        <v>600000</v>
      </c>
    </row>
    <row r="2016" spans="1:7" x14ac:dyDescent="0.35">
      <c r="A2016" t="s">
        <v>6</v>
      </c>
      <c r="B2016" t="s">
        <v>7</v>
      </c>
      <c r="C2016" t="s">
        <v>8</v>
      </c>
      <c r="D2016" t="s">
        <v>2952</v>
      </c>
      <c r="E2016">
        <v>1</v>
      </c>
      <c r="F2016" s="4">
        <v>497000</v>
      </c>
      <c r="G2016" s="4">
        <v>600000</v>
      </c>
    </row>
    <row r="2017" spans="1:7" x14ac:dyDescent="0.35">
      <c r="A2017" t="s">
        <v>1633</v>
      </c>
      <c r="B2017" t="s">
        <v>1634</v>
      </c>
      <c r="C2017" t="s">
        <v>245</v>
      </c>
      <c r="D2017" t="s">
        <v>3228</v>
      </c>
      <c r="E2017">
        <v>1</v>
      </c>
      <c r="F2017" s="4">
        <v>496000</v>
      </c>
      <c r="G2017" s="4">
        <v>600000</v>
      </c>
    </row>
    <row r="2018" spans="1:7" x14ac:dyDescent="0.35">
      <c r="A2018" t="s">
        <v>129</v>
      </c>
      <c r="B2018" t="s">
        <v>125</v>
      </c>
      <c r="C2018" t="s">
        <v>126</v>
      </c>
      <c r="D2018" t="s">
        <v>3002</v>
      </c>
      <c r="E2018">
        <v>1</v>
      </c>
      <c r="F2018" s="4">
        <v>497000</v>
      </c>
      <c r="G2018" s="4">
        <v>600000</v>
      </c>
    </row>
    <row r="2019" spans="1:7" x14ac:dyDescent="0.35">
      <c r="A2019" t="s">
        <v>71</v>
      </c>
      <c r="B2019" t="s">
        <v>72</v>
      </c>
      <c r="C2019" t="s">
        <v>44</v>
      </c>
      <c r="D2019" t="s">
        <v>3003</v>
      </c>
      <c r="E2019">
        <v>1</v>
      </c>
      <c r="F2019" s="4">
        <v>497000</v>
      </c>
      <c r="G2019" s="4">
        <v>600000</v>
      </c>
    </row>
    <row r="2020" spans="1:7" x14ac:dyDescent="0.35">
      <c r="A2020" t="s">
        <v>59</v>
      </c>
      <c r="B2020" t="s">
        <v>24</v>
      </c>
      <c r="C2020" t="s">
        <v>25</v>
      </c>
      <c r="D2020" t="s">
        <v>3285</v>
      </c>
      <c r="E2020">
        <v>1</v>
      </c>
      <c r="F2020" s="4">
        <v>496000</v>
      </c>
      <c r="G2020" s="4">
        <v>600000</v>
      </c>
    </row>
    <row r="2021" spans="1:7" x14ac:dyDescent="0.35">
      <c r="A2021" t="s">
        <v>259</v>
      </c>
      <c r="B2021" t="s">
        <v>7</v>
      </c>
      <c r="C2021" t="s">
        <v>8</v>
      </c>
      <c r="D2021" t="s">
        <v>3075</v>
      </c>
      <c r="E2021">
        <v>1</v>
      </c>
      <c r="F2021" s="4">
        <v>496000</v>
      </c>
      <c r="G2021" s="4">
        <v>600000</v>
      </c>
    </row>
    <row r="2022" spans="1:7" x14ac:dyDescent="0.35">
      <c r="A2022" t="s">
        <v>984</v>
      </c>
      <c r="B2022" t="s">
        <v>985</v>
      </c>
      <c r="C2022" t="s">
        <v>162</v>
      </c>
      <c r="D2022" t="s">
        <v>3339</v>
      </c>
      <c r="E2022">
        <v>1</v>
      </c>
      <c r="F2022" s="4">
        <v>495000</v>
      </c>
      <c r="G2022" s="4">
        <v>599050</v>
      </c>
    </row>
    <row r="2023" spans="1:7" x14ac:dyDescent="0.35">
      <c r="A2023" t="s">
        <v>160</v>
      </c>
      <c r="B2023" t="s">
        <v>161</v>
      </c>
      <c r="C2023" t="s">
        <v>162</v>
      </c>
      <c r="D2023" t="s">
        <v>3198</v>
      </c>
      <c r="E2023">
        <v>1</v>
      </c>
      <c r="F2023" s="4">
        <v>494000</v>
      </c>
      <c r="G2023" s="4">
        <v>597500</v>
      </c>
    </row>
    <row r="2024" spans="1:7" x14ac:dyDescent="0.35">
      <c r="A2024" t="s">
        <v>66</v>
      </c>
      <c r="B2024" t="s">
        <v>461</v>
      </c>
      <c r="C2024" t="s">
        <v>14</v>
      </c>
      <c r="D2024" t="s">
        <v>3250</v>
      </c>
      <c r="E2024">
        <v>1</v>
      </c>
      <c r="F2024" s="4">
        <v>494000</v>
      </c>
      <c r="G2024" s="4">
        <v>597330</v>
      </c>
    </row>
    <row r="2025" spans="1:7" x14ac:dyDescent="0.35">
      <c r="A2025" t="s">
        <v>63</v>
      </c>
      <c r="B2025" t="s">
        <v>64</v>
      </c>
      <c r="C2025" t="s">
        <v>65</v>
      </c>
      <c r="D2025" t="s">
        <v>3083</v>
      </c>
      <c r="E2025">
        <v>1</v>
      </c>
      <c r="F2025" s="4">
        <v>493000</v>
      </c>
      <c r="G2025" s="4">
        <v>597000</v>
      </c>
    </row>
    <row r="2026" spans="1:7" x14ac:dyDescent="0.35">
      <c r="A2026" t="s">
        <v>1635</v>
      </c>
      <c r="B2026" t="s">
        <v>627</v>
      </c>
      <c r="C2026" t="s">
        <v>56</v>
      </c>
      <c r="D2026" t="s">
        <v>3063</v>
      </c>
      <c r="E2026">
        <v>1</v>
      </c>
      <c r="F2026" s="4">
        <v>492000</v>
      </c>
      <c r="G2026" s="4">
        <v>595500</v>
      </c>
    </row>
    <row r="2027" spans="1:7" x14ac:dyDescent="0.35">
      <c r="A2027" t="s">
        <v>509</v>
      </c>
      <c r="B2027" t="s">
        <v>510</v>
      </c>
      <c r="C2027" t="s">
        <v>70</v>
      </c>
      <c r="D2027" t="s">
        <v>3016</v>
      </c>
      <c r="E2027">
        <v>1</v>
      </c>
      <c r="F2027" s="4">
        <v>493000</v>
      </c>
      <c r="G2027" s="4">
        <v>595500</v>
      </c>
    </row>
    <row r="2028" spans="1:7" x14ac:dyDescent="0.35">
      <c r="A2028" t="s">
        <v>395</v>
      </c>
      <c r="B2028" t="s">
        <v>13</v>
      </c>
      <c r="C2028" t="s">
        <v>14</v>
      </c>
      <c r="D2028" t="s">
        <v>2963</v>
      </c>
      <c r="E2028">
        <v>1</v>
      </c>
      <c r="F2028" s="4">
        <v>432000</v>
      </c>
      <c r="G2028" s="4">
        <v>595200</v>
      </c>
    </row>
    <row r="2029" spans="1:7" x14ac:dyDescent="0.35">
      <c r="A2029" t="s">
        <v>1075</v>
      </c>
      <c r="B2029" t="s">
        <v>826</v>
      </c>
      <c r="C2029" t="s">
        <v>50</v>
      </c>
      <c r="D2029" t="s">
        <v>3222</v>
      </c>
      <c r="E2029">
        <v>1</v>
      </c>
      <c r="F2029" s="4">
        <v>431000</v>
      </c>
      <c r="G2029" s="4">
        <v>595000</v>
      </c>
    </row>
    <row r="2030" spans="1:7" x14ac:dyDescent="0.35">
      <c r="A2030" t="s">
        <v>297</v>
      </c>
      <c r="B2030" t="s">
        <v>58</v>
      </c>
      <c r="C2030" t="s">
        <v>14</v>
      </c>
      <c r="D2030" t="s">
        <v>3084</v>
      </c>
      <c r="E2030">
        <v>1</v>
      </c>
      <c r="F2030" s="4">
        <v>431000</v>
      </c>
      <c r="G2030" s="4">
        <v>595000</v>
      </c>
    </row>
    <row r="2031" spans="1:7" x14ac:dyDescent="0.35">
      <c r="A2031" t="s">
        <v>23</v>
      </c>
      <c r="B2031" t="s">
        <v>24</v>
      </c>
      <c r="C2031" t="s">
        <v>25</v>
      </c>
      <c r="D2031" t="s">
        <v>3211</v>
      </c>
      <c r="E2031">
        <v>1</v>
      </c>
      <c r="F2031" s="4">
        <v>492000</v>
      </c>
      <c r="G2031" s="4">
        <v>595000</v>
      </c>
    </row>
    <row r="2032" spans="1:7" x14ac:dyDescent="0.35">
      <c r="A2032" t="s">
        <v>798</v>
      </c>
      <c r="B2032" t="s">
        <v>595</v>
      </c>
      <c r="C2032" t="s">
        <v>204</v>
      </c>
      <c r="D2032" t="s">
        <v>3122</v>
      </c>
      <c r="E2032">
        <v>2</v>
      </c>
      <c r="F2032" s="4">
        <v>434000</v>
      </c>
      <c r="G2032" s="4">
        <v>594892.71</v>
      </c>
    </row>
    <row r="2033" spans="1:7" x14ac:dyDescent="0.35">
      <c r="A2033" t="s">
        <v>1637</v>
      </c>
      <c r="B2033" t="s">
        <v>1638</v>
      </c>
      <c r="C2033" t="s">
        <v>44</v>
      </c>
      <c r="D2033" t="s">
        <v>3281</v>
      </c>
      <c r="E2033">
        <v>1</v>
      </c>
      <c r="F2033" s="4">
        <v>492000</v>
      </c>
      <c r="G2033" s="4">
        <v>594000</v>
      </c>
    </row>
    <row r="2034" spans="1:7" x14ac:dyDescent="0.35">
      <c r="A2034" t="s">
        <v>9</v>
      </c>
      <c r="B2034" t="s">
        <v>10</v>
      </c>
      <c r="C2034" t="s">
        <v>11</v>
      </c>
      <c r="D2034" t="s">
        <v>3283</v>
      </c>
      <c r="E2034">
        <v>1</v>
      </c>
      <c r="F2034" s="4">
        <v>490000</v>
      </c>
      <c r="G2034" s="4">
        <v>593033</v>
      </c>
    </row>
    <row r="2035" spans="1:7" x14ac:dyDescent="0.35">
      <c r="A2035" t="s">
        <v>109</v>
      </c>
      <c r="B2035" t="s">
        <v>110</v>
      </c>
      <c r="C2035" t="s">
        <v>8</v>
      </c>
      <c r="D2035" t="s">
        <v>3170</v>
      </c>
      <c r="E2035">
        <v>1</v>
      </c>
      <c r="F2035" s="4">
        <v>490000</v>
      </c>
      <c r="G2035" s="4">
        <v>592500</v>
      </c>
    </row>
    <row r="2036" spans="1:7" x14ac:dyDescent="0.35">
      <c r="A2036" t="s">
        <v>1639</v>
      </c>
      <c r="B2036" t="s">
        <v>1640</v>
      </c>
      <c r="C2036" t="s">
        <v>56</v>
      </c>
      <c r="D2036" t="s">
        <v>2950</v>
      </c>
      <c r="E2036">
        <v>1</v>
      </c>
      <c r="F2036" s="4">
        <v>370000</v>
      </c>
      <c r="G2036" s="4">
        <v>592500</v>
      </c>
    </row>
    <row r="2037" spans="1:7" x14ac:dyDescent="0.35">
      <c r="A2037" t="s">
        <v>767</v>
      </c>
      <c r="B2037" t="s">
        <v>768</v>
      </c>
      <c r="C2037" t="s">
        <v>56</v>
      </c>
      <c r="D2037" t="s">
        <v>3198</v>
      </c>
      <c r="E2037">
        <v>1</v>
      </c>
      <c r="F2037" s="4">
        <v>488000</v>
      </c>
      <c r="G2037" s="4">
        <v>591000</v>
      </c>
    </row>
    <row r="2038" spans="1:7" x14ac:dyDescent="0.35">
      <c r="A2038" t="s">
        <v>59</v>
      </c>
      <c r="B2038" t="s">
        <v>24</v>
      </c>
      <c r="C2038" t="s">
        <v>25</v>
      </c>
      <c r="D2038" t="s">
        <v>3188</v>
      </c>
      <c r="E2038">
        <v>2</v>
      </c>
      <c r="F2038" s="4">
        <v>491000</v>
      </c>
      <c r="G2038" s="4">
        <v>590333</v>
      </c>
    </row>
    <row r="2039" spans="1:7" x14ac:dyDescent="0.35">
      <c r="A2039" t="s">
        <v>191</v>
      </c>
      <c r="B2039" t="s">
        <v>192</v>
      </c>
      <c r="C2039" t="s">
        <v>193</v>
      </c>
      <c r="D2039" t="s">
        <v>3027</v>
      </c>
      <c r="E2039">
        <v>1</v>
      </c>
      <c r="F2039" s="4">
        <v>475000</v>
      </c>
      <c r="G2039" s="4">
        <v>590000</v>
      </c>
    </row>
    <row r="2040" spans="1:7" x14ac:dyDescent="0.35">
      <c r="A2040" t="s">
        <v>1641</v>
      </c>
      <c r="B2040" t="s">
        <v>1642</v>
      </c>
      <c r="C2040" t="s">
        <v>166</v>
      </c>
      <c r="D2040" t="s">
        <v>3333</v>
      </c>
      <c r="E2040">
        <v>1</v>
      </c>
      <c r="F2040" s="4">
        <v>426000</v>
      </c>
      <c r="G2040" s="4">
        <v>589000</v>
      </c>
    </row>
    <row r="2041" spans="1:7" x14ac:dyDescent="0.35">
      <c r="A2041" t="s">
        <v>691</v>
      </c>
      <c r="B2041" t="s">
        <v>299</v>
      </c>
      <c r="C2041" t="s">
        <v>11</v>
      </c>
      <c r="D2041" t="s">
        <v>3073</v>
      </c>
      <c r="E2041">
        <v>1</v>
      </c>
      <c r="F2041" s="4">
        <v>365000</v>
      </c>
      <c r="G2041" s="4">
        <v>588500</v>
      </c>
    </row>
    <row r="2042" spans="1:7" x14ac:dyDescent="0.35">
      <c r="A2042" t="s">
        <v>173</v>
      </c>
      <c r="B2042" t="s">
        <v>174</v>
      </c>
      <c r="C2042" t="s">
        <v>65</v>
      </c>
      <c r="D2042" t="s">
        <v>3227</v>
      </c>
      <c r="E2042">
        <v>2</v>
      </c>
      <c r="F2042" s="4">
        <v>488000</v>
      </c>
      <c r="G2042" s="4">
        <v>588335</v>
      </c>
    </row>
    <row r="2043" spans="1:7" x14ac:dyDescent="0.35">
      <c r="A2043" t="s">
        <v>1643</v>
      </c>
      <c r="B2043" t="s">
        <v>998</v>
      </c>
      <c r="C2043" t="s">
        <v>139</v>
      </c>
      <c r="D2043" t="s">
        <v>3287</v>
      </c>
      <c r="E2043">
        <v>1</v>
      </c>
      <c r="F2043" s="4">
        <v>486000</v>
      </c>
      <c r="G2043" s="4">
        <v>587784</v>
      </c>
    </row>
    <row r="2044" spans="1:7" x14ac:dyDescent="0.35">
      <c r="A2044" t="s">
        <v>12</v>
      </c>
      <c r="B2044" t="s">
        <v>13</v>
      </c>
      <c r="C2044" t="s">
        <v>14</v>
      </c>
      <c r="D2044" t="s">
        <v>2972</v>
      </c>
      <c r="E2044">
        <v>1</v>
      </c>
      <c r="F2044" s="4">
        <v>485000</v>
      </c>
      <c r="G2044" s="4">
        <v>587500</v>
      </c>
    </row>
    <row r="2045" spans="1:7" x14ac:dyDescent="0.35">
      <c r="A2045" t="s">
        <v>6</v>
      </c>
      <c r="B2045" t="s">
        <v>7</v>
      </c>
      <c r="C2045" t="s">
        <v>8</v>
      </c>
      <c r="D2045" t="s">
        <v>3102</v>
      </c>
      <c r="E2045">
        <v>1</v>
      </c>
      <c r="F2045" s="4">
        <v>486000</v>
      </c>
      <c r="G2045" s="4">
        <v>587500</v>
      </c>
    </row>
    <row r="2046" spans="1:7" x14ac:dyDescent="0.35">
      <c r="A2046" t="s">
        <v>1644</v>
      </c>
      <c r="B2046" t="s">
        <v>1645</v>
      </c>
      <c r="C2046" t="s">
        <v>50</v>
      </c>
      <c r="D2046" t="s">
        <v>3071</v>
      </c>
      <c r="E2046">
        <v>1</v>
      </c>
      <c r="F2046" s="4">
        <v>483000</v>
      </c>
      <c r="G2046" s="4">
        <v>587500</v>
      </c>
    </row>
    <row r="2047" spans="1:7" x14ac:dyDescent="0.35">
      <c r="A2047" t="s">
        <v>1646</v>
      </c>
      <c r="B2047" t="s">
        <v>1647</v>
      </c>
      <c r="C2047" t="s">
        <v>245</v>
      </c>
      <c r="D2047" t="s">
        <v>3067</v>
      </c>
      <c r="E2047">
        <v>1</v>
      </c>
      <c r="F2047" s="4">
        <v>426000</v>
      </c>
      <c r="G2047" s="4">
        <v>587500</v>
      </c>
    </row>
    <row r="2048" spans="1:7" x14ac:dyDescent="0.35">
      <c r="A2048" t="s">
        <v>1291</v>
      </c>
      <c r="B2048" t="s">
        <v>1292</v>
      </c>
      <c r="C2048" t="s">
        <v>65</v>
      </c>
      <c r="D2048" t="s">
        <v>3043</v>
      </c>
      <c r="E2048">
        <v>1</v>
      </c>
      <c r="F2048" s="4">
        <v>483000</v>
      </c>
      <c r="G2048" s="4">
        <v>585000</v>
      </c>
    </row>
    <row r="2049" spans="1:7" x14ac:dyDescent="0.35">
      <c r="A2049" t="s">
        <v>1648</v>
      </c>
      <c r="B2049" t="s">
        <v>1649</v>
      </c>
      <c r="C2049" t="s">
        <v>366</v>
      </c>
      <c r="D2049" t="s">
        <v>3247</v>
      </c>
      <c r="E2049">
        <v>2</v>
      </c>
      <c r="F2049" s="4">
        <v>392000</v>
      </c>
      <c r="G2049" s="4">
        <v>585000</v>
      </c>
    </row>
    <row r="2050" spans="1:7" x14ac:dyDescent="0.35">
      <c r="A2050" t="s">
        <v>1650</v>
      </c>
      <c r="B2050" t="s">
        <v>307</v>
      </c>
      <c r="C2050" t="s">
        <v>86</v>
      </c>
      <c r="D2050" t="s">
        <v>3147</v>
      </c>
      <c r="E2050">
        <v>1</v>
      </c>
      <c r="F2050" s="4">
        <v>483000</v>
      </c>
      <c r="G2050" s="4">
        <v>584750</v>
      </c>
    </row>
    <row r="2051" spans="1:7" x14ac:dyDescent="0.35">
      <c r="A2051" t="s">
        <v>1651</v>
      </c>
      <c r="B2051" t="s">
        <v>1509</v>
      </c>
      <c r="C2051" t="s">
        <v>690</v>
      </c>
      <c r="D2051" t="s">
        <v>3153</v>
      </c>
      <c r="E2051">
        <v>1</v>
      </c>
      <c r="F2051" s="4">
        <v>483000</v>
      </c>
      <c r="G2051" s="4">
        <v>584000</v>
      </c>
    </row>
    <row r="2052" spans="1:7" x14ac:dyDescent="0.35">
      <c r="A2052" t="s">
        <v>1653</v>
      </c>
      <c r="B2052" t="s">
        <v>61</v>
      </c>
      <c r="C2052" t="s">
        <v>62</v>
      </c>
      <c r="D2052" t="s">
        <v>3312</v>
      </c>
      <c r="E2052">
        <v>1</v>
      </c>
      <c r="F2052" s="4">
        <v>600000</v>
      </c>
      <c r="G2052" s="4">
        <v>581500</v>
      </c>
    </row>
    <row r="2053" spans="1:7" x14ac:dyDescent="0.35">
      <c r="A2053" t="s">
        <v>1227</v>
      </c>
      <c r="B2053" t="s">
        <v>636</v>
      </c>
      <c r="C2053" t="s">
        <v>70</v>
      </c>
      <c r="D2053" t="s">
        <v>3016</v>
      </c>
      <c r="E2053">
        <v>2</v>
      </c>
      <c r="F2053" s="4">
        <v>485000</v>
      </c>
      <c r="G2053" s="4">
        <v>580300</v>
      </c>
    </row>
    <row r="2054" spans="1:7" x14ac:dyDescent="0.35">
      <c r="A2054" t="s">
        <v>89</v>
      </c>
      <c r="B2054" t="s">
        <v>1654</v>
      </c>
      <c r="C2054" t="s">
        <v>44</v>
      </c>
      <c r="D2054" t="s">
        <v>3118</v>
      </c>
      <c r="E2054">
        <v>1</v>
      </c>
      <c r="F2054" s="4">
        <v>421000</v>
      </c>
      <c r="G2054" s="4">
        <v>580100</v>
      </c>
    </row>
    <row r="2055" spans="1:7" x14ac:dyDescent="0.35">
      <c r="A2055" t="s">
        <v>727</v>
      </c>
      <c r="B2055" t="s">
        <v>728</v>
      </c>
      <c r="C2055" t="s">
        <v>56</v>
      </c>
      <c r="D2055" t="s">
        <v>3151</v>
      </c>
      <c r="E2055">
        <v>1</v>
      </c>
      <c r="F2055" s="4">
        <v>479000</v>
      </c>
      <c r="G2055" s="4">
        <v>580000</v>
      </c>
    </row>
    <row r="2056" spans="1:7" x14ac:dyDescent="0.35">
      <c r="A2056" t="s">
        <v>1203</v>
      </c>
      <c r="B2056" t="s">
        <v>58</v>
      </c>
      <c r="C2056" t="s">
        <v>14</v>
      </c>
      <c r="D2056" t="s">
        <v>3044</v>
      </c>
      <c r="E2056">
        <v>1</v>
      </c>
      <c r="F2056" s="4">
        <v>478000</v>
      </c>
      <c r="G2056" s="4">
        <v>579000</v>
      </c>
    </row>
    <row r="2057" spans="1:7" x14ac:dyDescent="0.35">
      <c r="A2057" t="s">
        <v>1655</v>
      </c>
      <c r="B2057" t="s">
        <v>431</v>
      </c>
      <c r="C2057" t="s">
        <v>56</v>
      </c>
      <c r="D2057" t="s">
        <v>2950</v>
      </c>
      <c r="E2057">
        <v>1</v>
      </c>
      <c r="F2057" s="4">
        <v>483000</v>
      </c>
      <c r="G2057" s="4">
        <v>579000</v>
      </c>
    </row>
    <row r="2058" spans="1:7" x14ac:dyDescent="0.35">
      <c r="A2058" t="s">
        <v>39</v>
      </c>
      <c r="B2058" t="s">
        <v>40</v>
      </c>
      <c r="C2058" t="s">
        <v>8</v>
      </c>
      <c r="D2058" t="s">
        <v>3085</v>
      </c>
      <c r="E2058">
        <v>1</v>
      </c>
      <c r="F2058" s="4">
        <v>478000</v>
      </c>
      <c r="G2058" s="4">
        <v>578750</v>
      </c>
    </row>
    <row r="2059" spans="1:7" x14ac:dyDescent="0.35">
      <c r="A2059" t="s">
        <v>6</v>
      </c>
      <c r="B2059" t="s">
        <v>7</v>
      </c>
      <c r="C2059" t="s">
        <v>8</v>
      </c>
      <c r="D2059" t="s">
        <v>3061</v>
      </c>
      <c r="E2059">
        <v>1</v>
      </c>
      <c r="F2059" s="4">
        <v>478000</v>
      </c>
      <c r="G2059" s="4">
        <v>577875</v>
      </c>
    </row>
    <row r="2060" spans="1:7" x14ac:dyDescent="0.35">
      <c r="A2060" t="s">
        <v>1457</v>
      </c>
      <c r="B2060" t="s">
        <v>1155</v>
      </c>
      <c r="C2060" t="s">
        <v>204</v>
      </c>
      <c r="D2060" t="s">
        <v>3201</v>
      </c>
      <c r="E2060">
        <v>1</v>
      </c>
      <c r="F2060" s="4">
        <v>477000</v>
      </c>
      <c r="G2060" s="4">
        <v>577500</v>
      </c>
    </row>
    <row r="2061" spans="1:7" x14ac:dyDescent="0.35">
      <c r="A2061" t="s">
        <v>402</v>
      </c>
      <c r="B2061" t="s">
        <v>403</v>
      </c>
      <c r="C2061" t="s">
        <v>56</v>
      </c>
      <c r="D2061" t="s">
        <v>3151</v>
      </c>
      <c r="E2061">
        <v>1</v>
      </c>
      <c r="F2061" s="4">
        <v>417000</v>
      </c>
      <c r="G2061" s="4">
        <v>577000</v>
      </c>
    </row>
    <row r="2062" spans="1:7" x14ac:dyDescent="0.35">
      <c r="A2062" t="s">
        <v>1656</v>
      </c>
      <c r="B2062" t="s">
        <v>1657</v>
      </c>
      <c r="C2062" t="s">
        <v>196</v>
      </c>
      <c r="D2062" t="s">
        <v>2968</v>
      </c>
      <c r="E2062">
        <v>1</v>
      </c>
      <c r="F2062" s="4">
        <v>476000</v>
      </c>
      <c r="G2062" s="4">
        <v>576725</v>
      </c>
    </row>
    <row r="2063" spans="1:7" x14ac:dyDescent="0.35">
      <c r="A2063" t="s">
        <v>45</v>
      </c>
      <c r="B2063" t="s">
        <v>46</v>
      </c>
      <c r="C2063" t="s">
        <v>47</v>
      </c>
      <c r="D2063" t="s">
        <v>2991</v>
      </c>
      <c r="E2063">
        <v>1</v>
      </c>
      <c r="F2063" s="4">
        <v>477000</v>
      </c>
      <c r="G2063" s="4">
        <v>576000</v>
      </c>
    </row>
    <row r="2064" spans="1:7" x14ac:dyDescent="0.35">
      <c r="A2064" t="s">
        <v>179</v>
      </c>
      <c r="B2064" t="s">
        <v>180</v>
      </c>
      <c r="C2064" t="s">
        <v>116</v>
      </c>
      <c r="D2064" t="s">
        <v>3076</v>
      </c>
      <c r="E2064">
        <v>1</v>
      </c>
      <c r="F2064" s="4">
        <v>516000</v>
      </c>
      <c r="G2064" s="4">
        <v>575737</v>
      </c>
    </row>
    <row r="2065" spans="1:7" x14ac:dyDescent="0.35">
      <c r="A2065" t="s">
        <v>1563</v>
      </c>
      <c r="B2065" t="s">
        <v>1564</v>
      </c>
      <c r="C2065" t="s">
        <v>525</v>
      </c>
      <c r="D2065" t="s">
        <v>3103</v>
      </c>
      <c r="E2065">
        <v>1</v>
      </c>
      <c r="F2065" s="4">
        <v>476000</v>
      </c>
      <c r="G2065" s="4">
        <v>575700</v>
      </c>
    </row>
    <row r="2066" spans="1:7" x14ac:dyDescent="0.35">
      <c r="A2066" t="s">
        <v>494</v>
      </c>
      <c r="B2066" t="s">
        <v>495</v>
      </c>
      <c r="C2066" t="s">
        <v>50</v>
      </c>
      <c r="D2066" t="s">
        <v>3107</v>
      </c>
      <c r="E2066">
        <v>1</v>
      </c>
      <c r="F2066" s="4">
        <v>416000</v>
      </c>
      <c r="G2066" s="4">
        <v>575000</v>
      </c>
    </row>
    <row r="2067" spans="1:7" x14ac:dyDescent="0.35">
      <c r="A2067" t="s">
        <v>113</v>
      </c>
      <c r="B2067" t="s">
        <v>72</v>
      </c>
      <c r="C2067" t="s">
        <v>44</v>
      </c>
      <c r="D2067" t="s">
        <v>3172</v>
      </c>
      <c r="E2067">
        <v>1</v>
      </c>
      <c r="F2067" s="4">
        <v>476000</v>
      </c>
      <c r="G2067" s="4">
        <v>575000</v>
      </c>
    </row>
    <row r="2068" spans="1:7" x14ac:dyDescent="0.35">
      <c r="A2068" t="s">
        <v>782</v>
      </c>
      <c r="B2068" t="s">
        <v>783</v>
      </c>
      <c r="C2068" t="s">
        <v>166</v>
      </c>
      <c r="D2068" t="s">
        <v>3333</v>
      </c>
      <c r="E2068">
        <v>1</v>
      </c>
      <c r="F2068" s="4">
        <v>475000</v>
      </c>
      <c r="G2068" s="4">
        <v>575000</v>
      </c>
    </row>
    <row r="2069" spans="1:7" x14ac:dyDescent="0.35">
      <c r="A2069" t="s">
        <v>1659</v>
      </c>
      <c r="B2069" t="s">
        <v>1660</v>
      </c>
      <c r="C2069" t="s">
        <v>139</v>
      </c>
      <c r="D2069" t="s">
        <v>3124</v>
      </c>
      <c r="E2069">
        <v>1</v>
      </c>
      <c r="F2069" s="4">
        <v>475000</v>
      </c>
      <c r="G2069" s="4">
        <v>575000</v>
      </c>
    </row>
    <row r="2070" spans="1:7" x14ac:dyDescent="0.35">
      <c r="A2070" t="s">
        <v>1015</v>
      </c>
      <c r="B2070" t="s">
        <v>637</v>
      </c>
      <c r="C2070" t="s">
        <v>366</v>
      </c>
      <c r="D2070" t="s">
        <v>3166</v>
      </c>
      <c r="E2070">
        <v>1</v>
      </c>
      <c r="F2070" s="4">
        <v>476000</v>
      </c>
      <c r="G2070" s="4">
        <v>575000</v>
      </c>
    </row>
    <row r="2071" spans="1:7" x14ac:dyDescent="0.35">
      <c r="A2071" t="s">
        <v>1661</v>
      </c>
      <c r="B2071" t="s">
        <v>1662</v>
      </c>
      <c r="C2071" t="s">
        <v>53</v>
      </c>
      <c r="D2071" t="s">
        <v>3236</v>
      </c>
      <c r="E2071">
        <v>1</v>
      </c>
      <c r="F2071" s="4">
        <v>475000</v>
      </c>
      <c r="G2071" s="4">
        <v>575000</v>
      </c>
    </row>
    <row r="2072" spans="1:7" x14ac:dyDescent="0.35">
      <c r="A2072" t="s">
        <v>776</v>
      </c>
      <c r="B2072" t="s">
        <v>777</v>
      </c>
      <c r="C2072" t="s">
        <v>8</v>
      </c>
      <c r="D2072" t="s">
        <v>3340</v>
      </c>
      <c r="E2072">
        <v>1</v>
      </c>
      <c r="F2072" s="4">
        <v>475000</v>
      </c>
      <c r="G2072" s="4">
        <v>575000</v>
      </c>
    </row>
    <row r="2073" spans="1:7" x14ac:dyDescent="0.35">
      <c r="A2073" t="s">
        <v>1663</v>
      </c>
      <c r="B2073" t="s">
        <v>1664</v>
      </c>
      <c r="C2073" t="s">
        <v>166</v>
      </c>
      <c r="D2073" t="s">
        <v>3109</v>
      </c>
      <c r="E2073">
        <v>1</v>
      </c>
      <c r="F2073" s="4">
        <v>357000</v>
      </c>
      <c r="G2073" s="4">
        <v>575000</v>
      </c>
    </row>
    <row r="2074" spans="1:7" x14ac:dyDescent="0.35">
      <c r="A2074" t="s">
        <v>9</v>
      </c>
      <c r="B2074" t="s">
        <v>10</v>
      </c>
      <c r="C2074" t="s">
        <v>11</v>
      </c>
      <c r="D2074" t="s">
        <v>2959</v>
      </c>
      <c r="E2074">
        <v>1</v>
      </c>
      <c r="F2074" s="4">
        <v>475000</v>
      </c>
      <c r="G2074" s="4">
        <v>575000</v>
      </c>
    </row>
    <row r="2075" spans="1:7" x14ac:dyDescent="0.35">
      <c r="A2075" t="s">
        <v>1665</v>
      </c>
      <c r="B2075" t="s">
        <v>1544</v>
      </c>
      <c r="C2075" t="s">
        <v>204</v>
      </c>
      <c r="D2075" t="s">
        <v>3326</v>
      </c>
      <c r="E2075">
        <v>1</v>
      </c>
      <c r="F2075" s="4">
        <v>593000</v>
      </c>
      <c r="G2075" s="4">
        <v>575000</v>
      </c>
    </row>
    <row r="2076" spans="1:7" x14ac:dyDescent="0.35">
      <c r="A2076" t="s">
        <v>111</v>
      </c>
      <c r="B2076" t="s">
        <v>112</v>
      </c>
      <c r="C2076" t="s">
        <v>91</v>
      </c>
      <c r="D2076" t="s">
        <v>2993</v>
      </c>
      <c r="E2076">
        <v>1</v>
      </c>
      <c r="F2076" s="4">
        <v>417000</v>
      </c>
      <c r="G2076" s="4">
        <v>571950</v>
      </c>
    </row>
    <row r="2077" spans="1:7" x14ac:dyDescent="0.35">
      <c r="A2077" t="s">
        <v>767</v>
      </c>
      <c r="B2077" t="s">
        <v>768</v>
      </c>
      <c r="C2077" t="s">
        <v>56</v>
      </c>
      <c r="D2077" t="s">
        <v>3138</v>
      </c>
      <c r="E2077">
        <v>1</v>
      </c>
      <c r="F2077" s="4">
        <v>417000</v>
      </c>
      <c r="G2077" s="4">
        <v>571454</v>
      </c>
    </row>
    <row r="2078" spans="1:7" x14ac:dyDescent="0.35">
      <c r="A2078" t="s">
        <v>15</v>
      </c>
      <c r="B2078" t="s">
        <v>16</v>
      </c>
      <c r="C2078" t="s">
        <v>17</v>
      </c>
      <c r="D2078" t="s">
        <v>3259</v>
      </c>
      <c r="E2078">
        <v>1</v>
      </c>
      <c r="F2078" s="4">
        <v>527000</v>
      </c>
      <c r="G2078" s="4">
        <v>571000</v>
      </c>
    </row>
    <row r="2079" spans="1:7" x14ac:dyDescent="0.35">
      <c r="A2079" t="s">
        <v>1666</v>
      </c>
      <c r="B2079" t="s">
        <v>975</v>
      </c>
      <c r="C2079" t="s">
        <v>139</v>
      </c>
      <c r="D2079" t="s">
        <v>3287</v>
      </c>
      <c r="E2079">
        <v>2</v>
      </c>
      <c r="F2079" s="4">
        <v>474000</v>
      </c>
      <c r="G2079" s="4">
        <v>570450</v>
      </c>
    </row>
    <row r="2080" spans="1:7" x14ac:dyDescent="0.35">
      <c r="A2080" t="s">
        <v>398</v>
      </c>
      <c r="B2080" t="s">
        <v>399</v>
      </c>
      <c r="C2080" t="s">
        <v>193</v>
      </c>
      <c r="D2080" t="s">
        <v>3178</v>
      </c>
      <c r="E2080">
        <v>1</v>
      </c>
      <c r="F2080" s="4">
        <v>478000</v>
      </c>
      <c r="G2080" s="4">
        <v>570000</v>
      </c>
    </row>
    <row r="2081" spans="1:7" x14ac:dyDescent="0.35">
      <c r="A2081" t="s">
        <v>825</v>
      </c>
      <c r="B2081" t="s">
        <v>826</v>
      </c>
      <c r="C2081" t="s">
        <v>50</v>
      </c>
      <c r="D2081" t="s">
        <v>2974</v>
      </c>
      <c r="E2081">
        <v>1</v>
      </c>
      <c r="F2081" s="4">
        <v>472000</v>
      </c>
      <c r="G2081" s="4">
        <v>570000</v>
      </c>
    </row>
    <row r="2082" spans="1:7" x14ac:dyDescent="0.35">
      <c r="A2082" t="s">
        <v>879</v>
      </c>
      <c r="B2082" t="s">
        <v>880</v>
      </c>
      <c r="C2082" t="s">
        <v>139</v>
      </c>
      <c r="D2082" t="s">
        <v>2981</v>
      </c>
      <c r="E2082">
        <v>2</v>
      </c>
      <c r="F2082" s="4">
        <v>474000</v>
      </c>
      <c r="G2082" s="4">
        <v>570000</v>
      </c>
    </row>
    <row r="2083" spans="1:7" x14ac:dyDescent="0.35">
      <c r="A2083" t="s">
        <v>221</v>
      </c>
      <c r="B2083" t="s">
        <v>222</v>
      </c>
      <c r="C2083" t="s">
        <v>139</v>
      </c>
      <c r="D2083" t="s">
        <v>3067</v>
      </c>
      <c r="E2083">
        <v>1</v>
      </c>
      <c r="F2083" s="4">
        <v>471000</v>
      </c>
      <c r="G2083" s="4">
        <v>569750</v>
      </c>
    </row>
    <row r="2084" spans="1:7" x14ac:dyDescent="0.35">
      <c r="A2084" t="s">
        <v>897</v>
      </c>
      <c r="B2084" t="s">
        <v>898</v>
      </c>
      <c r="C2084" t="s">
        <v>47</v>
      </c>
      <c r="D2084" t="s">
        <v>3235</v>
      </c>
      <c r="E2084">
        <v>1</v>
      </c>
      <c r="F2084" s="4">
        <v>473000</v>
      </c>
      <c r="G2084" s="4">
        <v>569000</v>
      </c>
    </row>
    <row r="2085" spans="1:7" x14ac:dyDescent="0.35">
      <c r="A2085" t="s">
        <v>1668</v>
      </c>
      <c r="B2085" t="s">
        <v>1669</v>
      </c>
      <c r="C2085" t="s">
        <v>44</v>
      </c>
      <c r="D2085" t="s">
        <v>3168</v>
      </c>
      <c r="E2085">
        <v>1</v>
      </c>
      <c r="F2085" s="4">
        <v>354000</v>
      </c>
      <c r="G2085" s="4">
        <v>568392.5</v>
      </c>
    </row>
    <row r="2086" spans="1:7" x14ac:dyDescent="0.35">
      <c r="A2086" t="s">
        <v>238</v>
      </c>
      <c r="B2086" t="s">
        <v>239</v>
      </c>
      <c r="C2086" t="s">
        <v>50</v>
      </c>
      <c r="D2086" t="s">
        <v>3268</v>
      </c>
      <c r="E2086">
        <v>1</v>
      </c>
      <c r="F2086" s="4">
        <v>467000</v>
      </c>
      <c r="G2086" s="4">
        <v>564600</v>
      </c>
    </row>
    <row r="2087" spans="1:7" x14ac:dyDescent="0.35">
      <c r="A2087" t="s">
        <v>1670</v>
      </c>
      <c r="B2087" t="s">
        <v>1608</v>
      </c>
      <c r="C2087" t="s">
        <v>525</v>
      </c>
      <c r="D2087" t="s">
        <v>3176</v>
      </c>
      <c r="E2087">
        <v>1</v>
      </c>
      <c r="F2087" s="4">
        <v>465000</v>
      </c>
      <c r="G2087" s="4">
        <v>562500</v>
      </c>
    </row>
    <row r="2088" spans="1:7" x14ac:dyDescent="0.35">
      <c r="A2088" t="s">
        <v>1671</v>
      </c>
      <c r="B2088" t="s">
        <v>495</v>
      </c>
      <c r="C2088" t="s">
        <v>50</v>
      </c>
      <c r="D2088" t="s">
        <v>3104</v>
      </c>
      <c r="E2088">
        <v>2</v>
      </c>
      <c r="F2088" s="4">
        <v>402000</v>
      </c>
      <c r="G2088" s="4">
        <v>562500</v>
      </c>
    </row>
    <row r="2089" spans="1:7" x14ac:dyDescent="0.35">
      <c r="A2089" t="s">
        <v>57</v>
      </c>
      <c r="B2089" t="s">
        <v>58</v>
      </c>
      <c r="C2089" t="s">
        <v>14</v>
      </c>
      <c r="D2089" t="s">
        <v>2996</v>
      </c>
      <c r="E2089">
        <v>1</v>
      </c>
      <c r="F2089" s="4">
        <v>465000</v>
      </c>
      <c r="G2089" s="4">
        <v>562500</v>
      </c>
    </row>
    <row r="2090" spans="1:7" x14ac:dyDescent="0.35">
      <c r="A2090" t="s">
        <v>910</v>
      </c>
      <c r="B2090" t="s">
        <v>24</v>
      </c>
      <c r="C2090" t="s">
        <v>25</v>
      </c>
      <c r="D2090" t="s">
        <v>3186</v>
      </c>
      <c r="E2090">
        <v>1</v>
      </c>
      <c r="F2090" s="4">
        <v>465000</v>
      </c>
      <c r="G2090" s="4">
        <v>562500</v>
      </c>
    </row>
    <row r="2091" spans="1:7" x14ac:dyDescent="0.35">
      <c r="A2091" t="s">
        <v>9</v>
      </c>
      <c r="B2091" t="s">
        <v>10</v>
      </c>
      <c r="C2091" t="s">
        <v>11</v>
      </c>
      <c r="D2091" t="s">
        <v>3144</v>
      </c>
      <c r="E2091">
        <v>1</v>
      </c>
      <c r="F2091" s="4">
        <v>417000</v>
      </c>
      <c r="G2091" s="4">
        <v>562500</v>
      </c>
    </row>
    <row r="2092" spans="1:7" x14ac:dyDescent="0.35">
      <c r="A2092" t="s">
        <v>185</v>
      </c>
      <c r="B2092" t="s">
        <v>138</v>
      </c>
      <c r="C2092" t="s">
        <v>139</v>
      </c>
      <c r="D2092" t="s">
        <v>3026</v>
      </c>
      <c r="E2092">
        <v>1</v>
      </c>
      <c r="F2092" s="4">
        <v>465000</v>
      </c>
      <c r="G2092" s="4">
        <v>562500</v>
      </c>
    </row>
    <row r="2093" spans="1:7" x14ac:dyDescent="0.35">
      <c r="A2093" t="s">
        <v>9</v>
      </c>
      <c r="B2093" t="s">
        <v>10</v>
      </c>
      <c r="C2093" t="s">
        <v>11</v>
      </c>
      <c r="D2093" t="s">
        <v>3027</v>
      </c>
      <c r="E2093">
        <v>1</v>
      </c>
      <c r="F2093" s="4">
        <v>525000</v>
      </c>
      <c r="G2093" s="4">
        <v>561300</v>
      </c>
    </row>
    <row r="2094" spans="1:7" x14ac:dyDescent="0.35">
      <c r="A2094" t="s">
        <v>673</v>
      </c>
      <c r="B2094" t="s">
        <v>674</v>
      </c>
      <c r="C2094" t="s">
        <v>56</v>
      </c>
      <c r="D2094" t="s">
        <v>3138</v>
      </c>
      <c r="E2094">
        <v>1</v>
      </c>
      <c r="F2094" s="4">
        <v>350000</v>
      </c>
      <c r="G2094" s="4">
        <v>561000</v>
      </c>
    </row>
    <row r="2095" spans="1:7" x14ac:dyDescent="0.35">
      <c r="A2095" t="s">
        <v>1672</v>
      </c>
      <c r="B2095" t="s">
        <v>1673</v>
      </c>
      <c r="C2095" t="s">
        <v>44</v>
      </c>
      <c r="D2095" t="s">
        <v>3263</v>
      </c>
      <c r="E2095">
        <v>1</v>
      </c>
      <c r="F2095" s="4">
        <v>464000</v>
      </c>
      <c r="G2095" s="4">
        <v>560387</v>
      </c>
    </row>
    <row r="2096" spans="1:7" x14ac:dyDescent="0.35">
      <c r="A2096" t="s">
        <v>425</v>
      </c>
      <c r="B2096" t="s">
        <v>426</v>
      </c>
      <c r="C2096" t="s">
        <v>366</v>
      </c>
      <c r="D2096" t="s">
        <v>3188</v>
      </c>
      <c r="E2096">
        <v>1</v>
      </c>
      <c r="F2096" s="4">
        <v>455000</v>
      </c>
      <c r="G2096" s="4">
        <v>560000</v>
      </c>
    </row>
    <row r="2097" spans="1:7" x14ac:dyDescent="0.35">
      <c r="A2097" t="s">
        <v>396</v>
      </c>
      <c r="B2097" t="s">
        <v>397</v>
      </c>
      <c r="C2097" t="s">
        <v>139</v>
      </c>
      <c r="D2097" t="s">
        <v>3173</v>
      </c>
      <c r="E2097">
        <v>1</v>
      </c>
      <c r="F2097" s="4">
        <v>463000</v>
      </c>
      <c r="G2097" s="4">
        <v>560000</v>
      </c>
    </row>
    <row r="2098" spans="1:7" x14ac:dyDescent="0.35">
      <c r="A2098" t="s">
        <v>498</v>
      </c>
      <c r="B2098" t="s">
        <v>499</v>
      </c>
      <c r="C2098" t="s">
        <v>53</v>
      </c>
      <c r="D2098" t="s">
        <v>2976</v>
      </c>
      <c r="E2098">
        <v>1</v>
      </c>
      <c r="F2098" s="4">
        <v>405000</v>
      </c>
      <c r="G2098" s="4">
        <v>560000</v>
      </c>
    </row>
    <row r="2099" spans="1:7" x14ac:dyDescent="0.35">
      <c r="A2099" t="s">
        <v>862</v>
      </c>
      <c r="B2099" t="s">
        <v>863</v>
      </c>
      <c r="C2099" t="s">
        <v>62</v>
      </c>
      <c r="D2099" t="s">
        <v>3126</v>
      </c>
      <c r="E2099">
        <v>1</v>
      </c>
      <c r="F2099" s="4">
        <v>405000</v>
      </c>
      <c r="G2099" s="4">
        <v>560000</v>
      </c>
    </row>
    <row r="2100" spans="1:7" x14ac:dyDescent="0.35">
      <c r="A2100" t="s">
        <v>1674</v>
      </c>
      <c r="B2100" t="s">
        <v>529</v>
      </c>
      <c r="C2100" t="s">
        <v>516</v>
      </c>
      <c r="D2100" t="s">
        <v>3059</v>
      </c>
      <c r="E2100">
        <v>2</v>
      </c>
      <c r="F2100" s="4">
        <v>425000</v>
      </c>
      <c r="G2100" s="4">
        <v>557500</v>
      </c>
    </row>
    <row r="2101" spans="1:7" x14ac:dyDescent="0.35">
      <c r="A2101" t="s">
        <v>1675</v>
      </c>
      <c r="B2101" t="s">
        <v>1676</v>
      </c>
      <c r="C2101" t="s">
        <v>17</v>
      </c>
      <c r="D2101" t="s">
        <v>3019</v>
      </c>
      <c r="E2101">
        <v>1</v>
      </c>
      <c r="F2101" s="4">
        <v>444000</v>
      </c>
      <c r="G2101" s="4">
        <v>557450</v>
      </c>
    </row>
    <row r="2102" spans="1:7" x14ac:dyDescent="0.35">
      <c r="A2102" t="s">
        <v>12</v>
      </c>
      <c r="B2102" t="s">
        <v>13</v>
      </c>
      <c r="C2102" t="s">
        <v>14</v>
      </c>
      <c r="D2102" t="s">
        <v>3125</v>
      </c>
      <c r="E2102">
        <v>1</v>
      </c>
      <c r="F2102" s="4">
        <v>459000</v>
      </c>
      <c r="G2102" s="4">
        <v>557000</v>
      </c>
    </row>
    <row r="2103" spans="1:7" x14ac:dyDescent="0.35">
      <c r="A2103" t="s">
        <v>1677</v>
      </c>
      <c r="B2103" t="s">
        <v>1678</v>
      </c>
      <c r="C2103" t="s">
        <v>193</v>
      </c>
      <c r="D2103" t="s">
        <v>3204</v>
      </c>
      <c r="E2103">
        <v>1</v>
      </c>
      <c r="F2103" s="4">
        <v>405000</v>
      </c>
      <c r="G2103" s="4">
        <v>556500</v>
      </c>
    </row>
    <row r="2104" spans="1:7" x14ac:dyDescent="0.35">
      <c r="A2104" t="s">
        <v>700</v>
      </c>
      <c r="B2104" t="s">
        <v>701</v>
      </c>
      <c r="C2104" t="s">
        <v>245</v>
      </c>
      <c r="D2104" t="s">
        <v>3067</v>
      </c>
      <c r="E2104">
        <v>1</v>
      </c>
      <c r="F2104" s="4">
        <v>459000</v>
      </c>
      <c r="G2104" s="4">
        <v>556333.1</v>
      </c>
    </row>
    <row r="2105" spans="1:7" x14ac:dyDescent="0.35">
      <c r="A2105" t="s">
        <v>1092</v>
      </c>
      <c r="B2105" t="s">
        <v>1093</v>
      </c>
      <c r="C2105" t="s">
        <v>50</v>
      </c>
      <c r="D2105" t="s">
        <v>3140</v>
      </c>
      <c r="E2105">
        <v>1</v>
      </c>
      <c r="F2105" s="4">
        <v>459000</v>
      </c>
      <c r="G2105" s="4">
        <v>555000</v>
      </c>
    </row>
    <row r="2106" spans="1:7" x14ac:dyDescent="0.35">
      <c r="A2106" t="s">
        <v>109</v>
      </c>
      <c r="B2106" t="s">
        <v>110</v>
      </c>
      <c r="C2106" t="s">
        <v>8</v>
      </c>
      <c r="D2106" t="s">
        <v>3135</v>
      </c>
      <c r="E2106">
        <v>1</v>
      </c>
      <c r="F2106" s="4">
        <v>459000</v>
      </c>
      <c r="G2106" s="4">
        <v>555000</v>
      </c>
    </row>
    <row r="2107" spans="1:7" x14ac:dyDescent="0.35">
      <c r="A2107" t="s">
        <v>114</v>
      </c>
      <c r="B2107" t="s">
        <v>115</v>
      </c>
      <c r="C2107" t="s">
        <v>116</v>
      </c>
      <c r="D2107" t="s">
        <v>3340</v>
      </c>
      <c r="E2107">
        <v>1</v>
      </c>
      <c r="F2107" s="4">
        <v>398000</v>
      </c>
      <c r="G2107" s="4">
        <v>554318</v>
      </c>
    </row>
    <row r="2108" spans="1:7" x14ac:dyDescent="0.35">
      <c r="A2108" t="s">
        <v>963</v>
      </c>
      <c r="B2108" t="s">
        <v>1681</v>
      </c>
      <c r="C2108" t="s">
        <v>525</v>
      </c>
      <c r="D2108" t="s">
        <v>3211</v>
      </c>
      <c r="E2108">
        <v>1</v>
      </c>
      <c r="F2108" s="4">
        <v>457000</v>
      </c>
      <c r="G2108" s="4">
        <v>552000</v>
      </c>
    </row>
    <row r="2109" spans="1:7" x14ac:dyDescent="0.35">
      <c r="A2109" t="s">
        <v>766</v>
      </c>
      <c r="B2109" t="s">
        <v>269</v>
      </c>
      <c r="C2109" t="s">
        <v>253</v>
      </c>
      <c r="D2109" t="s">
        <v>3130</v>
      </c>
      <c r="E2109">
        <v>2</v>
      </c>
      <c r="F2109" s="4">
        <v>464000</v>
      </c>
      <c r="G2109" s="4">
        <v>551500</v>
      </c>
    </row>
    <row r="2110" spans="1:7" x14ac:dyDescent="0.35">
      <c r="A2110" t="s">
        <v>92</v>
      </c>
      <c r="B2110" t="s">
        <v>93</v>
      </c>
      <c r="C2110" t="s">
        <v>94</v>
      </c>
      <c r="D2110" t="s">
        <v>3199</v>
      </c>
      <c r="E2110">
        <v>1</v>
      </c>
      <c r="F2110" s="4">
        <v>344000</v>
      </c>
      <c r="G2110" s="4">
        <v>551250</v>
      </c>
    </row>
    <row r="2111" spans="1:7" x14ac:dyDescent="0.35">
      <c r="A2111" t="s">
        <v>89</v>
      </c>
      <c r="B2111" t="s">
        <v>90</v>
      </c>
      <c r="C2111" t="s">
        <v>91</v>
      </c>
      <c r="D2111" t="s">
        <v>3239</v>
      </c>
      <c r="E2111">
        <v>1</v>
      </c>
      <c r="F2111" s="4">
        <v>314000</v>
      </c>
      <c r="G2111" s="4">
        <v>550750</v>
      </c>
    </row>
    <row r="2112" spans="1:7" x14ac:dyDescent="0.35">
      <c r="A2112" t="s">
        <v>1682</v>
      </c>
      <c r="B2112" t="s">
        <v>739</v>
      </c>
      <c r="C2112" t="s">
        <v>315</v>
      </c>
      <c r="D2112" t="s">
        <v>3002</v>
      </c>
      <c r="E2112">
        <v>1</v>
      </c>
      <c r="F2112" s="4">
        <v>453000</v>
      </c>
      <c r="G2112" s="4">
        <v>550592</v>
      </c>
    </row>
    <row r="2113" spans="1:7" x14ac:dyDescent="0.35">
      <c r="A2113" t="s">
        <v>309</v>
      </c>
      <c r="B2113" t="s">
        <v>310</v>
      </c>
      <c r="C2113" t="s">
        <v>8</v>
      </c>
      <c r="D2113" t="s">
        <v>3132</v>
      </c>
      <c r="E2113">
        <v>1</v>
      </c>
      <c r="F2113" s="4">
        <v>399000</v>
      </c>
      <c r="G2113" s="4">
        <v>550000</v>
      </c>
    </row>
    <row r="2114" spans="1:7" x14ac:dyDescent="0.35">
      <c r="A2114" t="s">
        <v>1683</v>
      </c>
      <c r="B2114" t="s">
        <v>1684</v>
      </c>
      <c r="C2114" t="s">
        <v>14</v>
      </c>
      <c r="D2114" t="s">
        <v>3031</v>
      </c>
      <c r="E2114">
        <v>1</v>
      </c>
      <c r="F2114" s="4">
        <v>455000</v>
      </c>
      <c r="G2114" s="4">
        <v>550000</v>
      </c>
    </row>
    <row r="2115" spans="1:7" x14ac:dyDescent="0.35">
      <c r="A2115" t="s">
        <v>1685</v>
      </c>
      <c r="B2115" t="s">
        <v>858</v>
      </c>
      <c r="C2115" t="s">
        <v>126</v>
      </c>
      <c r="D2115" t="s">
        <v>3004</v>
      </c>
      <c r="E2115">
        <v>1</v>
      </c>
      <c r="F2115" s="4">
        <v>455000</v>
      </c>
      <c r="G2115" s="4">
        <v>550000</v>
      </c>
    </row>
    <row r="2116" spans="1:7" x14ac:dyDescent="0.35">
      <c r="A2116" t="s">
        <v>367</v>
      </c>
      <c r="B2116" t="s">
        <v>184</v>
      </c>
      <c r="C2116" t="s">
        <v>126</v>
      </c>
      <c r="D2116" t="s">
        <v>3126</v>
      </c>
      <c r="E2116">
        <v>1</v>
      </c>
      <c r="F2116" s="4">
        <v>455000</v>
      </c>
      <c r="G2116" s="4">
        <v>550000</v>
      </c>
    </row>
    <row r="2117" spans="1:7" x14ac:dyDescent="0.35">
      <c r="A2117" t="s">
        <v>57</v>
      </c>
      <c r="B2117" t="s">
        <v>58</v>
      </c>
      <c r="C2117" t="s">
        <v>14</v>
      </c>
      <c r="D2117" t="s">
        <v>3043</v>
      </c>
      <c r="E2117">
        <v>1</v>
      </c>
      <c r="F2117" s="4">
        <v>455000</v>
      </c>
      <c r="G2117" s="4">
        <v>550000</v>
      </c>
    </row>
    <row r="2118" spans="1:7" x14ac:dyDescent="0.35">
      <c r="A2118" t="s">
        <v>1686</v>
      </c>
      <c r="B2118" t="s">
        <v>1687</v>
      </c>
      <c r="C2118" t="s">
        <v>56</v>
      </c>
      <c r="D2118" t="s">
        <v>3083</v>
      </c>
      <c r="E2118">
        <v>1</v>
      </c>
      <c r="F2118" s="4">
        <v>402000</v>
      </c>
      <c r="G2118" s="4">
        <v>550000</v>
      </c>
    </row>
    <row r="2119" spans="1:7" x14ac:dyDescent="0.35">
      <c r="A2119" t="s">
        <v>1688</v>
      </c>
      <c r="B2119" t="s">
        <v>1689</v>
      </c>
      <c r="C2119" t="s">
        <v>861</v>
      </c>
      <c r="D2119" t="s">
        <v>3218</v>
      </c>
      <c r="E2119">
        <v>1</v>
      </c>
      <c r="F2119" s="4">
        <v>455000</v>
      </c>
      <c r="G2119" s="4">
        <v>550000</v>
      </c>
    </row>
    <row r="2120" spans="1:7" x14ac:dyDescent="0.35">
      <c r="A2120" t="s">
        <v>59</v>
      </c>
      <c r="B2120" t="s">
        <v>24</v>
      </c>
      <c r="C2120" t="s">
        <v>25</v>
      </c>
      <c r="D2120" t="s">
        <v>3320</v>
      </c>
      <c r="E2120">
        <v>1</v>
      </c>
      <c r="F2120" s="4">
        <v>455000</v>
      </c>
      <c r="G2120" s="4">
        <v>550000</v>
      </c>
    </row>
    <row r="2121" spans="1:7" x14ac:dyDescent="0.35">
      <c r="A2121" t="s">
        <v>59</v>
      </c>
      <c r="B2121" t="s">
        <v>24</v>
      </c>
      <c r="C2121" t="s">
        <v>25</v>
      </c>
      <c r="D2121" t="s">
        <v>3014</v>
      </c>
      <c r="E2121">
        <v>2</v>
      </c>
      <c r="F2121" s="4">
        <v>460000</v>
      </c>
      <c r="G2121" s="4">
        <v>550000</v>
      </c>
    </row>
    <row r="2122" spans="1:7" x14ac:dyDescent="0.35">
      <c r="A2122" t="s">
        <v>45</v>
      </c>
      <c r="B2122" t="s">
        <v>46</v>
      </c>
      <c r="C2122" t="s">
        <v>47</v>
      </c>
      <c r="D2122" t="s">
        <v>2986</v>
      </c>
      <c r="E2122">
        <v>1</v>
      </c>
      <c r="F2122" s="4">
        <v>456000</v>
      </c>
      <c r="G2122" s="4">
        <v>550000</v>
      </c>
    </row>
    <row r="2123" spans="1:7" x14ac:dyDescent="0.35">
      <c r="A2123" t="s">
        <v>1690</v>
      </c>
      <c r="B2123" t="s">
        <v>16</v>
      </c>
      <c r="C2123" t="s">
        <v>17</v>
      </c>
      <c r="D2123" t="s">
        <v>3060</v>
      </c>
      <c r="E2123">
        <v>1</v>
      </c>
      <c r="F2123" s="4">
        <v>456000</v>
      </c>
      <c r="G2123" s="4">
        <v>550000</v>
      </c>
    </row>
    <row r="2124" spans="1:7" x14ac:dyDescent="0.35">
      <c r="A2124" t="s">
        <v>1010</v>
      </c>
      <c r="B2124" t="s">
        <v>1011</v>
      </c>
      <c r="C2124" t="s">
        <v>193</v>
      </c>
      <c r="D2124" t="s">
        <v>2960</v>
      </c>
      <c r="E2124">
        <v>1</v>
      </c>
      <c r="F2124" s="4">
        <v>560000</v>
      </c>
      <c r="G2124" s="4">
        <v>548100</v>
      </c>
    </row>
    <row r="2125" spans="1:7" x14ac:dyDescent="0.35">
      <c r="A2125" t="s">
        <v>311</v>
      </c>
      <c r="B2125" t="s">
        <v>312</v>
      </c>
      <c r="C2125" t="s">
        <v>62</v>
      </c>
      <c r="D2125" t="s">
        <v>3148</v>
      </c>
      <c r="E2125">
        <v>1</v>
      </c>
      <c r="F2125" s="4">
        <v>452000</v>
      </c>
      <c r="G2125" s="4">
        <v>547250</v>
      </c>
    </row>
    <row r="2126" spans="1:7" x14ac:dyDescent="0.35">
      <c r="A2126" t="s">
        <v>1345</v>
      </c>
      <c r="B2126" t="s">
        <v>1346</v>
      </c>
      <c r="C2126" t="s">
        <v>126</v>
      </c>
      <c r="D2126" t="s">
        <v>3251</v>
      </c>
      <c r="E2126">
        <v>1</v>
      </c>
      <c r="F2126" s="4">
        <v>452000</v>
      </c>
      <c r="G2126" s="4">
        <v>547000</v>
      </c>
    </row>
    <row r="2127" spans="1:7" x14ac:dyDescent="0.35">
      <c r="A2127" t="s">
        <v>1691</v>
      </c>
      <c r="B2127" t="s">
        <v>1692</v>
      </c>
      <c r="C2127" t="s">
        <v>50</v>
      </c>
      <c r="D2127" t="s">
        <v>3104</v>
      </c>
      <c r="E2127">
        <v>2</v>
      </c>
      <c r="F2127" s="4">
        <v>455000</v>
      </c>
      <c r="G2127" s="4">
        <v>547000</v>
      </c>
    </row>
    <row r="2128" spans="1:7" x14ac:dyDescent="0.35">
      <c r="A2128" t="s">
        <v>259</v>
      </c>
      <c r="B2128" t="s">
        <v>7</v>
      </c>
      <c r="C2128" t="s">
        <v>8</v>
      </c>
      <c r="D2128" t="s">
        <v>3070</v>
      </c>
      <c r="E2128">
        <v>1</v>
      </c>
      <c r="F2128" s="4">
        <v>455000</v>
      </c>
      <c r="G2128" s="4">
        <v>546500</v>
      </c>
    </row>
    <row r="2129" spans="1:7" x14ac:dyDescent="0.35">
      <c r="A2129" t="s">
        <v>1693</v>
      </c>
      <c r="B2129" t="s">
        <v>93</v>
      </c>
      <c r="C2129" t="s">
        <v>94</v>
      </c>
      <c r="D2129" t="s">
        <v>2967</v>
      </c>
      <c r="E2129">
        <v>1</v>
      </c>
      <c r="F2129" s="4">
        <v>456000</v>
      </c>
      <c r="G2129" s="4">
        <v>546000</v>
      </c>
    </row>
    <row r="2130" spans="1:7" x14ac:dyDescent="0.35">
      <c r="A2130" t="s">
        <v>111</v>
      </c>
      <c r="B2130" t="s">
        <v>112</v>
      </c>
      <c r="C2130" t="s">
        <v>91</v>
      </c>
      <c r="D2130" t="s">
        <v>3049</v>
      </c>
      <c r="E2130">
        <v>1</v>
      </c>
      <c r="F2130" s="4">
        <v>537000</v>
      </c>
      <c r="G2130" s="4">
        <v>545000</v>
      </c>
    </row>
    <row r="2131" spans="1:7" x14ac:dyDescent="0.35">
      <c r="A2131" t="s">
        <v>102</v>
      </c>
      <c r="B2131" t="s">
        <v>103</v>
      </c>
      <c r="C2131" t="s">
        <v>17</v>
      </c>
      <c r="D2131" t="s">
        <v>3167</v>
      </c>
      <c r="E2131">
        <v>1</v>
      </c>
      <c r="F2131" s="4">
        <v>339000</v>
      </c>
      <c r="G2131" s="4">
        <v>545000</v>
      </c>
    </row>
    <row r="2132" spans="1:7" x14ac:dyDescent="0.35">
      <c r="A2132" t="s">
        <v>89</v>
      </c>
      <c r="B2132" t="s">
        <v>1694</v>
      </c>
      <c r="C2132" t="s">
        <v>196</v>
      </c>
      <c r="D2132" t="s">
        <v>3066</v>
      </c>
      <c r="E2132">
        <v>1</v>
      </c>
      <c r="F2132" s="4">
        <v>338000</v>
      </c>
      <c r="G2132" s="4">
        <v>545000</v>
      </c>
    </row>
    <row r="2133" spans="1:7" x14ac:dyDescent="0.35">
      <c r="A2133" t="s">
        <v>71</v>
      </c>
      <c r="B2133" t="s">
        <v>72</v>
      </c>
      <c r="C2133" t="s">
        <v>44</v>
      </c>
      <c r="D2133" t="s">
        <v>3207</v>
      </c>
      <c r="E2133">
        <v>1</v>
      </c>
      <c r="F2133" s="4">
        <v>452000</v>
      </c>
      <c r="G2133" s="4">
        <v>545000</v>
      </c>
    </row>
    <row r="2134" spans="1:7" x14ac:dyDescent="0.35">
      <c r="A2134" t="s">
        <v>1616</v>
      </c>
      <c r="B2134" t="s">
        <v>1617</v>
      </c>
      <c r="C2134" t="s">
        <v>70</v>
      </c>
      <c r="D2134" t="s">
        <v>3069</v>
      </c>
      <c r="E2134">
        <v>1</v>
      </c>
      <c r="F2134" s="4">
        <v>284000</v>
      </c>
      <c r="G2134" s="4">
        <v>544800</v>
      </c>
    </row>
    <row r="2135" spans="1:7" x14ac:dyDescent="0.35">
      <c r="A2135" t="s">
        <v>268</v>
      </c>
      <c r="B2135" t="s">
        <v>269</v>
      </c>
      <c r="C2135" t="s">
        <v>253</v>
      </c>
      <c r="D2135" t="s">
        <v>3335</v>
      </c>
      <c r="E2135">
        <v>1</v>
      </c>
      <c r="F2135" s="4">
        <v>399000</v>
      </c>
      <c r="G2135" s="4">
        <v>544515.5</v>
      </c>
    </row>
    <row r="2136" spans="1:7" x14ac:dyDescent="0.35">
      <c r="A2136" t="s">
        <v>6</v>
      </c>
      <c r="B2136" t="s">
        <v>7</v>
      </c>
      <c r="C2136" t="s">
        <v>8</v>
      </c>
      <c r="D2136" t="s">
        <v>3188</v>
      </c>
      <c r="E2136">
        <v>1</v>
      </c>
      <c r="F2136" s="4">
        <v>450000</v>
      </c>
      <c r="G2136" s="4">
        <v>544000</v>
      </c>
    </row>
    <row r="2137" spans="1:7" x14ac:dyDescent="0.35">
      <c r="A2137" t="s">
        <v>1330</v>
      </c>
      <c r="B2137" t="s">
        <v>1331</v>
      </c>
      <c r="C2137" t="s">
        <v>14</v>
      </c>
      <c r="D2137" t="s">
        <v>2989</v>
      </c>
      <c r="E2137">
        <v>1</v>
      </c>
      <c r="F2137" s="4">
        <v>451000</v>
      </c>
      <c r="G2137" s="4">
        <v>543650</v>
      </c>
    </row>
    <row r="2138" spans="1:7" x14ac:dyDescent="0.35">
      <c r="A2138" t="s">
        <v>1695</v>
      </c>
      <c r="B2138" t="s">
        <v>112</v>
      </c>
      <c r="C2138" t="s">
        <v>91</v>
      </c>
      <c r="D2138" t="s">
        <v>3180</v>
      </c>
      <c r="E2138">
        <v>1</v>
      </c>
      <c r="F2138" s="4">
        <v>450000</v>
      </c>
      <c r="G2138" s="4">
        <v>541500</v>
      </c>
    </row>
    <row r="2139" spans="1:7" x14ac:dyDescent="0.35">
      <c r="A2139" t="s">
        <v>31</v>
      </c>
      <c r="B2139" t="s">
        <v>32</v>
      </c>
      <c r="C2139" t="s">
        <v>14</v>
      </c>
      <c r="D2139" t="s">
        <v>2977</v>
      </c>
      <c r="E2139">
        <v>2</v>
      </c>
      <c r="F2139" s="4">
        <v>449000</v>
      </c>
      <c r="G2139" s="4">
        <v>541162</v>
      </c>
    </row>
    <row r="2140" spans="1:7" x14ac:dyDescent="0.35">
      <c r="A2140" t="s">
        <v>450</v>
      </c>
      <c r="B2140" t="s">
        <v>472</v>
      </c>
      <c r="C2140" t="s">
        <v>94</v>
      </c>
      <c r="D2140" t="s">
        <v>3341</v>
      </c>
      <c r="E2140">
        <v>1</v>
      </c>
      <c r="F2140" s="4">
        <v>392000</v>
      </c>
      <c r="G2140" s="4">
        <v>541000</v>
      </c>
    </row>
    <row r="2141" spans="1:7" x14ac:dyDescent="0.35">
      <c r="A2141" t="s">
        <v>15</v>
      </c>
      <c r="B2141" t="s">
        <v>16</v>
      </c>
      <c r="C2141" t="s">
        <v>17</v>
      </c>
      <c r="D2141" t="s">
        <v>3087</v>
      </c>
      <c r="E2141">
        <v>1</v>
      </c>
      <c r="F2141" s="4">
        <v>447000</v>
      </c>
      <c r="G2141" s="4">
        <v>541000</v>
      </c>
    </row>
    <row r="2142" spans="1:7" x14ac:dyDescent="0.35">
      <c r="A2142" t="s">
        <v>262</v>
      </c>
      <c r="B2142" t="s">
        <v>263</v>
      </c>
      <c r="C2142" t="s">
        <v>14</v>
      </c>
      <c r="D2142" t="s">
        <v>3182</v>
      </c>
      <c r="E2142">
        <v>1</v>
      </c>
      <c r="F2142" s="4">
        <v>446000</v>
      </c>
      <c r="G2142" s="4">
        <v>540000</v>
      </c>
    </row>
    <row r="2143" spans="1:7" x14ac:dyDescent="0.35">
      <c r="A2143" t="s">
        <v>78</v>
      </c>
      <c r="B2143" t="s">
        <v>67</v>
      </c>
      <c r="C2143" t="s">
        <v>14</v>
      </c>
      <c r="D2143" t="s">
        <v>3013</v>
      </c>
      <c r="E2143">
        <v>1</v>
      </c>
      <c r="F2143" s="4">
        <v>435000</v>
      </c>
      <c r="G2143" s="4">
        <v>540000</v>
      </c>
    </row>
    <row r="2144" spans="1:7" x14ac:dyDescent="0.35">
      <c r="A2144" t="s">
        <v>367</v>
      </c>
      <c r="B2144" t="s">
        <v>184</v>
      </c>
      <c r="C2144" t="s">
        <v>126</v>
      </c>
      <c r="D2144" t="s">
        <v>3342</v>
      </c>
      <c r="E2144">
        <v>1</v>
      </c>
      <c r="F2144" s="4">
        <v>391000</v>
      </c>
      <c r="G2144" s="4">
        <v>540000</v>
      </c>
    </row>
    <row r="2145" spans="1:7" x14ac:dyDescent="0.35">
      <c r="A2145" t="s">
        <v>453</v>
      </c>
      <c r="B2145" t="s">
        <v>454</v>
      </c>
      <c r="C2145" t="s">
        <v>366</v>
      </c>
      <c r="D2145" t="s">
        <v>3280</v>
      </c>
      <c r="E2145">
        <v>1</v>
      </c>
      <c r="F2145" s="4">
        <v>445000</v>
      </c>
      <c r="G2145" s="4">
        <v>537628</v>
      </c>
    </row>
    <row r="2146" spans="1:7" x14ac:dyDescent="0.35">
      <c r="A2146" t="s">
        <v>214</v>
      </c>
      <c r="B2146" t="s">
        <v>7</v>
      </c>
      <c r="C2146" t="s">
        <v>94</v>
      </c>
      <c r="D2146" t="s">
        <v>3185</v>
      </c>
      <c r="E2146">
        <v>1</v>
      </c>
      <c r="F2146" s="4">
        <v>446000</v>
      </c>
      <c r="G2146" s="4">
        <v>535500</v>
      </c>
    </row>
    <row r="2147" spans="1:7" x14ac:dyDescent="0.35">
      <c r="A2147" t="s">
        <v>1696</v>
      </c>
      <c r="B2147" t="s">
        <v>1697</v>
      </c>
      <c r="C2147" t="s">
        <v>50</v>
      </c>
      <c r="D2147" t="s">
        <v>3104</v>
      </c>
      <c r="E2147">
        <v>3</v>
      </c>
      <c r="F2147" s="4">
        <v>495000</v>
      </c>
      <c r="G2147" s="4">
        <v>535500</v>
      </c>
    </row>
    <row r="2148" spans="1:7" x14ac:dyDescent="0.35">
      <c r="A2148" t="s">
        <v>89</v>
      </c>
      <c r="B2148" t="s">
        <v>1434</v>
      </c>
      <c r="C2148" t="s">
        <v>94</v>
      </c>
      <c r="D2148" t="s">
        <v>3130</v>
      </c>
      <c r="E2148">
        <v>1</v>
      </c>
      <c r="F2148" s="4">
        <v>515000</v>
      </c>
      <c r="G2148" s="4">
        <v>535081</v>
      </c>
    </row>
    <row r="2149" spans="1:7" x14ac:dyDescent="0.35">
      <c r="A2149" t="s">
        <v>1698</v>
      </c>
      <c r="B2149" t="s">
        <v>449</v>
      </c>
      <c r="C2149" t="s">
        <v>14</v>
      </c>
      <c r="D2149" t="s">
        <v>2962</v>
      </c>
      <c r="E2149">
        <v>1</v>
      </c>
      <c r="F2149" s="4">
        <v>442000</v>
      </c>
      <c r="G2149" s="4">
        <v>535000</v>
      </c>
    </row>
    <row r="2150" spans="1:7" x14ac:dyDescent="0.35">
      <c r="A2150" t="s">
        <v>1699</v>
      </c>
      <c r="B2150" t="s">
        <v>1700</v>
      </c>
      <c r="C2150" t="s">
        <v>91</v>
      </c>
      <c r="D2150" t="s">
        <v>3144</v>
      </c>
      <c r="E2150">
        <v>1</v>
      </c>
      <c r="F2150" s="4">
        <v>443000</v>
      </c>
      <c r="G2150" s="4">
        <v>534700</v>
      </c>
    </row>
    <row r="2151" spans="1:7" x14ac:dyDescent="0.35">
      <c r="A2151" t="s">
        <v>514</v>
      </c>
      <c r="B2151" t="s">
        <v>515</v>
      </c>
      <c r="C2151" t="s">
        <v>516</v>
      </c>
      <c r="D2151" t="s">
        <v>3167</v>
      </c>
      <c r="E2151">
        <v>2</v>
      </c>
      <c r="F2151" s="4">
        <v>436000</v>
      </c>
      <c r="G2151" s="4">
        <v>534550</v>
      </c>
    </row>
    <row r="2152" spans="1:7" x14ac:dyDescent="0.35">
      <c r="A2152" t="s">
        <v>1701</v>
      </c>
      <c r="B2152" t="s">
        <v>637</v>
      </c>
      <c r="C2152" t="s">
        <v>366</v>
      </c>
      <c r="D2152" t="s">
        <v>3325</v>
      </c>
      <c r="E2152">
        <v>1</v>
      </c>
      <c r="F2152" s="4">
        <v>388000</v>
      </c>
      <c r="G2152" s="4">
        <v>534374</v>
      </c>
    </row>
    <row r="2153" spans="1:7" x14ac:dyDescent="0.35">
      <c r="A2153" t="s">
        <v>6</v>
      </c>
      <c r="B2153" t="s">
        <v>7</v>
      </c>
      <c r="C2153" t="s">
        <v>8</v>
      </c>
      <c r="D2153" t="s">
        <v>3114</v>
      </c>
      <c r="E2153">
        <v>1</v>
      </c>
      <c r="F2153" s="4">
        <v>440000</v>
      </c>
      <c r="G2153" s="4">
        <v>532551</v>
      </c>
    </row>
    <row r="2154" spans="1:7" x14ac:dyDescent="0.35">
      <c r="A2154" t="s">
        <v>618</v>
      </c>
      <c r="B2154" t="s">
        <v>512</v>
      </c>
      <c r="C2154" t="s">
        <v>245</v>
      </c>
      <c r="D2154" t="s">
        <v>3032</v>
      </c>
      <c r="E2154">
        <v>2</v>
      </c>
      <c r="F2154" s="4">
        <v>443000</v>
      </c>
      <c r="G2154" s="4">
        <v>532500</v>
      </c>
    </row>
    <row r="2155" spans="1:7" x14ac:dyDescent="0.35">
      <c r="A2155" t="s">
        <v>223</v>
      </c>
      <c r="B2155" t="s">
        <v>58</v>
      </c>
      <c r="C2155" t="s">
        <v>14</v>
      </c>
      <c r="D2155" t="s">
        <v>2989</v>
      </c>
      <c r="E2155">
        <v>1</v>
      </c>
      <c r="F2155" s="4">
        <v>441000</v>
      </c>
      <c r="G2155" s="4">
        <v>532500</v>
      </c>
    </row>
    <row r="2156" spans="1:7" x14ac:dyDescent="0.35">
      <c r="A2156" t="s">
        <v>1304</v>
      </c>
      <c r="B2156" t="s">
        <v>16</v>
      </c>
      <c r="C2156" t="s">
        <v>17</v>
      </c>
      <c r="D2156" t="s">
        <v>2998</v>
      </c>
      <c r="E2156">
        <v>1</v>
      </c>
      <c r="F2156" s="4">
        <v>443000</v>
      </c>
      <c r="G2156" s="4">
        <v>532500</v>
      </c>
    </row>
    <row r="2157" spans="1:7" x14ac:dyDescent="0.35">
      <c r="A2157" t="s">
        <v>1702</v>
      </c>
      <c r="B2157" t="s">
        <v>1703</v>
      </c>
      <c r="C2157" t="s">
        <v>139</v>
      </c>
      <c r="D2157" t="s">
        <v>3170</v>
      </c>
      <c r="E2157">
        <v>1</v>
      </c>
      <c r="F2157" s="4">
        <v>438000</v>
      </c>
      <c r="G2157" s="4">
        <v>530000</v>
      </c>
    </row>
    <row r="2158" spans="1:7" x14ac:dyDescent="0.35">
      <c r="A2158" t="s">
        <v>51</v>
      </c>
      <c r="B2158" t="s">
        <v>52</v>
      </c>
      <c r="C2158" t="s">
        <v>53</v>
      </c>
      <c r="D2158" t="s">
        <v>3145</v>
      </c>
      <c r="E2158">
        <v>1</v>
      </c>
      <c r="F2158" s="4">
        <v>386000</v>
      </c>
      <c r="G2158" s="4">
        <v>529150</v>
      </c>
    </row>
    <row r="2159" spans="1:7" x14ac:dyDescent="0.35">
      <c r="A2159" t="s">
        <v>1491</v>
      </c>
      <c r="B2159" t="s">
        <v>1492</v>
      </c>
      <c r="C2159" t="s">
        <v>318</v>
      </c>
      <c r="D2159" t="s">
        <v>3029</v>
      </c>
      <c r="E2159">
        <v>3</v>
      </c>
      <c r="F2159" s="4">
        <v>442000</v>
      </c>
      <c r="G2159" s="4">
        <v>529000</v>
      </c>
    </row>
    <row r="2160" spans="1:7" x14ac:dyDescent="0.35">
      <c r="A2160" t="s">
        <v>1704</v>
      </c>
      <c r="B2160" t="s">
        <v>502</v>
      </c>
      <c r="C2160" t="s">
        <v>70</v>
      </c>
      <c r="D2160" t="s">
        <v>3059</v>
      </c>
      <c r="E2160">
        <v>1</v>
      </c>
      <c r="F2160" s="4">
        <v>437000</v>
      </c>
      <c r="G2160" s="4">
        <v>528890</v>
      </c>
    </row>
    <row r="2161" spans="1:7" x14ac:dyDescent="0.35">
      <c r="A2161" t="s">
        <v>1705</v>
      </c>
      <c r="B2161" t="s">
        <v>1706</v>
      </c>
      <c r="C2161" t="s">
        <v>366</v>
      </c>
      <c r="D2161" t="s">
        <v>3261</v>
      </c>
      <c r="E2161">
        <v>1</v>
      </c>
      <c r="F2161" s="4">
        <v>436000</v>
      </c>
      <c r="G2161" s="4">
        <v>528000</v>
      </c>
    </row>
    <row r="2162" spans="1:7" x14ac:dyDescent="0.35">
      <c r="A2162" t="s">
        <v>15</v>
      </c>
      <c r="B2162" t="s">
        <v>16</v>
      </c>
      <c r="C2162" t="s">
        <v>17</v>
      </c>
      <c r="D2162" t="s">
        <v>3343</v>
      </c>
      <c r="E2162">
        <v>1</v>
      </c>
      <c r="F2162" s="4">
        <v>438000</v>
      </c>
      <c r="G2162" s="4">
        <v>528000</v>
      </c>
    </row>
    <row r="2163" spans="1:7" x14ac:dyDescent="0.35">
      <c r="A2163" t="s">
        <v>1707</v>
      </c>
      <c r="B2163" t="s">
        <v>1708</v>
      </c>
      <c r="C2163" t="s">
        <v>50</v>
      </c>
      <c r="D2163" t="s">
        <v>3097</v>
      </c>
      <c r="E2163">
        <v>1</v>
      </c>
      <c r="F2163" s="4">
        <v>434000</v>
      </c>
      <c r="G2163" s="4">
        <v>527500</v>
      </c>
    </row>
    <row r="2164" spans="1:7" x14ac:dyDescent="0.35">
      <c r="A2164" t="s">
        <v>477</v>
      </c>
      <c r="B2164" t="s">
        <v>1709</v>
      </c>
      <c r="C2164" t="s">
        <v>94</v>
      </c>
      <c r="D2164" t="s">
        <v>3130</v>
      </c>
      <c r="E2164">
        <v>1</v>
      </c>
      <c r="F2164" s="4">
        <v>435000</v>
      </c>
      <c r="G2164" s="4">
        <v>525539</v>
      </c>
    </row>
    <row r="2165" spans="1:7" x14ac:dyDescent="0.35">
      <c r="A2165" t="s">
        <v>1710</v>
      </c>
      <c r="B2165" t="s">
        <v>456</v>
      </c>
      <c r="C2165" t="s">
        <v>139</v>
      </c>
      <c r="D2165" t="s">
        <v>3270</v>
      </c>
      <c r="E2165">
        <v>1</v>
      </c>
      <c r="F2165" s="4">
        <v>381000</v>
      </c>
      <c r="G2165" s="4">
        <v>525500</v>
      </c>
    </row>
    <row r="2166" spans="1:7" x14ac:dyDescent="0.35">
      <c r="A2166" t="s">
        <v>1711</v>
      </c>
      <c r="B2166" t="s">
        <v>225</v>
      </c>
      <c r="C2166" t="s">
        <v>56</v>
      </c>
      <c r="D2166" t="s">
        <v>2999</v>
      </c>
      <c r="E2166">
        <v>1</v>
      </c>
      <c r="F2166" s="4">
        <v>434000</v>
      </c>
      <c r="G2166" s="4">
        <v>525500</v>
      </c>
    </row>
    <row r="2167" spans="1:7" x14ac:dyDescent="0.35">
      <c r="A2167" t="s">
        <v>1712</v>
      </c>
      <c r="B2167" t="s">
        <v>401</v>
      </c>
      <c r="C2167" t="s">
        <v>62</v>
      </c>
      <c r="D2167" t="s">
        <v>3123</v>
      </c>
      <c r="E2167">
        <v>1</v>
      </c>
      <c r="F2167" s="4">
        <v>326000</v>
      </c>
      <c r="G2167" s="4">
        <v>525000</v>
      </c>
    </row>
    <row r="2168" spans="1:7" x14ac:dyDescent="0.35">
      <c r="A2168" t="s">
        <v>60</v>
      </c>
      <c r="B2168" t="s">
        <v>61</v>
      </c>
      <c r="C2168" t="s">
        <v>62</v>
      </c>
      <c r="D2168" t="s">
        <v>3344</v>
      </c>
      <c r="E2168">
        <v>1</v>
      </c>
      <c r="F2168" s="4">
        <v>434000</v>
      </c>
      <c r="G2168" s="4">
        <v>525000</v>
      </c>
    </row>
    <row r="2169" spans="1:7" x14ac:dyDescent="0.35">
      <c r="A2169" t="s">
        <v>1713</v>
      </c>
      <c r="B2169" t="s">
        <v>955</v>
      </c>
      <c r="C2169" t="s">
        <v>245</v>
      </c>
      <c r="D2169" t="s">
        <v>2955</v>
      </c>
      <c r="E2169">
        <v>2</v>
      </c>
      <c r="F2169" s="4">
        <v>413000</v>
      </c>
      <c r="G2169" s="4">
        <v>525000</v>
      </c>
    </row>
    <row r="2170" spans="1:7" x14ac:dyDescent="0.35">
      <c r="A2170" t="s">
        <v>306</v>
      </c>
      <c r="B2170" t="s">
        <v>307</v>
      </c>
      <c r="C2170" t="s">
        <v>86</v>
      </c>
      <c r="D2170" t="s">
        <v>3018</v>
      </c>
      <c r="E2170">
        <v>2</v>
      </c>
      <c r="F2170" s="4">
        <v>358000</v>
      </c>
      <c r="G2170" s="4">
        <v>525000</v>
      </c>
    </row>
    <row r="2171" spans="1:7" x14ac:dyDescent="0.35">
      <c r="A2171" t="s">
        <v>250</v>
      </c>
      <c r="B2171" t="s">
        <v>138</v>
      </c>
      <c r="C2171" t="s">
        <v>139</v>
      </c>
      <c r="D2171" t="s">
        <v>3152</v>
      </c>
      <c r="E2171">
        <v>1</v>
      </c>
      <c r="F2171" s="4">
        <v>380000</v>
      </c>
      <c r="G2171" s="4">
        <v>525000</v>
      </c>
    </row>
    <row r="2172" spans="1:7" x14ac:dyDescent="0.35">
      <c r="A2172" t="s">
        <v>1045</v>
      </c>
      <c r="B2172" t="s">
        <v>1046</v>
      </c>
      <c r="C2172" t="s">
        <v>283</v>
      </c>
      <c r="D2172" t="s">
        <v>3029</v>
      </c>
      <c r="E2172">
        <v>2</v>
      </c>
      <c r="F2172" s="4">
        <v>401000</v>
      </c>
      <c r="G2172" s="4">
        <v>525000</v>
      </c>
    </row>
    <row r="2173" spans="1:7" x14ac:dyDescent="0.35">
      <c r="A2173" t="s">
        <v>986</v>
      </c>
      <c r="B2173" t="s">
        <v>72</v>
      </c>
      <c r="C2173" t="s">
        <v>44</v>
      </c>
      <c r="D2173" t="s">
        <v>2978</v>
      </c>
      <c r="E2173">
        <v>1</v>
      </c>
      <c r="F2173" s="4">
        <v>381000</v>
      </c>
      <c r="G2173" s="4">
        <v>525000</v>
      </c>
    </row>
    <row r="2174" spans="1:7" x14ac:dyDescent="0.35">
      <c r="A2174" t="s">
        <v>1464</v>
      </c>
      <c r="B2174" t="s">
        <v>1465</v>
      </c>
      <c r="C2174" t="s">
        <v>101</v>
      </c>
      <c r="D2174" t="s">
        <v>3191</v>
      </c>
      <c r="E2174">
        <v>1</v>
      </c>
      <c r="F2174" s="4">
        <v>435000</v>
      </c>
      <c r="G2174" s="4">
        <v>525000</v>
      </c>
    </row>
    <row r="2175" spans="1:7" x14ac:dyDescent="0.35">
      <c r="A2175" t="s">
        <v>1714</v>
      </c>
      <c r="B2175" t="s">
        <v>110</v>
      </c>
      <c r="C2175" t="s">
        <v>8</v>
      </c>
      <c r="D2175" t="s">
        <v>3070</v>
      </c>
      <c r="E2175">
        <v>2</v>
      </c>
      <c r="F2175" s="4">
        <v>440000</v>
      </c>
      <c r="G2175" s="4">
        <v>524500</v>
      </c>
    </row>
    <row r="2176" spans="1:7" x14ac:dyDescent="0.35">
      <c r="A2176" t="s">
        <v>1304</v>
      </c>
      <c r="B2176" t="s">
        <v>16</v>
      </c>
      <c r="C2176" t="s">
        <v>17</v>
      </c>
      <c r="D2176" t="s">
        <v>3019</v>
      </c>
      <c r="E2176">
        <v>1</v>
      </c>
      <c r="F2176" s="4">
        <v>544000</v>
      </c>
      <c r="G2176" s="4">
        <v>523586</v>
      </c>
    </row>
    <row r="2177" spans="1:7" x14ac:dyDescent="0.35">
      <c r="A2177" t="s">
        <v>63</v>
      </c>
      <c r="B2177" t="s">
        <v>64</v>
      </c>
      <c r="C2177" t="s">
        <v>65</v>
      </c>
      <c r="D2177" t="s">
        <v>3151</v>
      </c>
      <c r="E2177">
        <v>1</v>
      </c>
      <c r="F2177" s="4">
        <v>431000</v>
      </c>
      <c r="G2177" s="4">
        <v>522500</v>
      </c>
    </row>
    <row r="2178" spans="1:7" x14ac:dyDescent="0.35">
      <c r="A2178" t="s">
        <v>285</v>
      </c>
      <c r="B2178" t="s">
        <v>286</v>
      </c>
      <c r="C2178" t="s">
        <v>17</v>
      </c>
      <c r="D2178" t="s">
        <v>3059</v>
      </c>
      <c r="E2178">
        <v>1</v>
      </c>
      <c r="F2178" s="4">
        <v>431000</v>
      </c>
      <c r="G2178" s="4">
        <v>520750</v>
      </c>
    </row>
    <row r="2179" spans="1:7" x14ac:dyDescent="0.35">
      <c r="A2179" t="s">
        <v>1715</v>
      </c>
      <c r="B2179" t="s">
        <v>1716</v>
      </c>
      <c r="C2179" t="s">
        <v>35</v>
      </c>
      <c r="D2179" t="s">
        <v>2975</v>
      </c>
      <c r="E2179">
        <v>1</v>
      </c>
      <c r="F2179" s="4">
        <v>323000</v>
      </c>
      <c r="G2179" s="4">
        <v>520000</v>
      </c>
    </row>
    <row r="2180" spans="1:7" x14ac:dyDescent="0.35">
      <c r="A2180" t="s">
        <v>571</v>
      </c>
      <c r="B2180" t="s">
        <v>288</v>
      </c>
      <c r="C2180" t="s">
        <v>70</v>
      </c>
      <c r="D2180" t="s">
        <v>3190</v>
      </c>
      <c r="E2180">
        <v>1</v>
      </c>
      <c r="F2180" s="4">
        <v>431000</v>
      </c>
      <c r="G2180" s="4">
        <v>519750</v>
      </c>
    </row>
    <row r="2181" spans="1:7" x14ac:dyDescent="0.35">
      <c r="A2181" t="s">
        <v>392</v>
      </c>
      <c r="B2181" t="s">
        <v>37</v>
      </c>
      <c r="C2181" t="s">
        <v>38</v>
      </c>
      <c r="D2181" t="s">
        <v>2964</v>
      </c>
      <c r="E2181">
        <v>2</v>
      </c>
      <c r="F2181" s="4">
        <v>432000</v>
      </c>
      <c r="G2181" s="4">
        <v>519356.25</v>
      </c>
    </row>
    <row r="2182" spans="1:7" x14ac:dyDescent="0.35">
      <c r="A2182" t="s">
        <v>75</v>
      </c>
      <c r="B2182" t="s">
        <v>76</v>
      </c>
      <c r="C2182" t="s">
        <v>77</v>
      </c>
      <c r="D2182" t="s">
        <v>3189</v>
      </c>
      <c r="E2182">
        <v>1</v>
      </c>
      <c r="F2182" s="4">
        <v>436000</v>
      </c>
      <c r="G2182" s="4">
        <v>519000</v>
      </c>
    </row>
    <row r="2183" spans="1:7" x14ac:dyDescent="0.35">
      <c r="A2183" t="s">
        <v>23</v>
      </c>
      <c r="B2183" t="s">
        <v>24</v>
      </c>
      <c r="C2183" t="s">
        <v>25</v>
      </c>
      <c r="D2183" t="s">
        <v>2991</v>
      </c>
      <c r="E2183">
        <v>1</v>
      </c>
      <c r="F2183" s="4">
        <v>422000</v>
      </c>
      <c r="G2183" s="4">
        <v>518750</v>
      </c>
    </row>
    <row r="2184" spans="1:7" x14ac:dyDescent="0.35">
      <c r="A2184" t="s">
        <v>6</v>
      </c>
      <c r="B2184" t="s">
        <v>7</v>
      </c>
      <c r="C2184" t="s">
        <v>8</v>
      </c>
      <c r="D2184" t="s">
        <v>3014</v>
      </c>
      <c r="E2184">
        <v>1</v>
      </c>
      <c r="F2184" s="4">
        <v>429000</v>
      </c>
      <c r="G2184" s="4">
        <v>517377.5</v>
      </c>
    </row>
    <row r="2185" spans="1:7" x14ac:dyDescent="0.35">
      <c r="A2185" t="s">
        <v>264</v>
      </c>
      <c r="B2185" t="s">
        <v>265</v>
      </c>
      <c r="C2185" t="s">
        <v>56</v>
      </c>
      <c r="D2185" t="s">
        <v>2999</v>
      </c>
      <c r="E2185">
        <v>1</v>
      </c>
      <c r="F2185" s="4">
        <v>376000</v>
      </c>
      <c r="G2185" s="4">
        <v>515000</v>
      </c>
    </row>
    <row r="2186" spans="1:7" x14ac:dyDescent="0.35">
      <c r="A2186" t="s">
        <v>1717</v>
      </c>
      <c r="B2186" t="s">
        <v>597</v>
      </c>
      <c r="C2186" t="s">
        <v>126</v>
      </c>
      <c r="D2186" t="s">
        <v>3313</v>
      </c>
      <c r="E2186">
        <v>1</v>
      </c>
      <c r="F2186" s="4">
        <v>426000</v>
      </c>
      <c r="G2186" s="4">
        <v>515000</v>
      </c>
    </row>
    <row r="2187" spans="1:7" x14ac:dyDescent="0.35">
      <c r="A2187" t="s">
        <v>6</v>
      </c>
      <c r="B2187" t="s">
        <v>7</v>
      </c>
      <c r="C2187" t="s">
        <v>8</v>
      </c>
      <c r="D2187" t="s">
        <v>3206</v>
      </c>
      <c r="E2187">
        <v>1</v>
      </c>
      <c r="F2187" s="4">
        <v>376000</v>
      </c>
      <c r="G2187" s="4">
        <v>515000</v>
      </c>
    </row>
    <row r="2188" spans="1:7" x14ac:dyDescent="0.35">
      <c r="A2188" t="s">
        <v>1578</v>
      </c>
      <c r="B2188" t="s">
        <v>791</v>
      </c>
      <c r="C2188" t="s">
        <v>318</v>
      </c>
      <c r="D2188" t="s">
        <v>3268</v>
      </c>
      <c r="E2188">
        <v>1</v>
      </c>
      <c r="F2188" s="4">
        <v>426000</v>
      </c>
      <c r="G2188" s="4">
        <v>515000</v>
      </c>
    </row>
    <row r="2189" spans="1:7" x14ac:dyDescent="0.35">
      <c r="A2189" t="s">
        <v>15</v>
      </c>
      <c r="B2189" t="s">
        <v>16</v>
      </c>
      <c r="C2189" t="s">
        <v>17</v>
      </c>
      <c r="D2189" t="s">
        <v>3112</v>
      </c>
      <c r="E2189">
        <v>1</v>
      </c>
      <c r="F2189" s="4">
        <v>345000</v>
      </c>
      <c r="G2189" s="4">
        <v>515000</v>
      </c>
    </row>
    <row r="2190" spans="1:7" x14ac:dyDescent="0.35">
      <c r="A2190" t="s">
        <v>240</v>
      </c>
      <c r="B2190" t="s">
        <v>27</v>
      </c>
      <c r="C2190" t="s">
        <v>14</v>
      </c>
      <c r="D2190" t="s">
        <v>2977</v>
      </c>
      <c r="E2190">
        <v>1</v>
      </c>
      <c r="F2190" s="4">
        <v>320000</v>
      </c>
      <c r="G2190" s="4">
        <v>514500</v>
      </c>
    </row>
    <row r="2191" spans="1:7" x14ac:dyDescent="0.35">
      <c r="A2191" t="s">
        <v>633</v>
      </c>
      <c r="B2191" t="s">
        <v>634</v>
      </c>
      <c r="C2191" t="s">
        <v>14</v>
      </c>
      <c r="D2191" t="s">
        <v>3061</v>
      </c>
      <c r="E2191">
        <v>1</v>
      </c>
      <c r="F2191" s="4">
        <v>425000</v>
      </c>
      <c r="G2191" s="4">
        <v>514160</v>
      </c>
    </row>
    <row r="2192" spans="1:7" x14ac:dyDescent="0.35">
      <c r="A2192" t="s">
        <v>838</v>
      </c>
      <c r="B2192" t="s">
        <v>839</v>
      </c>
      <c r="C2192" t="s">
        <v>50</v>
      </c>
      <c r="D2192" t="s">
        <v>3288</v>
      </c>
      <c r="E2192">
        <v>1</v>
      </c>
      <c r="F2192" s="4">
        <v>424000</v>
      </c>
      <c r="G2192" s="4">
        <v>512500</v>
      </c>
    </row>
    <row r="2193" spans="1:7" x14ac:dyDescent="0.35">
      <c r="A2193" t="s">
        <v>1719</v>
      </c>
      <c r="B2193" t="s">
        <v>1720</v>
      </c>
      <c r="C2193" t="s">
        <v>139</v>
      </c>
      <c r="D2193" t="s">
        <v>3124</v>
      </c>
      <c r="E2193">
        <v>1</v>
      </c>
      <c r="F2193" s="4">
        <v>424000</v>
      </c>
      <c r="G2193" s="4">
        <v>512500</v>
      </c>
    </row>
    <row r="2194" spans="1:7" x14ac:dyDescent="0.35">
      <c r="A2194" t="s">
        <v>1721</v>
      </c>
      <c r="B2194" t="s">
        <v>1722</v>
      </c>
      <c r="C2194" t="s">
        <v>8</v>
      </c>
      <c r="D2194" t="s">
        <v>3132</v>
      </c>
      <c r="E2194">
        <v>1</v>
      </c>
      <c r="F2194" s="4">
        <v>389000</v>
      </c>
      <c r="G2194" s="4">
        <v>511750</v>
      </c>
    </row>
    <row r="2195" spans="1:7" x14ac:dyDescent="0.35">
      <c r="A2195" t="s">
        <v>9</v>
      </c>
      <c r="B2195" t="s">
        <v>10</v>
      </c>
      <c r="C2195" t="s">
        <v>11</v>
      </c>
      <c r="D2195" t="s">
        <v>3156</v>
      </c>
      <c r="E2195">
        <v>1</v>
      </c>
      <c r="F2195" s="4">
        <v>340000</v>
      </c>
      <c r="G2195" s="4">
        <v>511500</v>
      </c>
    </row>
    <row r="2196" spans="1:7" x14ac:dyDescent="0.35">
      <c r="A2196" t="s">
        <v>291</v>
      </c>
      <c r="B2196" t="s">
        <v>1723</v>
      </c>
      <c r="C2196" t="s">
        <v>1049</v>
      </c>
      <c r="D2196" t="s">
        <v>3334</v>
      </c>
      <c r="E2196">
        <v>1</v>
      </c>
      <c r="F2196" s="4">
        <v>423000</v>
      </c>
      <c r="G2196" s="4">
        <v>511000</v>
      </c>
    </row>
    <row r="2197" spans="1:7" x14ac:dyDescent="0.35">
      <c r="A2197" t="s">
        <v>1724</v>
      </c>
      <c r="B2197" t="s">
        <v>399</v>
      </c>
      <c r="C2197" t="s">
        <v>193</v>
      </c>
      <c r="D2197" t="s">
        <v>3065</v>
      </c>
      <c r="E2197">
        <v>1</v>
      </c>
      <c r="F2197" s="4">
        <v>424000</v>
      </c>
      <c r="G2197" s="4">
        <v>511000</v>
      </c>
    </row>
    <row r="2198" spans="1:7" x14ac:dyDescent="0.35">
      <c r="A2198" t="s">
        <v>152</v>
      </c>
      <c r="B2198" t="s">
        <v>153</v>
      </c>
      <c r="C2198" t="s">
        <v>154</v>
      </c>
      <c r="D2198" t="s">
        <v>3140</v>
      </c>
      <c r="E2198">
        <v>1</v>
      </c>
      <c r="F2198" s="4">
        <v>422000</v>
      </c>
      <c r="G2198" s="4">
        <v>510000</v>
      </c>
    </row>
    <row r="2199" spans="1:7" x14ac:dyDescent="0.35">
      <c r="A2199" t="s">
        <v>1725</v>
      </c>
      <c r="B2199" t="s">
        <v>1726</v>
      </c>
      <c r="C2199" t="s">
        <v>172</v>
      </c>
      <c r="D2199" t="s">
        <v>3316</v>
      </c>
      <c r="E2199">
        <v>1</v>
      </c>
      <c r="F2199" s="4">
        <v>323000</v>
      </c>
      <c r="G2199" s="4">
        <v>510000</v>
      </c>
    </row>
    <row r="2200" spans="1:7" x14ac:dyDescent="0.35">
      <c r="A2200" t="s">
        <v>23</v>
      </c>
      <c r="B2200" t="s">
        <v>24</v>
      </c>
      <c r="C2200" t="s">
        <v>25</v>
      </c>
      <c r="D2200" t="s">
        <v>3161</v>
      </c>
      <c r="E2200">
        <v>1</v>
      </c>
      <c r="F2200" s="4">
        <v>418000</v>
      </c>
      <c r="G2200" s="4">
        <v>510000</v>
      </c>
    </row>
    <row r="2201" spans="1:7" x14ac:dyDescent="0.35">
      <c r="A2201" t="s">
        <v>1727</v>
      </c>
      <c r="B2201" t="s">
        <v>1728</v>
      </c>
      <c r="C2201" t="s">
        <v>35</v>
      </c>
      <c r="D2201" t="s">
        <v>2975</v>
      </c>
      <c r="E2201">
        <v>1</v>
      </c>
      <c r="F2201" s="4">
        <v>369000</v>
      </c>
      <c r="G2201" s="4">
        <v>509000</v>
      </c>
    </row>
    <row r="2202" spans="1:7" x14ac:dyDescent="0.35">
      <c r="A2202" t="s">
        <v>1729</v>
      </c>
      <c r="B2202" t="s">
        <v>785</v>
      </c>
      <c r="C2202" t="s">
        <v>35</v>
      </c>
      <c r="D2202" t="s">
        <v>3138</v>
      </c>
      <c r="E2202">
        <v>1</v>
      </c>
      <c r="F2202" s="4">
        <v>369000</v>
      </c>
      <c r="G2202" s="4">
        <v>509000</v>
      </c>
    </row>
    <row r="2203" spans="1:7" x14ac:dyDescent="0.35">
      <c r="A2203" t="s">
        <v>127</v>
      </c>
      <c r="B2203" t="s">
        <v>128</v>
      </c>
      <c r="C2203" t="s">
        <v>44</v>
      </c>
      <c r="D2203" t="s">
        <v>3047</v>
      </c>
      <c r="E2203">
        <v>1</v>
      </c>
      <c r="F2203" s="4">
        <v>317000</v>
      </c>
      <c r="G2203" s="4">
        <v>508000</v>
      </c>
    </row>
    <row r="2204" spans="1:7" x14ac:dyDescent="0.35">
      <c r="A2204" t="s">
        <v>381</v>
      </c>
      <c r="B2204" t="s">
        <v>382</v>
      </c>
      <c r="C2204" t="s">
        <v>126</v>
      </c>
      <c r="D2204" t="s">
        <v>3169</v>
      </c>
      <c r="E2204">
        <v>1</v>
      </c>
      <c r="F2204" s="4">
        <v>420000</v>
      </c>
      <c r="G2204" s="4">
        <v>507500</v>
      </c>
    </row>
    <row r="2205" spans="1:7" x14ac:dyDescent="0.35">
      <c r="A2205" t="s">
        <v>1730</v>
      </c>
      <c r="B2205" t="s">
        <v>1731</v>
      </c>
      <c r="C2205" t="s">
        <v>101</v>
      </c>
      <c r="D2205" t="s">
        <v>3186</v>
      </c>
      <c r="E2205">
        <v>1</v>
      </c>
      <c r="F2205" s="4">
        <v>418000</v>
      </c>
      <c r="G2205" s="4">
        <v>506392</v>
      </c>
    </row>
    <row r="2206" spans="1:7" x14ac:dyDescent="0.35">
      <c r="A2206" t="s">
        <v>262</v>
      </c>
      <c r="B2206" t="s">
        <v>263</v>
      </c>
      <c r="C2206" t="s">
        <v>14</v>
      </c>
      <c r="D2206" t="s">
        <v>2959</v>
      </c>
      <c r="E2206">
        <v>1</v>
      </c>
      <c r="F2206" s="4">
        <v>419000</v>
      </c>
      <c r="G2206" s="4">
        <v>506000</v>
      </c>
    </row>
    <row r="2207" spans="1:7" x14ac:dyDescent="0.35">
      <c r="A2207" t="s">
        <v>131</v>
      </c>
      <c r="B2207" t="s">
        <v>132</v>
      </c>
      <c r="C2207" t="s">
        <v>116</v>
      </c>
      <c r="D2207" t="s">
        <v>3032</v>
      </c>
      <c r="E2207">
        <v>1</v>
      </c>
      <c r="F2207" s="4">
        <v>418000</v>
      </c>
      <c r="G2207" s="4">
        <v>505300.5</v>
      </c>
    </row>
    <row r="2208" spans="1:7" x14ac:dyDescent="0.35">
      <c r="A2208" t="s">
        <v>18</v>
      </c>
      <c r="B2208" t="s">
        <v>19</v>
      </c>
      <c r="C2208" t="s">
        <v>14</v>
      </c>
      <c r="D2208" t="s">
        <v>2965</v>
      </c>
      <c r="E2208">
        <v>1</v>
      </c>
      <c r="F2208" s="4">
        <v>423000</v>
      </c>
      <c r="G2208" s="4">
        <v>505000</v>
      </c>
    </row>
    <row r="2209" spans="1:7" x14ac:dyDescent="0.35">
      <c r="A2209" t="s">
        <v>1732</v>
      </c>
      <c r="B2209" t="s">
        <v>90</v>
      </c>
      <c r="C2209" t="s">
        <v>91</v>
      </c>
      <c r="D2209" t="s">
        <v>3144</v>
      </c>
      <c r="E2209">
        <v>1</v>
      </c>
      <c r="F2209" s="4">
        <v>416000</v>
      </c>
      <c r="G2209" s="4">
        <v>502550</v>
      </c>
    </row>
    <row r="2210" spans="1:7" x14ac:dyDescent="0.35">
      <c r="A2210" t="s">
        <v>767</v>
      </c>
      <c r="B2210" t="s">
        <v>768</v>
      </c>
      <c r="C2210" t="s">
        <v>56</v>
      </c>
      <c r="D2210" t="s">
        <v>3073</v>
      </c>
      <c r="E2210">
        <v>1</v>
      </c>
      <c r="F2210" s="4">
        <v>418000</v>
      </c>
      <c r="G2210" s="4">
        <v>502297</v>
      </c>
    </row>
    <row r="2211" spans="1:7" x14ac:dyDescent="0.35">
      <c r="A2211" t="s">
        <v>39</v>
      </c>
      <c r="B2211" t="s">
        <v>40</v>
      </c>
      <c r="C2211" t="s">
        <v>8</v>
      </c>
      <c r="D2211" t="s">
        <v>3049</v>
      </c>
      <c r="E2211">
        <v>1</v>
      </c>
      <c r="F2211" s="4">
        <v>364000</v>
      </c>
      <c r="G2211" s="4">
        <v>502250</v>
      </c>
    </row>
    <row r="2212" spans="1:7" x14ac:dyDescent="0.35">
      <c r="A2212" t="s">
        <v>600</v>
      </c>
      <c r="B2212" t="s">
        <v>552</v>
      </c>
      <c r="C2212" t="s">
        <v>14</v>
      </c>
      <c r="D2212" t="s">
        <v>3078</v>
      </c>
      <c r="E2212">
        <v>2</v>
      </c>
      <c r="F2212" s="4">
        <v>402000</v>
      </c>
      <c r="G2212" s="4">
        <v>501498</v>
      </c>
    </row>
    <row r="2213" spans="1:7" x14ac:dyDescent="0.35">
      <c r="A2213" t="s">
        <v>1733</v>
      </c>
      <c r="B2213" t="s">
        <v>546</v>
      </c>
      <c r="C2213" t="s">
        <v>1049</v>
      </c>
      <c r="D2213" t="s">
        <v>3334</v>
      </c>
      <c r="E2213">
        <v>1</v>
      </c>
      <c r="F2213" s="4">
        <v>414000</v>
      </c>
      <c r="G2213" s="4">
        <v>500000</v>
      </c>
    </row>
    <row r="2214" spans="1:7" x14ac:dyDescent="0.35">
      <c r="A2214" t="s">
        <v>12</v>
      </c>
      <c r="B2214" t="s">
        <v>13</v>
      </c>
      <c r="C2214" t="s">
        <v>14</v>
      </c>
      <c r="D2214" t="s">
        <v>2966</v>
      </c>
      <c r="E2214">
        <v>1</v>
      </c>
      <c r="F2214" s="4">
        <v>417000</v>
      </c>
      <c r="G2214" s="4">
        <v>500000</v>
      </c>
    </row>
    <row r="2215" spans="1:7" x14ac:dyDescent="0.35">
      <c r="A2215" t="s">
        <v>1451</v>
      </c>
      <c r="B2215" t="s">
        <v>1734</v>
      </c>
      <c r="C2215" t="s">
        <v>196</v>
      </c>
      <c r="D2215" t="s">
        <v>3079</v>
      </c>
      <c r="E2215">
        <v>1</v>
      </c>
      <c r="F2215" s="4">
        <v>414000</v>
      </c>
      <c r="G2215" s="4">
        <v>500000</v>
      </c>
    </row>
    <row r="2216" spans="1:7" x14ac:dyDescent="0.35">
      <c r="A2216" t="s">
        <v>678</v>
      </c>
      <c r="B2216" t="s">
        <v>679</v>
      </c>
      <c r="C2216" t="s">
        <v>116</v>
      </c>
      <c r="D2216" t="s">
        <v>3125</v>
      </c>
      <c r="E2216">
        <v>1</v>
      </c>
      <c r="F2216" s="4">
        <v>362000</v>
      </c>
      <c r="G2216" s="4">
        <v>500000</v>
      </c>
    </row>
    <row r="2217" spans="1:7" x14ac:dyDescent="0.35">
      <c r="A2217" t="s">
        <v>359</v>
      </c>
      <c r="B2217" t="s">
        <v>590</v>
      </c>
      <c r="C2217" t="s">
        <v>315</v>
      </c>
      <c r="D2217" t="s">
        <v>3090</v>
      </c>
      <c r="E2217">
        <v>1</v>
      </c>
      <c r="F2217" s="4">
        <v>414000</v>
      </c>
      <c r="G2217" s="4">
        <v>500000</v>
      </c>
    </row>
    <row r="2218" spans="1:7" x14ac:dyDescent="0.35">
      <c r="A2218" t="s">
        <v>1735</v>
      </c>
      <c r="B2218" t="s">
        <v>1736</v>
      </c>
      <c r="C2218" t="s">
        <v>8</v>
      </c>
      <c r="D2218" t="s">
        <v>3114</v>
      </c>
      <c r="E2218">
        <v>1</v>
      </c>
      <c r="F2218" s="4">
        <v>311000</v>
      </c>
      <c r="G2218" s="4">
        <v>500000</v>
      </c>
    </row>
    <row r="2219" spans="1:7" x14ac:dyDescent="0.35">
      <c r="A2219" t="s">
        <v>738</v>
      </c>
      <c r="B2219" t="s">
        <v>739</v>
      </c>
      <c r="C2219" t="s">
        <v>44</v>
      </c>
      <c r="D2219" t="s">
        <v>3116</v>
      </c>
      <c r="E2219">
        <v>1</v>
      </c>
      <c r="F2219" s="4">
        <v>415000</v>
      </c>
      <c r="G2219" s="4">
        <v>500000</v>
      </c>
    </row>
    <row r="2220" spans="1:7" x14ac:dyDescent="0.35">
      <c r="A2220" t="s">
        <v>1737</v>
      </c>
      <c r="B2220" t="s">
        <v>1738</v>
      </c>
      <c r="C2220" t="s">
        <v>196</v>
      </c>
      <c r="D2220" t="s">
        <v>3066</v>
      </c>
      <c r="E2220">
        <v>1</v>
      </c>
      <c r="F2220" s="4">
        <v>413000</v>
      </c>
      <c r="G2220" s="4">
        <v>500000</v>
      </c>
    </row>
    <row r="2221" spans="1:7" x14ac:dyDescent="0.35">
      <c r="A2221" t="s">
        <v>183</v>
      </c>
      <c r="B2221" t="s">
        <v>184</v>
      </c>
      <c r="C2221" t="s">
        <v>126</v>
      </c>
      <c r="D2221" t="s">
        <v>3345</v>
      </c>
      <c r="E2221">
        <v>1</v>
      </c>
      <c r="F2221" s="4">
        <v>414000</v>
      </c>
      <c r="G2221" s="4">
        <v>500000</v>
      </c>
    </row>
    <row r="2222" spans="1:7" x14ac:dyDescent="0.35">
      <c r="A2222" t="s">
        <v>1739</v>
      </c>
      <c r="B2222" t="s">
        <v>1041</v>
      </c>
      <c r="C2222" t="s">
        <v>366</v>
      </c>
      <c r="D2222" t="s">
        <v>3132</v>
      </c>
      <c r="E2222">
        <v>1</v>
      </c>
      <c r="F2222" s="4">
        <v>412000</v>
      </c>
      <c r="G2222" s="4">
        <v>500000</v>
      </c>
    </row>
    <row r="2223" spans="1:7" x14ac:dyDescent="0.35">
      <c r="A2223" t="s">
        <v>1740</v>
      </c>
      <c r="B2223" t="s">
        <v>1741</v>
      </c>
      <c r="C2223" t="s">
        <v>50</v>
      </c>
      <c r="D2223" t="s">
        <v>3071</v>
      </c>
      <c r="E2223">
        <v>1</v>
      </c>
      <c r="F2223" s="4">
        <v>414000</v>
      </c>
      <c r="G2223" s="4">
        <v>500000</v>
      </c>
    </row>
    <row r="2224" spans="1:7" x14ac:dyDescent="0.35">
      <c r="A2224" t="s">
        <v>331</v>
      </c>
      <c r="B2224" t="s">
        <v>332</v>
      </c>
      <c r="C2224" t="s">
        <v>50</v>
      </c>
      <c r="D2224" t="s">
        <v>3104</v>
      </c>
      <c r="E2224">
        <v>1</v>
      </c>
      <c r="F2224" s="4">
        <v>362000</v>
      </c>
      <c r="G2224" s="4">
        <v>500000</v>
      </c>
    </row>
    <row r="2225" spans="1:7" x14ac:dyDescent="0.35">
      <c r="A2225" t="s">
        <v>179</v>
      </c>
      <c r="B2225" t="s">
        <v>180</v>
      </c>
      <c r="C2225" t="s">
        <v>116</v>
      </c>
      <c r="D2225" t="s">
        <v>3140</v>
      </c>
      <c r="E2225">
        <v>1</v>
      </c>
      <c r="F2225" s="4">
        <v>414000</v>
      </c>
      <c r="G2225" s="4">
        <v>500000</v>
      </c>
    </row>
    <row r="2226" spans="1:7" x14ac:dyDescent="0.35">
      <c r="A2226" t="s">
        <v>1210</v>
      </c>
      <c r="B2226" t="s">
        <v>832</v>
      </c>
      <c r="C2226" t="s">
        <v>139</v>
      </c>
      <c r="D2226" t="s">
        <v>3299</v>
      </c>
      <c r="E2226">
        <v>1</v>
      </c>
      <c r="F2226" s="4">
        <v>414000</v>
      </c>
      <c r="G2226" s="4">
        <v>500000</v>
      </c>
    </row>
    <row r="2227" spans="1:7" x14ac:dyDescent="0.35">
      <c r="A2227" t="s">
        <v>834</v>
      </c>
      <c r="B2227" t="s">
        <v>835</v>
      </c>
      <c r="C2227" t="s">
        <v>154</v>
      </c>
      <c r="D2227" t="s">
        <v>3187</v>
      </c>
      <c r="E2227">
        <v>1</v>
      </c>
      <c r="F2227" s="4">
        <v>362000</v>
      </c>
      <c r="G2227" s="4">
        <v>499000</v>
      </c>
    </row>
    <row r="2228" spans="1:7" x14ac:dyDescent="0.35">
      <c r="A2228" t="s">
        <v>1396</v>
      </c>
      <c r="B2228" t="s">
        <v>1055</v>
      </c>
      <c r="C2228" t="s">
        <v>366</v>
      </c>
      <c r="D2228" t="s">
        <v>3247</v>
      </c>
      <c r="E2228">
        <v>1</v>
      </c>
      <c r="F2228" s="4">
        <v>361000</v>
      </c>
      <c r="G2228" s="4">
        <v>498250</v>
      </c>
    </row>
    <row r="2229" spans="1:7" x14ac:dyDescent="0.35">
      <c r="A2229" t="s">
        <v>259</v>
      </c>
      <c r="B2229" t="s">
        <v>7</v>
      </c>
      <c r="C2229" t="s">
        <v>8</v>
      </c>
      <c r="D2229" t="s">
        <v>3054</v>
      </c>
      <c r="E2229">
        <v>1</v>
      </c>
      <c r="F2229" s="4">
        <v>412000</v>
      </c>
      <c r="G2229" s="4">
        <v>498000</v>
      </c>
    </row>
    <row r="2230" spans="1:7" x14ac:dyDescent="0.35">
      <c r="A2230" t="s">
        <v>1742</v>
      </c>
      <c r="B2230" t="s">
        <v>1743</v>
      </c>
      <c r="C2230" t="s">
        <v>56</v>
      </c>
      <c r="D2230" t="s">
        <v>3138</v>
      </c>
      <c r="E2230">
        <v>2</v>
      </c>
      <c r="F2230" s="4">
        <v>419000</v>
      </c>
      <c r="G2230" s="4">
        <v>497600</v>
      </c>
    </row>
    <row r="2231" spans="1:7" x14ac:dyDescent="0.35">
      <c r="A2231" t="s">
        <v>692</v>
      </c>
      <c r="B2231" t="s">
        <v>121</v>
      </c>
      <c r="C2231" t="s">
        <v>70</v>
      </c>
      <c r="D2231" t="s">
        <v>3060</v>
      </c>
      <c r="E2231">
        <v>1</v>
      </c>
      <c r="F2231" s="4">
        <v>413000</v>
      </c>
      <c r="G2231" s="4">
        <v>497500</v>
      </c>
    </row>
    <row r="2232" spans="1:7" x14ac:dyDescent="0.35">
      <c r="A2232" t="s">
        <v>130</v>
      </c>
      <c r="B2232" t="s">
        <v>110</v>
      </c>
      <c r="C2232" t="s">
        <v>8</v>
      </c>
      <c r="D2232" t="s">
        <v>3291</v>
      </c>
      <c r="E2232">
        <v>1</v>
      </c>
      <c r="F2232" s="4">
        <v>412000</v>
      </c>
      <c r="G2232" s="4">
        <v>497500</v>
      </c>
    </row>
    <row r="2233" spans="1:7" x14ac:dyDescent="0.35">
      <c r="A2233" t="s">
        <v>1744</v>
      </c>
      <c r="B2233" t="s">
        <v>1745</v>
      </c>
      <c r="C2233" t="s">
        <v>347</v>
      </c>
      <c r="D2233" t="s">
        <v>3035</v>
      </c>
      <c r="E2233">
        <v>1</v>
      </c>
      <c r="F2233" s="4">
        <v>360000</v>
      </c>
      <c r="G2233" s="4">
        <v>496250</v>
      </c>
    </row>
    <row r="2234" spans="1:7" x14ac:dyDescent="0.35">
      <c r="A2234" t="s">
        <v>878</v>
      </c>
      <c r="B2234" t="s">
        <v>595</v>
      </c>
      <c r="C2234" t="s">
        <v>204</v>
      </c>
      <c r="D2234" t="s">
        <v>3070</v>
      </c>
      <c r="E2234">
        <v>1</v>
      </c>
      <c r="F2234" s="4">
        <v>413000</v>
      </c>
      <c r="G2234" s="4">
        <v>495375</v>
      </c>
    </row>
    <row r="2235" spans="1:7" x14ac:dyDescent="0.35">
      <c r="A2235" t="s">
        <v>1453</v>
      </c>
      <c r="B2235" t="s">
        <v>55</v>
      </c>
      <c r="C2235" t="s">
        <v>56</v>
      </c>
      <c r="D2235" t="s">
        <v>3063</v>
      </c>
      <c r="E2235">
        <v>1</v>
      </c>
      <c r="F2235" s="4">
        <v>413000</v>
      </c>
      <c r="G2235" s="4">
        <v>495000</v>
      </c>
    </row>
    <row r="2236" spans="1:7" x14ac:dyDescent="0.35">
      <c r="A2236" t="s">
        <v>1746</v>
      </c>
      <c r="B2236" t="s">
        <v>1747</v>
      </c>
      <c r="C2236" t="s">
        <v>22</v>
      </c>
      <c r="D2236" t="s">
        <v>3346</v>
      </c>
      <c r="E2236">
        <v>1</v>
      </c>
      <c r="F2236" s="4">
        <v>408000</v>
      </c>
      <c r="G2236" s="4">
        <v>495000</v>
      </c>
    </row>
    <row r="2237" spans="1:7" x14ac:dyDescent="0.35">
      <c r="A2237" t="s">
        <v>1402</v>
      </c>
      <c r="B2237" t="s">
        <v>1403</v>
      </c>
      <c r="C2237" t="s">
        <v>56</v>
      </c>
      <c r="D2237" t="s">
        <v>3198</v>
      </c>
      <c r="E2237">
        <v>1</v>
      </c>
      <c r="F2237" s="4">
        <v>339000</v>
      </c>
      <c r="G2237" s="4">
        <v>495000</v>
      </c>
    </row>
    <row r="2238" spans="1:7" x14ac:dyDescent="0.35">
      <c r="A2238" t="s">
        <v>563</v>
      </c>
      <c r="B2238" t="s">
        <v>27</v>
      </c>
      <c r="C2238" t="s">
        <v>14</v>
      </c>
      <c r="D2238" t="s">
        <v>3081</v>
      </c>
      <c r="E2238">
        <v>1</v>
      </c>
      <c r="F2238" s="4">
        <v>409000</v>
      </c>
      <c r="G2238" s="4">
        <v>494000</v>
      </c>
    </row>
    <row r="2239" spans="1:7" x14ac:dyDescent="0.35">
      <c r="A2239" t="s">
        <v>611</v>
      </c>
      <c r="B2239" t="s">
        <v>612</v>
      </c>
      <c r="C2239" t="s">
        <v>94</v>
      </c>
      <c r="D2239" t="s">
        <v>3185</v>
      </c>
      <c r="E2239">
        <v>1</v>
      </c>
      <c r="F2239" s="4">
        <v>409000</v>
      </c>
      <c r="G2239" s="4">
        <v>494000</v>
      </c>
    </row>
    <row r="2240" spans="1:7" x14ac:dyDescent="0.35">
      <c r="A2240" t="s">
        <v>966</v>
      </c>
      <c r="B2240" t="s">
        <v>967</v>
      </c>
      <c r="C2240" t="s">
        <v>347</v>
      </c>
      <c r="D2240" t="s">
        <v>3035</v>
      </c>
      <c r="E2240">
        <v>2</v>
      </c>
      <c r="F2240" s="4">
        <v>410000</v>
      </c>
      <c r="G2240" s="4">
        <v>493324</v>
      </c>
    </row>
    <row r="2241" spans="1:7" x14ac:dyDescent="0.35">
      <c r="A2241" t="s">
        <v>540</v>
      </c>
      <c r="B2241" t="s">
        <v>541</v>
      </c>
      <c r="C2241" t="s">
        <v>94</v>
      </c>
      <c r="D2241" t="s">
        <v>2980</v>
      </c>
      <c r="E2241">
        <v>1</v>
      </c>
      <c r="F2241" s="4">
        <v>409000</v>
      </c>
      <c r="G2241" s="4">
        <v>492775</v>
      </c>
    </row>
    <row r="2242" spans="1:7" x14ac:dyDescent="0.35">
      <c r="A2242" t="s">
        <v>140</v>
      </c>
      <c r="B2242" t="s">
        <v>29</v>
      </c>
      <c r="C2242" t="s">
        <v>14</v>
      </c>
      <c r="D2242" t="s">
        <v>3081</v>
      </c>
      <c r="E2242">
        <v>1</v>
      </c>
      <c r="F2242" s="4">
        <v>357000</v>
      </c>
      <c r="G2242" s="4">
        <v>492500</v>
      </c>
    </row>
    <row r="2243" spans="1:7" x14ac:dyDescent="0.35">
      <c r="A2243" t="s">
        <v>652</v>
      </c>
      <c r="B2243" t="s">
        <v>653</v>
      </c>
      <c r="C2243" t="s">
        <v>56</v>
      </c>
      <c r="D2243" t="s">
        <v>3198</v>
      </c>
      <c r="E2243">
        <v>1</v>
      </c>
      <c r="F2243" s="4">
        <v>409000</v>
      </c>
      <c r="G2243" s="4">
        <v>491800</v>
      </c>
    </row>
    <row r="2244" spans="1:7" x14ac:dyDescent="0.35">
      <c r="A2244" t="s">
        <v>156</v>
      </c>
      <c r="B2244" t="s">
        <v>157</v>
      </c>
      <c r="C2244" t="s">
        <v>50</v>
      </c>
      <c r="D2244" t="s">
        <v>3268</v>
      </c>
      <c r="E2244">
        <v>2</v>
      </c>
      <c r="F2244" s="4">
        <v>341000</v>
      </c>
      <c r="G2244" s="4">
        <v>490000</v>
      </c>
    </row>
    <row r="2245" spans="1:7" x14ac:dyDescent="0.35">
      <c r="A2245" t="s">
        <v>1749</v>
      </c>
      <c r="B2245" t="s">
        <v>370</v>
      </c>
      <c r="C2245" t="s">
        <v>70</v>
      </c>
      <c r="D2245" t="s">
        <v>2952</v>
      </c>
      <c r="E2245">
        <v>1</v>
      </c>
      <c r="F2245" s="4">
        <v>364000</v>
      </c>
      <c r="G2245" s="4">
        <v>490000</v>
      </c>
    </row>
    <row r="2246" spans="1:7" x14ac:dyDescent="0.35">
      <c r="A2246" t="s">
        <v>1750</v>
      </c>
      <c r="B2246" t="s">
        <v>826</v>
      </c>
      <c r="C2246" t="s">
        <v>56</v>
      </c>
      <c r="D2246" t="s">
        <v>3138</v>
      </c>
      <c r="E2246">
        <v>1</v>
      </c>
      <c r="F2246" s="4">
        <v>307000</v>
      </c>
      <c r="G2246" s="4">
        <v>489211</v>
      </c>
    </row>
    <row r="2247" spans="1:7" x14ac:dyDescent="0.35">
      <c r="A2247" t="s">
        <v>1751</v>
      </c>
      <c r="B2247" t="s">
        <v>1752</v>
      </c>
      <c r="C2247" t="s">
        <v>35</v>
      </c>
      <c r="D2247" t="s">
        <v>3160</v>
      </c>
      <c r="E2247">
        <v>2</v>
      </c>
      <c r="F2247" s="4">
        <v>434000</v>
      </c>
      <c r="G2247" s="4">
        <v>487858</v>
      </c>
    </row>
    <row r="2248" spans="1:7" x14ac:dyDescent="0.35">
      <c r="A2248" t="s">
        <v>423</v>
      </c>
      <c r="B2248" t="s">
        <v>424</v>
      </c>
      <c r="C2248" t="s">
        <v>126</v>
      </c>
      <c r="D2248" t="s">
        <v>3313</v>
      </c>
      <c r="E2248">
        <v>1</v>
      </c>
      <c r="F2248" s="4">
        <v>503000</v>
      </c>
      <c r="G2248" s="4">
        <v>487500</v>
      </c>
    </row>
    <row r="2249" spans="1:7" x14ac:dyDescent="0.35">
      <c r="A2249" t="s">
        <v>1753</v>
      </c>
      <c r="B2249" t="s">
        <v>1754</v>
      </c>
      <c r="C2249" t="s">
        <v>525</v>
      </c>
      <c r="D2249" t="s">
        <v>3103</v>
      </c>
      <c r="E2249">
        <v>1</v>
      </c>
      <c r="F2249" s="4">
        <v>404000</v>
      </c>
      <c r="G2249" s="4">
        <v>487500</v>
      </c>
    </row>
    <row r="2250" spans="1:7" x14ac:dyDescent="0.35">
      <c r="A2250" t="s">
        <v>1324</v>
      </c>
      <c r="B2250" t="s">
        <v>1755</v>
      </c>
      <c r="C2250" t="s">
        <v>14</v>
      </c>
      <c r="D2250" t="s">
        <v>3182</v>
      </c>
      <c r="E2250">
        <v>1</v>
      </c>
      <c r="F2250" s="4">
        <v>403000</v>
      </c>
      <c r="G2250" s="4">
        <v>487500</v>
      </c>
    </row>
    <row r="2251" spans="1:7" x14ac:dyDescent="0.35">
      <c r="A2251" t="s">
        <v>1270</v>
      </c>
      <c r="B2251" t="s">
        <v>1271</v>
      </c>
      <c r="C2251" t="s">
        <v>166</v>
      </c>
      <c r="D2251" t="s">
        <v>3347</v>
      </c>
      <c r="E2251">
        <v>1</v>
      </c>
      <c r="F2251" s="4">
        <v>403000</v>
      </c>
      <c r="G2251" s="4">
        <v>487500</v>
      </c>
    </row>
    <row r="2252" spans="1:7" x14ac:dyDescent="0.35">
      <c r="A2252" t="s">
        <v>729</v>
      </c>
      <c r="B2252" t="s">
        <v>730</v>
      </c>
      <c r="C2252" t="s">
        <v>8</v>
      </c>
      <c r="D2252" t="s">
        <v>3348</v>
      </c>
      <c r="E2252">
        <v>1</v>
      </c>
      <c r="F2252" s="4">
        <v>352000</v>
      </c>
      <c r="G2252" s="4">
        <v>486250</v>
      </c>
    </row>
    <row r="2253" spans="1:7" x14ac:dyDescent="0.35">
      <c r="A2253" t="s">
        <v>1756</v>
      </c>
      <c r="B2253" t="s">
        <v>1757</v>
      </c>
      <c r="C2253" t="s">
        <v>166</v>
      </c>
      <c r="D2253" t="s">
        <v>3349</v>
      </c>
      <c r="E2253">
        <v>1</v>
      </c>
      <c r="F2253" s="4">
        <v>401000</v>
      </c>
      <c r="G2253" s="4">
        <v>485000</v>
      </c>
    </row>
    <row r="2254" spans="1:7" x14ac:dyDescent="0.35">
      <c r="A2254" t="s">
        <v>1291</v>
      </c>
      <c r="B2254" t="s">
        <v>1292</v>
      </c>
      <c r="C2254" t="s">
        <v>65</v>
      </c>
      <c r="D2254" t="s">
        <v>2964</v>
      </c>
      <c r="E2254">
        <v>1</v>
      </c>
      <c r="F2254" s="4">
        <v>401000</v>
      </c>
      <c r="G2254" s="4">
        <v>485000</v>
      </c>
    </row>
    <row r="2255" spans="1:7" x14ac:dyDescent="0.35">
      <c r="A2255" t="s">
        <v>447</v>
      </c>
      <c r="B2255" t="s">
        <v>261</v>
      </c>
      <c r="C2255" t="s">
        <v>44</v>
      </c>
      <c r="D2255" t="s">
        <v>3350</v>
      </c>
      <c r="E2255">
        <v>1</v>
      </c>
      <c r="F2255" s="4">
        <v>353000</v>
      </c>
      <c r="G2255" s="4">
        <v>485000</v>
      </c>
    </row>
    <row r="2256" spans="1:7" x14ac:dyDescent="0.35">
      <c r="A2256" t="s">
        <v>1758</v>
      </c>
      <c r="B2256" t="s">
        <v>356</v>
      </c>
      <c r="C2256" t="s">
        <v>14</v>
      </c>
      <c r="D2256" t="s">
        <v>3171</v>
      </c>
      <c r="E2256">
        <v>1</v>
      </c>
      <c r="F2256" s="4">
        <v>382000</v>
      </c>
      <c r="G2256" s="4">
        <v>485000</v>
      </c>
    </row>
    <row r="2257" spans="1:7" x14ac:dyDescent="0.35">
      <c r="A2257" t="s">
        <v>259</v>
      </c>
      <c r="B2257" t="s">
        <v>7</v>
      </c>
      <c r="C2257" t="s">
        <v>8</v>
      </c>
      <c r="D2257" t="s">
        <v>3131</v>
      </c>
      <c r="E2257">
        <v>1</v>
      </c>
      <c r="F2257" s="4">
        <v>401000</v>
      </c>
      <c r="G2257" s="4">
        <v>485000</v>
      </c>
    </row>
    <row r="2258" spans="1:7" x14ac:dyDescent="0.35">
      <c r="A2258" t="s">
        <v>361</v>
      </c>
      <c r="B2258" t="s">
        <v>362</v>
      </c>
      <c r="C2258" t="s">
        <v>363</v>
      </c>
      <c r="D2258" t="s">
        <v>3294</v>
      </c>
      <c r="E2258">
        <v>1</v>
      </c>
      <c r="F2258" s="4">
        <v>401000</v>
      </c>
      <c r="G2258" s="4">
        <v>484000</v>
      </c>
    </row>
    <row r="2259" spans="1:7" x14ac:dyDescent="0.35">
      <c r="A2259" t="s">
        <v>1759</v>
      </c>
      <c r="B2259" t="s">
        <v>1760</v>
      </c>
      <c r="C2259" t="s">
        <v>44</v>
      </c>
      <c r="D2259" t="s">
        <v>3343</v>
      </c>
      <c r="E2259">
        <v>1</v>
      </c>
      <c r="F2259" s="4">
        <v>400000</v>
      </c>
      <c r="G2259" s="4">
        <v>483800</v>
      </c>
    </row>
    <row r="2260" spans="1:7" x14ac:dyDescent="0.35">
      <c r="A2260" t="s">
        <v>1761</v>
      </c>
      <c r="B2260" t="s">
        <v>1762</v>
      </c>
      <c r="C2260" t="s">
        <v>196</v>
      </c>
      <c r="D2260" t="s">
        <v>3079</v>
      </c>
      <c r="E2260">
        <v>1</v>
      </c>
      <c r="F2260" s="4">
        <v>230000</v>
      </c>
      <c r="G2260" s="4">
        <v>483103</v>
      </c>
    </row>
    <row r="2261" spans="1:7" x14ac:dyDescent="0.35">
      <c r="A2261" t="s">
        <v>250</v>
      </c>
      <c r="B2261" t="s">
        <v>138</v>
      </c>
      <c r="C2261" t="s">
        <v>139</v>
      </c>
      <c r="D2261" t="s">
        <v>3173</v>
      </c>
      <c r="E2261">
        <v>1</v>
      </c>
      <c r="F2261" s="4">
        <v>399000</v>
      </c>
      <c r="G2261" s="4">
        <v>482750</v>
      </c>
    </row>
    <row r="2262" spans="1:7" x14ac:dyDescent="0.35">
      <c r="A2262" t="s">
        <v>23</v>
      </c>
      <c r="B2262" t="s">
        <v>24</v>
      </c>
      <c r="C2262" t="s">
        <v>25</v>
      </c>
      <c r="D2262" t="s">
        <v>3008</v>
      </c>
      <c r="E2262">
        <v>1</v>
      </c>
      <c r="F2262" s="4">
        <v>399000</v>
      </c>
      <c r="G2262" s="4">
        <v>481500</v>
      </c>
    </row>
    <row r="2263" spans="1:7" x14ac:dyDescent="0.35">
      <c r="A2263" t="s">
        <v>1767</v>
      </c>
      <c r="B2263" t="s">
        <v>1768</v>
      </c>
      <c r="C2263" t="s">
        <v>126</v>
      </c>
      <c r="D2263" t="s">
        <v>3212</v>
      </c>
      <c r="E2263">
        <v>2</v>
      </c>
      <c r="F2263" s="4">
        <v>566000</v>
      </c>
      <c r="G2263" s="4">
        <v>481484.5</v>
      </c>
    </row>
    <row r="2264" spans="1:7" x14ac:dyDescent="0.35">
      <c r="A2264" t="s">
        <v>629</v>
      </c>
      <c r="B2264" t="s">
        <v>630</v>
      </c>
      <c r="C2264" t="s">
        <v>126</v>
      </c>
      <c r="D2264" t="s">
        <v>3249</v>
      </c>
      <c r="E2264">
        <v>1</v>
      </c>
      <c r="F2264" s="4">
        <v>348000</v>
      </c>
      <c r="G2264" s="4">
        <v>480000</v>
      </c>
    </row>
    <row r="2265" spans="1:7" x14ac:dyDescent="0.35">
      <c r="A2265" t="s">
        <v>844</v>
      </c>
      <c r="B2265" t="s">
        <v>845</v>
      </c>
      <c r="C2265" t="s">
        <v>166</v>
      </c>
      <c r="D2265" t="s">
        <v>3275</v>
      </c>
      <c r="E2265">
        <v>1</v>
      </c>
      <c r="F2265" s="4">
        <v>397000</v>
      </c>
      <c r="G2265" s="4">
        <v>480000</v>
      </c>
    </row>
    <row r="2266" spans="1:7" x14ac:dyDescent="0.35">
      <c r="A2266" t="s">
        <v>6</v>
      </c>
      <c r="B2266" t="s">
        <v>7</v>
      </c>
      <c r="C2266" t="s">
        <v>8</v>
      </c>
      <c r="D2266" t="s">
        <v>2954</v>
      </c>
      <c r="E2266">
        <v>1</v>
      </c>
      <c r="F2266" s="4">
        <v>398000</v>
      </c>
      <c r="G2266" s="4">
        <v>480000</v>
      </c>
    </row>
    <row r="2267" spans="1:7" x14ac:dyDescent="0.35">
      <c r="A2267" t="s">
        <v>302</v>
      </c>
      <c r="B2267" t="s">
        <v>303</v>
      </c>
      <c r="C2267" t="s">
        <v>139</v>
      </c>
      <c r="D2267" t="s">
        <v>3152</v>
      </c>
      <c r="E2267">
        <v>1</v>
      </c>
      <c r="F2267" s="4">
        <v>299000</v>
      </c>
      <c r="G2267" s="4">
        <v>480000</v>
      </c>
    </row>
    <row r="2268" spans="1:7" x14ac:dyDescent="0.35">
      <c r="A2268" t="s">
        <v>59</v>
      </c>
      <c r="B2268" t="s">
        <v>24</v>
      </c>
      <c r="C2268" t="s">
        <v>25</v>
      </c>
      <c r="D2268" t="s">
        <v>3077</v>
      </c>
      <c r="E2268">
        <v>1</v>
      </c>
      <c r="F2268" s="4">
        <v>397000</v>
      </c>
      <c r="G2268" s="4">
        <v>478445</v>
      </c>
    </row>
    <row r="2269" spans="1:7" x14ac:dyDescent="0.35">
      <c r="A2269" t="s">
        <v>1769</v>
      </c>
      <c r="B2269" t="s">
        <v>110</v>
      </c>
      <c r="C2269" t="s">
        <v>8</v>
      </c>
      <c r="D2269" t="s">
        <v>2973</v>
      </c>
      <c r="E2269">
        <v>1</v>
      </c>
      <c r="F2269" s="4">
        <v>345000</v>
      </c>
      <c r="G2269" s="4">
        <v>477500</v>
      </c>
    </row>
    <row r="2270" spans="1:7" x14ac:dyDescent="0.35">
      <c r="A2270" t="s">
        <v>57</v>
      </c>
      <c r="B2270" t="s">
        <v>58</v>
      </c>
      <c r="C2270" t="s">
        <v>14</v>
      </c>
      <c r="D2270" t="s">
        <v>3209</v>
      </c>
      <c r="E2270">
        <v>1</v>
      </c>
      <c r="F2270" s="4">
        <v>395000</v>
      </c>
      <c r="G2270" s="4">
        <v>477500</v>
      </c>
    </row>
    <row r="2271" spans="1:7" x14ac:dyDescent="0.35">
      <c r="A2271" t="s">
        <v>1330</v>
      </c>
      <c r="B2271" t="s">
        <v>1331</v>
      </c>
      <c r="C2271" t="s">
        <v>14</v>
      </c>
      <c r="D2271" t="s">
        <v>3137</v>
      </c>
      <c r="E2271">
        <v>1</v>
      </c>
      <c r="F2271" s="4">
        <v>397000</v>
      </c>
      <c r="G2271" s="4">
        <v>477000</v>
      </c>
    </row>
    <row r="2272" spans="1:7" x14ac:dyDescent="0.35">
      <c r="A2272" t="s">
        <v>31</v>
      </c>
      <c r="B2272" t="s">
        <v>32</v>
      </c>
      <c r="C2272" t="s">
        <v>14</v>
      </c>
      <c r="D2272" t="s">
        <v>3272</v>
      </c>
      <c r="E2272">
        <v>1</v>
      </c>
      <c r="F2272" s="4">
        <v>395000</v>
      </c>
      <c r="G2272" s="4">
        <v>476800</v>
      </c>
    </row>
    <row r="2273" spans="1:7" x14ac:dyDescent="0.35">
      <c r="A2273" t="s">
        <v>167</v>
      </c>
      <c r="B2273" t="s">
        <v>13</v>
      </c>
      <c r="C2273" t="s">
        <v>14</v>
      </c>
      <c r="D2273" t="s">
        <v>2972</v>
      </c>
      <c r="E2273">
        <v>1</v>
      </c>
      <c r="F2273" s="4">
        <v>394000</v>
      </c>
      <c r="G2273" s="4">
        <v>476500</v>
      </c>
    </row>
    <row r="2274" spans="1:7" x14ac:dyDescent="0.35">
      <c r="A2274" t="s">
        <v>1770</v>
      </c>
      <c r="B2274" t="s">
        <v>1771</v>
      </c>
      <c r="C2274" t="s">
        <v>56</v>
      </c>
      <c r="D2274" t="s">
        <v>3063</v>
      </c>
      <c r="E2274">
        <v>2</v>
      </c>
      <c r="F2274" s="4">
        <v>427000</v>
      </c>
      <c r="G2274" s="4">
        <v>475575</v>
      </c>
    </row>
    <row r="2275" spans="1:7" x14ac:dyDescent="0.35">
      <c r="A2275" t="s">
        <v>246</v>
      </c>
      <c r="B2275" t="s">
        <v>247</v>
      </c>
      <c r="C2275" t="s">
        <v>70</v>
      </c>
      <c r="D2275" t="s">
        <v>3213</v>
      </c>
      <c r="E2275">
        <v>1</v>
      </c>
      <c r="F2275" s="4">
        <v>391000</v>
      </c>
      <c r="G2275" s="4">
        <v>475500</v>
      </c>
    </row>
    <row r="2276" spans="1:7" x14ac:dyDescent="0.35">
      <c r="A2276" t="s">
        <v>414</v>
      </c>
      <c r="B2276" t="s">
        <v>195</v>
      </c>
      <c r="C2276" t="s">
        <v>196</v>
      </c>
      <c r="D2276" t="s">
        <v>3136</v>
      </c>
      <c r="E2276">
        <v>1</v>
      </c>
      <c r="F2276" s="4">
        <v>490000</v>
      </c>
      <c r="G2276" s="4">
        <v>475185</v>
      </c>
    </row>
    <row r="2277" spans="1:7" x14ac:dyDescent="0.35">
      <c r="A2277" t="s">
        <v>1772</v>
      </c>
      <c r="B2277" t="s">
        <v>1773</v>
      </c>
      <c r="C2277" t="s">
        <v>283</v>
      </c>
      <c r="D2277" t="s">
        <v>3052</v>
      </c>
      <c r="E2277">
        <v>1</v>
      </c>
      <c r="F2277" s="4">
        <v>393000</v>
      </c>
      <c r="G2277" s="4">
        <v>475000</v>
      </c>
    </row>
    <row r="2278" spans="1:7" x14ac:dyDescent="0.35">
      <c r="A2278" t="s">
        <v>1279</v>
      </c>
      <c r="B2278" t="s">
        <v>1280</v>
      </c>
      <c r="C2278" t="s">
        <v>516</v>
      </c>
      <c r="D2278" t="s">
        <v>3147</v>
      </c>
      <c r="E2278">
        <v>1</v>
      </c>
      <c r="F2278" s="4">
        <v>392000</v>
      </c>
      <c r="G2278" s="4">
        <v>475000</v>
      </c>
    </row>
    <row r="2279" spans="1:7" x14ac:dyDescent="0.35">
      <c r="A2279" t="s">
        <v>59</v>
      </c>
      <c r="B2279" t="s">
        <v>24</v>
      </c>
      <c r="C2279" t="s">
        <v>25</v>
      </c>
      <c r="D2279" t="s">
        <v>3010</v>
      </c>
      <c r="E2279">
        <v>1</v>
      </c>
      <c r="F2279" s="4">
        <v>391000</v>
      </c>
      <c r="G2279" s="4">
        <v>475000</v>
      </c>
    </row>
    <row r="2280" spans="1:7" x14ac:dyDescent="0.35">
      <c r="A2280" t="s">
        <v>1774</v>
      </c>
      <c r="B2280" t="s">
        <v>1303</v>
      </c>
      <c r="C2280" t="s">
        <v>65</v>
      </c>
      <c r="D2280" t="s">
        <v>2973</v>
      </c>
      <c r="E2280">
        <v>1</v>
      </c>
      <c r="F2280" s="4">
        <v>393000</v>
      </c>
      <c r="G2280" s="4">
        <v>475000</v>
      </c>
    </row>
    <row r="2281" spans="1:7" x14ac:dyDescent="0.35">
      <c r="A2281" t="s">
        <v>106</v>
      </c>
      <c r="B2281" t="s">
        <v>46</v>
      </c>
      <c r="C2281" t="s">
        <v>47</v>
      </c>
      <c r="D2281" t="s">
        <v>2952</v>
      </c>
      <c r="E2281">
        <v>1</v>
      </c>
      <c r="F2281" s="4">
        <v>394000</v>
      </c>
      <c r="G2281" s="4">
        <v>474500</v>
      </c>
    </row>
    <row r="2282" spans="1:7" x14ac:dyDescent="0.35">
      <c r="A2282" t="s">
        <v>1775</v>
      </c>
      <c r="B2282" t="s">
        <v>602</v>
      </c>
      <c r="C2282" t="s">
        <v>166</v>
      </c>
      <c r="D2282" t="s">
        <v>3333</v>
      </c>
      <c r="E2282">
        <v>1</v>
      </c>
      <c r="F2282" s="4">
        <v>344000</v>
      </c>
      <c r="G2282" s="4">
        <v>474000</v>
      </c>
    </row>
    <row r="2283" spans="1:7" x14ac:dyDescent="0.35">
      <c r="A2283" t="s">
        <v>386</v>
      </c>
      <c r="B2283" t="s">
        <v>489</v>
      </c>
      <c r="C2283" t="s">
        <v>94</v>
      </c>
      <c r="D2283" t="s">
        <v>3055</v>
      </c>
      <c r="E2283">
        <v>1</v>
      </c>
      <c r="F2283" s="4">
        <v>343000</v>
      </c>
      <c r="G2283" s="4">
        <v>473750</v>
      </c>
    </row>
    <row r="2284" spans="1:7" x14ac:dyDescent="0.35">
      <c r="A2284" t="s">
        <v>137</v>
      </c>
      <c r="B2284" t="s">
        <v>138</v>
      </c>
      <c r="C2284" t="s">
        <v>139</v>
      </c>
      <c r="D2284" t="s">
        <v>2999</v>
      </c>
      <c r="E2284">
        <v>1</v>
      </c>
      <c r="F2284" s="4">
        <v>391000</v>
      </c>
      <c r="G2284" s="4">
        <v>473600</v>
      </c>
    </row>
    <row r="2285" spans="1:7" x14ac:dyDescent="0.35">
      <c r="A2285" t="s">
        <v>940</v>
      </c>
      <c r="B2285" t="s">
        <v>244</v>
      </c>
      <c r="C2285" t="s">
        <v>245</v>
      </c>
      <c r="D2285" t="s">
        <v>3032</v>
      </c>
      <c r="E2285">
        <v>1</v>
      </c>
      <c r="F2285" s="4">
        <v>391000</v>
      </c>
      <c r="G2285" s="4">
        <v>473500</v>
      </c>
    </row>
    <row r="2286" spans="1:7" x14ac:dyDescent="0.35">
      <c r="A2286" t="s">
        <v>1776</v>
      </c>
      <c r="B2286" t="s">
        <v>190</v>
      </c>
      <c r="C2286" t="s">
        <v>44</v>
      </c>
      <c r="D2286" t="s">
        <v>2977</v>
      </c>
      <c r="E2286">
        <v>1</v>
      </c>
      <c r="F2286" s="4">
        <v>489000</v>
      </c>
      <c r="G2286" s="4">
        <v>472750</v>
      </c>
    </row>
    <row r="2287" spans="1:7" x14ac:dyDescent="0.35">
      <c r="A2287" t="s">
        <v>1777</v>
      </c>
      <c r="B2287" t="s">
        <v>1778</v>
      </c>
      <c r="C2287" t="s">
        <v>8</v>
      </c>
      <c r="D2287" t="s">
        <v>3157</v>
      </c>
      <c r="E2287">
        <v>1</v>
      </c>
      <c r="F2287" s="4">
        <v>391000</v>
      </c>
      <c r="G2287" s="4">
        <v>472500</v>
      </c>
    </row>
    <row r="2288" spans="1:7" x14ac:dyDescent="0.35">
      <c r="A2288" t="s">
        <v>652</v>
      </c>
      <c r="B2288" t="s">
        <v>195</v>
      </c>
      <c r="C2288" t="s">
        <v>196</v>
      </c>
      <c r="D2288" t="s">
        <v>2968</v>
      </c>
      <c r="E2288">
        <v>1</v>
      </c>
      <c r="F2288" s="4">
        <v>389000</v>
      </c>
      <c r="G2288" s="4">
        <v>470200</v>
      </c>
    </row>
    <row r="2289" spans="1:7" x14ac:dyDescent="0.35">
      <c r="A2289" t="s">
        <v>688</v>
      </c>
      <c r="B2289" t="s">
        <v>1779</v>
      </c>
      <c r="C2289" t="s">
        <v>166</v>
      </c>
      <c r="D2289" t="s">
        <v>3349</v>
      </c>
      <c r="E2289">
        <v>1</v>
      </c>
      <c r="F2289" s="4">
        <v>389000</v>
      </c>
      <c r="G2289" s="4">
        <v>470000</v>
      </c>
    </row>
    <row r="2290" spans="1:7" x14ac:dyDescent="0.35">
      <c r="A2290" t="s">
        <v>712</v>
      </c>
      <c r="B2290" t="s">
        <v>1510</v>
      </c>
      <c r="C2290" t="s">
        <v>166</v>
      </c>
      <c r="D2290" t="s">
        <v>3109</v>
      </c>
      <c r="E2290">
        <v>1</v>
      </c>
      <c r="F2290" s="4">
        <v>292000</v>
      </c>
      <c r="G2290" s="4">
        <v>469500</v>
      </c>
    </row>
    <row r="2291" spans="1:7" x14ac:dyDescent="0.35">
      <c r="A2291" t="s">
        <v>28</v>
      </c>
      <c r="B2291" t="s">
        <v>29</v>
      </c>
      <c r="C2291" t="s">
        <v>14</v>
      </c>
      <c r="D2291" t="s">
        <v>2989</v>
      </c>
      <c r="E2291">
        <v>1</v>
      </c>
      <c r="F2291" s="4">
        <v>484000</v>
      </c>
      <c r="G2291" s="4">
        <v>468750</v>
      </c>
    </row>
    <row r="2292" spans="1:7" x14ac:dyDescent="0.35">
      <c r="A2292" t="s">
        <v>1591</v>
      </c>
      <c r="B2292" t="s">
        <v>1592</v>
      </c>
      <c r="C2292" t="s">
        <v>139</v>
      </c>
      <c r="D2292" t="s">
        <v>3131</v>
      </c>
      <c r="E2292">
        <v>1</v>
      </c>
      <c r="F2292" s="4">
        <v>387000</v>
      </c>
      <c r="G2292" s="4">
        <v>467500</v>
      </c>
    </row>
    <row r="2293" spans="1:7" x14ac:dyDescent="0.35">
      <c r="A2293" t="s">
        <v>1235</v>
      </c>
      <c r="B2293" t="s">
        <v>1236</v>
      </c>
      <c r="C2293" t="s">
        <v>47</v>
      </c>
      <c r="D2293" t="s">
        <v>3235</v>
      </c>
      <c r="E2293">
        <v>2</v>
      </c>
      <c r="F2293" s="4">
        <v>395000</v>
      </c>
      <c r="G2293" s="4">
        <v>467500</v>
      </c>
    </row>
    <row r="2294" spans="1:7" x14ac:dyDescent="0.35">
      <c r="A2294" t="s">
        <v>1780</v>
      </c>
      <c r="B2294" t="s">
        <v>1781</v>
      </c>
      <c r="C2294" t="s">
        <v>77</v>
      </c>
      <c r="D2294" t="s">
        <v>3159</v>
      </c>
      <c r="E2294">
        <v>1</v>
      </c>
      <c r="F2294" s="4">
        <v>384000</v>
      </c>
      <c r="G2294" s="4">
        <v>467500</v>
      </c>
    </row>
    <row r="2295" spans="1:7" x14ac:dyDescent="0.35">
      <c r="A2295" t="s">
        <v>41</v>
      </c>
      <c r="B2295" t="s">
        <v>19</v>
      </c>
      <c r="C2295" t="s">
        <v>14</v>
      </c>
      <c r="D2295" t="s">
        <v>3089</v>
      </c>
      <c r="E2295">
        <v>1</v>
      </c>
      <c r="F2295" s="4">
        <v>385000</v>
      </c>
      <c r="G2295" s="4">
        <v>465000</v>
      </c>
    </row>
    <row r="2296" spans="1:7" x14ac:dyDescent="0.35">
      <c r="A2296" t="s">
        <v>163</v>
      </c>
      <c r="B2296" t="s">
        <v>13</v>
      </c>
      <c r="C2296" t="s">
        <v>14</v>
      </c>
      <c r="D2296" t="s">
        <v>3088</v>
      </c>
      <c r="E2296">
        <v>1</v>
      </c>
      <c r="F2296" s="4">
        <v>384000</v>
      </c>
      <c r="G2296" s="4">
        <v>463000</v>
      </c>
    </row>
    <row r="2297" spans="1:7" x14ac:dyDescent="0.35">
      <c r="A2297" t="s">
        <v>709</v>
      </c>
      <c r="B2297" t="s">
        <v>461</v>
      </c>
      <c r="C2297" t="s">
        <v>83</v>
      </c>
      <c r="D2297" t="s">
        <v>2990</v>
      </c>
      <c r="E2297">
        <v>1</v>
      </c>
      <c r="F2297" s="4">
        <v>383000</v>
      </c>
      <c r="G2297" s="4">
        <v>462600</v>
      </c>
    </row>
    <row r="2298" spans="1:7" x14ac:dyDescent="0.35">
      <c r="A2298" t="s">
        <v>1782</v>
      </c>
      <c r="B2298" t="s">
        <v>1107</v>
      </c>
      <c r="C2298" t="s">
        <v>70</v>
      </c>
      <c r="D2298" t="s">
        <v>2980</v>
      </c>
      <c r="E2298">
        <v>2</v>
      </c>
      <c r="F2298" s="4">
        <v>352000</v>
      </c>
      <c r="G2298" s="4">
        <v>462500</v>
      </c>
    </row>
    <row r="2299" spans="1:7" x14ac:dyDescent="0.35">
      <c r="A2299" t="s">
        <v>20</v>
      </c>
      <c r="B2299" t="s">
        <v>21</v>
      </c>
      <c r="C2299" t="s">
        <v>22</v>
      </c>
      <c r="D2299" t="s">
        <v>3199</v>
      </c>
      <c r="E2299">
        <v>1</v>
      </c>
      <c r="F2299" s="4">
        <v>384000</v>
      </c>
      <c r="G2299" s="4">
        <v>462500</v>
      </c>
    </row>
    <row r="2300" spans="1:7" x14ac:dyDescent="0.35">
      <c r="A2300" t="s">
        <v>79</v>
      </c>
      <c r="B2300" t="s">
        <v>80</v>
      </c>
      <c r="C2300" t="s">
        <v>22</v>
      </c>
      <c r="D2300" t="s">
        <v>3126</v>
      </c>
      <c r="E2300">
        <v>1</v>
      </c>
      <c r="F2300" s="4">
        <v>383000</v>
      </c>
      <c r="G2300" s="4">
        <v>462500</v>
      </c>
    </row>
    <row r="2301" spans="1:7" x14ac:dyDescent="0.35">
      <c r="A2301" t="s">
        <v>78</v>
      </c>
      <c r="B2301" t="s">
        <v>67</v>
      </c>
      <c r="C2301" t="s">
        <v>14</v>
      </c>
      <c r="D2301" t="s">
        <v>3148</v>
      </c>
      <c r="E2301">
        <v>1</v>
      </c>
      <c r="F2301" s="4">
        <v>383000</v>
      </c>
      <c r="G2301" s="4">
        <v>462500</v>
      </c>
    </row>
    <row r="2302" spans="1:7" x14ac:dyDescent="0.35">
      <c r="A2302" t="s">
        <v>484</v>
      </c>
      <c r="B2302" t="s">
        <v>485</v>
      </c>
      <c r="C2302" t="s">
        <v>44</v>
      </c>
      <c r="D2302" t="s">
        <v>3207</v>
      </c>
      <c r="E2302">
        <v>1</v>
      </c>
      <c r="F2302" s="4">
        <v>377000</v>
      </c>
      <c r="G2302" s="4">
        <v>460000</v>
      </c>
    </row>
    <row r="2303" spans="1:7" x14ac:dyDescent="0.35">
      <c r="A2303" t="s">
        <v>1783</v>
      </c>
      <c r="B2303" t="s">
        <v>1784</v>
      </c>
      <c r="C2303" t="s">
        <v>56</v>
      </c>
      <c r="D2303" t="s">
        <v>3138</v>
      </c>
      <c r="E2303">
        <v>1</v>
      </c>
      <c r="F2303" s="4">
        <v>266000</v>
      </c>
      <c r="G2303" s="4">
        <v>460000</v>
      </c>
    </row>
    <row r="2304" spans="1:7" x14ac:dyDescent="0.35">
      <c r="A2304" t="s">
        <v>178</v>
      </c>
      <c r="B2304" t="s">
        <v>49</v>
      </c>
      <c r="C2304" t="s">
        <v>50</v>
      </c>
      <c r="D2304" t="s">
        <v>3114</v>
      </c>
      <c r="E2304">
        <v>1</v>
      </c>
      <c r="F2304" s="4">
        <v>332000</v>
      </c>
      <c r="G2304" s="4">
        <v>458100</v>
      </c>
    </row>
    <row r="2305" spans="1:7" x14ac:dyDescent="0.35">
      <c r="A2305" t="s">
        <v>1215</v>
      </c>
      <c r="B2305" t="s">
        <v>1216</v>
      </c>
      <c r="C2305" t="s">
        <v>283</v>
      </c>
      <c r="D2305" t="s">
        <v>3222</v>
      </c>
      <c r="E2305">
        <v>1</v>
      </c>
      <c r="F2305" s="4">
        <v>331000</v>
      </c>
      <c r="G2305" s="4">
        <v>455986</v>
      </c>
    </row>
    <row r="2306" spans="1:7" x14ac:dyDescent="0.35">
      <c r="A2306" t="s">
        <v>6</v>
      </c>
      <c r="B2306" t="s">
        <v>7</v>
      </c>
      <c r="C2306" t="s">
        <v>8</v>
      </c>
      <c r="D2306" t="s">
        <v>3240</v>
      </c>
      <c r="E2306">
        <v>1</v>
      </c>
      <c r="F2306" s="4">
        <v>330000</v>
      </c>
      <c r="G2306" s="4">
        <v>455000</v>
      </c>
    </row>
    <row r="2307" spans="1:7" x14ac:dyDescent="0.35">
      <c r="A2307" t="s">
        <v>31</v>
      </c>
      <c r="B2307" t="s">
        <v>32</v>
      </c>
      <c r="C2307" t="s">
        <v>14</v>
      </c>
      <c r="D2307" t="s">
        <v>2996</v>
      </c>
      <c r="E2307">
        <v>1</v>
      </c>
      <c r="F2307" s="4">
        <v>377000</v>
      </c>
      <c r="G2307" s="4">
        <v>454839</v>
      </c>
    </row>
    <row r="2308" spans="1:7" x14ac:dyDescent="0.35">
      <c r="A2308" t="s">
        <v>1094</v>
      </c>
      <c r="B2308" t="s">
        <v>1095</v>
      </c>
      <c r="C2308" t="s">
        <v>139</v>
      </c>
      <c r="D2308" t="s">
        <v>3173</v>
      </c>
      <c r="E2308">
        <v>1</v>
      </c>
      <c r="F2308" s="4">
        <v>374000</v>
      </c>
      <c r="G2308" s="4">
        <v>452200</v>
      </c>
    </row>
    <row r="2309" spans="1:7" x14ac:dyDescent="0.35">
      <c r="A2309" t="s">
        <v>1039</v>
      </c>
      <c r="B2309" t="s">
        <v>1097</v>
      </c>
      <c r="C2309" t="s">
        <v>83</v>
      </c>
      <c r="D2309" t="s">
        <v>3120</v>
      </c>
      <c r="E2309">
        <v>1</v>
      </c>
      <c r="F2309" s="4">
        <v>374000</v>
      </c>
      <c r="G2309" s="4">
        <v>452000</v>
      </c>
    </row>
    <row r="2310" spans="1:7" x14ac:dyDescent="0.35">
      <c r="A2310" t="s">
        <v>150</v>
      </c>
      <c r="B2310" t="s">
        <v>151</v>
      </c>
      <c r="C2310" t="s">
        <v>44</v>
      </c>
      <c r="D2310" t="s">
        <v>3154</v>
      </c>
      <c r="E2310">
        <v>1</v>
      </c>
      <c r="F2310" s="4">
        <v>416000</v>
      </c>
      <c r="G2310" s="4">
        <v>451800</v>
      </c>
    </row>
    <row r="2311" spans="1:7" x14ac:dyDescent="0.35">
      <c r="A2311" t="s">
        <v>84</v>
      </c>
      <c r="B2311" t="s">
        <v>85</v>
      </c>
      <c r="C2311" t="s">
        <v>86</v>
      </c>
      <c r="D2311" t="s">
        <v>3167</v>
      </c>
      <c r="E2311">
        <v>1</v>
      </c>
      <c r="F2311" s="4">
        <v>374000</v>
      </c>
      <c r="G2311" s="4">
        <v>451761</v>
      </c>
    </row>
    <row r="2312" spans="1:7" x14ac:dyDescent="0.35">
      <c r="A2312" t="s">
        <v>1785</v>
      </c>
      <c r="B2312" t="s">
        <v>1786</v>
      </c>
      <c r="C2312" t="s">
        <v>204</v>
      </c>
      <c r="D2312" t="s">
        <v>2961</v>
      </c>
      <c r="E2312">
        <v>1</v>
      </c>
      <c r="F2312" s="4">
        <v>375000</v>
      </c>
      <c r="G2312" s="4">
        <v>451750</v>
      </c>
    </row>
    <row r="2313" spans="1:7" x14ac:dyDescent="0.35">
      <c r="A2313" t="s">
        <v>1787</v>
      </c>
      <c r="B2313" t="s">
        <v>98</v>
      </c>
      <c r="C2313" t="s">
        <v>17</v>
      </c>
      <c r="D2313" t="s">
        <v>2966</v>
      </c>
      <c r="E2313">
        <v>1</v>
      </c>
      <c r="F2313" s="4">
        <v>374000</v>
      </c>
      <c r="G2313" s="4">
        <v>451000</v>
      </c>
    </row>
    <row r="2314" spans="1:7" x14ac:dyDescent="0.35">
      <c r="A2314" t="s">
        <v>20</v>
      </c>
      <c r="B2314" t="s">
        <v>21</v>
      </c>
      <c r="C2314" t="s">
        <v>22</v>
      </c>
      <c r="D2314" t="s">
        <v>3084</v>
      </c>
      <c r="E2314">
        <v>1</v>
      </c>
      <c r="F2314" s="4">
        <v>372000</v>
      </c>
      <c r="G2314" s="4">
        <v>450000</v>
      </c>
    </row>
    <row r="2315" spans="1:7" x14ac:dyDescent="0.35">
      <c r="A2315" t="s">
        <v>398</v>
      </c>
      <c r="B2315" t="s">
        <v>399</v>
      </c>
      <c r="C2315" t="s">
        <v>193</v>
      </c>
      <c r="D2315" t="s">
        <v>3120</v>
      </c>
      <c r="E2315">
        <v>1</v>
      </c>
      <c r="F2315" s="4">
        <v>373000</v>
      </c>
      <c r="G2315" s="4">
        <v>450000</v>
      </c>
    </row>
    <row r="2316" spans="1:7" x14ac:dyDescent="0.35">
      <c r="A2316" t="s">
        <v>1788</v>
      </c>
      <c r="B2316" t="s">
        <v>1789</v>
      </c>
      <c r="C2316" t="s">
        <v>94</v>
      </c>
      <c r="D2316" t="s">
        <v>3294</v>
      </c>
      <c r="E2316">
        <v>1</v>
      </c>
      <c r="F2316" s="4">
        <v>281000</v>
      </c>
      <c r="G2316" s="4">
        <v>450000</v>
      </c>
    </row>
    <row r="2317" spans="1:7" x14ac:dyDescent="0.35">
      <c r="A2317" t="s">
        <v>1790</v>
      </c>
      <c r="B2317" t="s">
        <v>1791</v>
      </c>
      <c r="C2317" t="s">
        <v>50</v>
      </c>
      <c r="D2317" t="s">
        <v>3200</v>
      </c>
      <c r="E2317">
        <v>1</v>
      </c>
      <c r="F2317" s="4">
        <v>373000</v>
      </c>
      <c r="G2317" s="4">
        <v>450000</v>
      </c>
    </row>
    <row r="2318" spans="1:7" x14ac:dyDescent="0.35">
      <c r="A2318" t="s">
        <v>1792</v>
      </c>
      <c r="B2318" t="s">
        <v>887</v>
      </c>
      <c r="C2318" t="s">
        <v>126</v>
      </c>
      <c r="D2318" t="s">
        <v>3212</v>
      </c>
      <c r="E2318">
        <v>1</v>
      </c>
      <c r="F2318" s="4">
        <v>370000</v>
      </c>
      <c r="G2318" s="4">
        <v>450000</v>
      </c>
    </row>
    <row r="2319" spans="1:7" x14ac:dyDescent="0.35">
      <c r="A2319" t="s">
        <v>1550</v>
      </c>
      <c r="B2319" t="s">
        <v>233</v>
      </c>
      <c r="C2319" t="s">
        <v>14</v>
      </c>
      <c r="D2319" t="s">
        <v>3012</v>
      </c>
      <c r="E2319">
        <v>1</v>
      </c>
      <c r="F2319" s="4">
        <v>373000</v>
      </c>
      <c r="G2319" s="4">
        <v>450000</v>
      </c>
    </row>
    <row r="2320" spans="1:7" x14ac:dyDescent="0.35">
      <c r="A2320" t="s">
        <v>1793</v>
      </c>
      <c r="B2320" t="s">
        <v>1794</v>
      </c>
      <c r="C2320" t="s">
        <v>139</v>
      </c>
      <c r="D2320" t="s">
        <v>3270</v>
      </c>
      <c r="E2320">
        <v>1</v>
      </c>
      <c r="F2320" s="4">
        <v>373000</v>
      </c>
      <c r="G2320" s="4">
        <v>450000</v>
      </c>
    </row>
    <row r="2321" spans="1:7" x14ac:dyDescent="0.35">
      <c r="A2321" t="s">
        <v>1795</v>
      </c>
      <c r="B2321" t="s">
        <v>1796</v>
      </c>
      <c r="C2321" t="s">
        <v>861</v>
      </c>
      <c r="D2321" t="s">
        <v>3218</v>
      </c>
      <c r="E2321">
        <v>1</v>
      </c>
      <c r="F2321" s="4">
        <v>270000</v>
      </c>
      <c r="G2321" s="4">
        <v>450000</v>
      </c>
    </row>
    <row r="2322" spans="1:7" x14ac:dyDescent="0.35">
      <c r="A2322" t="s">
        <v>1797</v>
      </c>
      <c r="B2322" t="s">
        <v>1757</v>
      </c>
      <c r="C2322" t="s">
        <v>166</v>
      </c>
      <c r="D2322" t="s">
        <v>3270</v>
      </c>
      <c r="E2322">
        <v>1</v>
      </c>
      <c r="F2322" s="4">
        <v>373000</v>
      </c>
      <c r="G2322" s="4">
        <v>450000</v>
      </c>
    </row>
    <row r="2323" spans="1:7" x14ac:dyDescent="0.35">
      <c r="A2323" t="s">
        <v>1798</v>
      </c>
      <c r="B2323" t="s">
        <v>1799</v>
      </c>
      <c r="C2323" t="s">
        <v>1049</v>
      </c>
      <c r="D2323" t="s">
        <v>3284</v>
      </c>
      <c r="E2323">
        <v>1</v>
      </c>
      <c r="F2323" s="4">
        <v>374000</v>
      </c>
      <c r="G2323" s="4">
        <v>450000</v>
      </c>
    </row>
    <row r="2324" spans="1:7" x14ac:dyDescent="0.35">
      <c r="A2324" t="s">
        <v>304</v>
      </c>
      <c r="B2324" t="s">
        <v>305</v>
      </c>
      <c r="C2324" t="s">
        <v>50</v>
      </c>
      <c r="D2324" t="s">
        <v>3029</v>
      </c>
      <c r="E2324">
        <v>1</v>
      </c>
      <c r="F2324" s="4">
        <v>373000</v>
      </c>
      <c r="G2324" s="4">
        <v>450000</v>
      </c>
    </row>
    <row r="2325" spans="1:7" x14ac:dyDescent="0.35">
      <c r="A2325" t="s">
        <v>1016</v>
      </c>
      <c r="B2325" t="s">
        <v>1017</v>
      </c>
      <c r="C2325" t="s">
        <v>8</v>
      </c>
      <c r="D2325" t="s">
        <v>3275</v>
      </c>
      <c r="E2325">
        <v>2</v>
      </c>
      <c r="F2325" s="4">
        <v>375000</v>
      </c>
      <c r="G2325" s="4">
        <v>450000</v>
      </c>
    </row>
    <row r="2326" spans="1:7" x14ac:dyDescent="0.35">
      <c r="A2326" t="s">
        <v>185</v>
      </c>
      <c r="B2326" t="s">
        <v>138</v>
      </c>
      <c r="C2326" t="s">
        <v>139</v>
      </c>
      <c r="D2326" t="s">
        <v>3124</v>
      </c>
      <c r="E2326">
        <v>1</v>
      </c>
      <c r="F2326" s="4">
        <v>373000</v>
      </c>
      <c r="G2326" s="4">
        <v>450000</v>
      </c>
    </row>
    <row r="2327" spans="1:7" x14ac:dyDescent="0.35">
      <c r="A2327" t="s">
        <v>1800</v>
      </c>
      <c r="B2327" t="s">
        <v>1172</v>
      </c>
      <c r="C2327" t="s">
        <v>1049</v>
      </c>
      <c r="D2327" t="s">
        <v>3050</v>
      </c>
      <c r="E2327">
        <v>1</v>
      </c>
      <c r="F2327" s="4">
        <v>373000</v>
      </c>
      <c r="G2327" s="4">
        <v>449045</v>
      </c>
    </row>
    <row r="2328" spans="1:7" x14ac:dyDescent="0.35">
      <c r="A2328" t="s">
        <v>1801</v>
      </c>
      <c r="B2328" t="s">
        <v>374</v>
      </c>
      <c r="C2328" t="s">
        <v>70</v>
      </c>
      <c r="D2328" t="s">
        <v>3164</v>
      </c>
      <c r="E2328">
        <v>1</v>
      </c>
      <c r="F2328" s="4">
        <v>372000</v>
      </c>
      <c r="G2328" s="4">
        <v>448500</v>
      </c>
    </row>
    <row r="2329" spans="1:7" x14ac:dyDescent="0.35">
      <c r="A2329" t="s">
        <v>158</v>
      </c>
      <c r="B2329" t="s">
        <v>159</v>
      </c>
      <c r="C2329" t="s">
        <v>62</v>
      </c>
      <c r="D2329" t="s">
        <v>3202</v>
      </c>
      <c r="E2329">
        <v>1</v>
      </c>
      <c r="F2329" s="4">
        <v>324000</v>
      </c>
      <c r="G2329" s="4">
        <v>448400</v>
      </c>
    </row>
    <row r="2330" spans="1:7" x14ac:dyDescent="0.35">
      <c r="A2330" t="s">
        <v>224</v>
      </c>
      <c r="B2330" t="s">
        <v>225</v>
      </c>
      <c r="C2330" t="s">
        <v>14</v>
      </c>
      <c r="D2330" t="s">
        <v>3171</v>
      </c>
      <c r="E2330">
        <v>1</v>
      </c>
      <c r="F2330" s="4">
        <v>370000</v>
      </c>
      <c r="G2330" s="4">
        <v>447500</v>
      </c>
    </row>
    <row r="2331" spans="1:7" x14ac:dyDescent="0.35">
      <c r="A2331" t="s">
        <v>1345</v>
      </c>
      <c r="B2331" t="s">
        <v>1346</v>
      </c>
      <c r="C2331" t="s">
        <v>126</v>
      </c>
      <c r="D2331" t="s">
        <v>3351</v>
      </c>
      <c r="E2331">
        <v>1</v>
      </c>
      <c r="F2331" s="4">
        <v>370000</v>
      </c>
      <c r="G2331" s="4">
        <v>447000</v>
      </c>
    </row>
    <row r="2332" spans="1:7" x14ac:dyDescent="0.35">
      <c r="A2332" t="s">
        <v>79</v>
      </c>
      <c r="B2332" t="s">
        <v>80</v>
      </c>
      <c r="C2332" t="s">
        <v>22</v>
      </c>
      <c r="D2332" t="s">
        <v>3055</v>
      </c>
      <c r="E2332">
        <v>1</v>
      </c>
      <c r="F2332" s="4">
        <v>374000</v>
      </c>
      <c r="G2332" s="4">
        <v>446000</v>
      </c>
    </row>
    <row r="2333" spans="1:7" x14ac:dyDescent="0.35">
      <c r="A2333" t="s">
        <v>1802</v>
      </c>
      <c r="B2333" t="s">
        <v>301</v>
      </c>
      <c r="C2333" t="s">
        <v>77</v>
      </c>
      <c r="D2333" t="s">
        <v>3096</v>
      </c>
      <c r="E2333">
        <v>1</v>
      </c>
      <c r="F2333" s="4">
        <v>369000</v>
      </c>
      <c r="G2333" s="4">
        <v>446000</v>
      </c>
    </row>
    <row r="2334" spans="1:7" x14ac:dyDescent="0.35">
      <c r="A2334" t="s">
        <v>977</v>
      </c>
      <c r="B2334" t="s">
        <v>978</v>
      </c>
      <c r="C2334" t="s">
        <v>139</v>
      </c>
      <c r="D2334" t="s">
        <v>3173</v>
      </c>
      <c r="E2334">
        <v>1</v>
      </c>
      <c r="F2334" s="4">
        <v>368000</v>
      </c>
      <c r="G2334" s="4">
        <v>445000</v>
      </c>
    </row>
    <row r="2335" spans="1:7" x14ac:dyDescent="0.35">
      <c r="A2335" t="s">
        <v>977</v>
      </c>
      <c r="B2335" t="s">
        <v>978</v>
      </c>
      <c r="C2335" t="s">
        <v>139</v>
      </c>
      <c r="D2335" t="s">
        <v>3032</v>
      </c>
      <c r="E2335">
        <v>1</v>
      </c>
      <c r="F2335" s="4">
        <v>368000</v>
      </c>
      <c r="G2335" s="4">
        <v>445000</v>
      </c>
    </row>
    <row r="2336" spans="1:7" x14ac:dyDescent="0.35">
      <c r="A2336" t="s">
        <v>291</v>
      </c>
      <c r="B2336" t="s">
        <v>93</v>
      </c>
      <c r="C2336" t="s">
        <v>94</v>
      </c>
      <c r="D2336" t="s">
        <v>3088</v>
      </c>
      <c r="E2336">
        <v>1</v>
      </c>
      <c r="F2336" s="4">
        <v>324000</v>
      </c>
      <c r="G2336" s="4">
        <v>445000</v>
      </c>
    </row>
    <row r="2337" spans="1:7" x14ac:dyDescent="0.35">
      <c r="A2337" t="s">
        <v>1803</v>
      </c>
      <c r="B2337" t="s">
        <v>1804</v>
      </c>
      <c r="C2337" t="s">
        <v>17</v>
      </c>
      <c r="D2337" t="s">
        <v>2997</v>
      </c>
      <c r="E2337">
        <v>1</v>
      </c>
      <c r="F2337" s="4">
        <v>435000</v>
      </c>
      <c r="G2337" s="4">
        <v>443000</v>
      </c>
    </row>
    <row r="2338" spans="1:7" x14ac:dyDescent="0.35">
      <c r="A2338" t="s">
        <v>540</v>
      </c>
      <c r="B2338" t="s">
        <v>541</v>
      </c>
      <c r="C2338" t="s">
        <v>94</v>
      </c>
      <c r="D2338" t="s">
        <v>3298</v>
      </c>
      <c r="E2338">
        <v>1</v>
      </c>
      <c r="F2338" s="4">
        <v>321000</v>
      </c>
      <c r="G2338" s="4">
        <v>442500</v>
      </c>
    </row>
    <row r="2339" spans="1:7" x14ac:dyDescent="0.35">
      <c r="A2339" t="s">
        <v>48</v>
      </c>
      <c r="B2339" t="s">
        <v>49</v>
      </c>
      <c r="C2339" t="s">
        <v>50</v>
      </c>
      <c r="D2339" t="s">
        <v>3200</v>
      </c>
      <c r="E2339">
        <v>2</v>
      </c>
      <c r="F2339" s="4">
        <v>368000</v>
      </c>
      <c r="G2339" s="4">
        <v>442000</v>
      </c>
    </row>
    <row r="2340" spans="1:7" x14ac:dyDescent="0.35">
      <c r="A2340" t="s">
        <v>39</v>
      </c>
      <c r="B2340" t="s">
        <v>40</v>
      </c>
      <c r="C2340" t="s">
        <v>8</v>
      </c>
      <c r="D2340" t="s">
        <v>3036</v>
      </c>
      <c r="E2340">
        <v>2</v>
      </c>
      <c r="F2340" s="4">
        <v>356000</v>
      </c>
      <c r="G2340" s="4">
        <v>440300</v>
      </c>
    </row>
    <row r="2341" spans="1:7" x14ac:dyDescent="0.35">
      <c r="A2341" t="s">
        <v>457</v>
      </c>
      <c r="B2341" t="s">
        <v>458</v>
      </c>
      <c r="C2341" t="s">
        <v>70</v>
      </c>
      <c r="D2341" t="s">
        <v>3190</v>
      </c>
      <c r="E2341">
        <v>1</v>
      </c>
      <c r="F2341" s="4">
        <v>292000</v>
      </c>
      <c r="G2341" s="4">
        <v>439500</v>
      </c>
    </row>
    <row r="2342" spans="1:7" x14ac:dyDescent="0.35">
      <c r="A2342" t="s">
        <v>1805</v>
      </c>
      <c r="B2342" t="s">
        <v>1806</v>
      </c>
      <c r="C2342" t="s">
        <v>50</v>
      </c>
      <c r="D2342" t="s">
        <v>3187</v>
      </c>
      <c r="E2342">
        <v>2</v>
      </c>
      <c r="F2342" s="4">
        <v>334000</v>
      </c>
      <c r="G2342" s="4">
        <v>439250</v>
      </c>
    </row>
    <row r="2343" spans="1:7" x14ac:dyDescent="0.35">
      <c r="A2343" t="s">
        <v>15</v>
      </c>
      <c r="B2343" t="s">
        <v>16</v>
      </c>
      <c r="C2343" t="s">
        <v>17</v>
      </c>
      <c r="D2343" t="s">
        <v>3053</v>
      </c>
      <c r="E2343">
        <v>1</v>
      </c>
      <c r="F2343" s="4">
        <v>318000</v>
      </c>
      <c r="G2343" s="4">
        <v>439000</v>
      </c>
    </row>
    <row r="2344" spans="1:7" x14ac:dyDescent="0.35">
      <c r="A2344" t="s">
        <v>333</v>
      </c>
      <c r="B2344" t="s">
        <v>334</v>
      </c>
      <c r="C2344" t="s">
        <v>14</v>
      </c>
      <c r="D2344" t="s">
        <v>3183</v>
      </c>
      <c r="E2344">
        <v>1</v>
      </c>
      <c r="F2344" s="4">
        <v>362000</v>
      </c>
      <c r="G2344" s="4">
        <v>437500</v>
      </c>
    </row>
    <row r="2345" spans="1:7" x14ac:dyDescent="0.35">
      <c r="A2345" t="s">
        <v>977</v>
      </c>
      <c r="B2345" t="s">
        <v>978</v>
      </c>
      <c r="C2345" t="s">
        <v>139</v>
      </c>
      <c r="D2345" t="s">
        <v>3317</v>
      </c>
      <c r="E2345">
        <v>1</v>
      </c>
      <c r="F2345" s="4">
        <v>362000</v>
      </c>
      <c r="G2345" s="4">
        <v>437500</v>
      </c>
    </row>
    <row r="2346" spans="1:7" x14ac:dyDescent="0.35">
      <c r="A2346" t="s">
        <v>619</v>
      </c>
      <c r="B2346" t="s">
        <v>620</v>
      </c>
      <c r="C2346" t="s">
        <v>35</v>
      </c>
      <c r="D2346" t="s">
        <v>3127</v>
      </c>
      <c r="E2346">
        <v>1</v>
      </c>
      <c r="F2346" s="4">
        <v>317000</v>
      </c>
      <c r="G2346" s="4">
        <v>437500</v>
      </c>
    </row>
    <row r="2347" spans="1:7" x14ac:dyDescent="0.35">
      <c r="A2347" t="s">
        <v>6</v>
      </c>
      <c r="B2347" t="s">
        <v>7</v>
      </c>
      <c r="C2347" t="s">
        <v>8</v>
      </c>
      <c r="D2347" t="s">
        <v>3060</v>
      </c>
      <c r="E2347">
        <v>2</v>
      </c>
      <c r="F2347" s="4">
        <v>362000</v>
      </c>
      <c r="G2347" s="4">
        <v>435850</v>
      </c>
    </row>
    <row r="2348" spans="1:7" x14ac:dyDescent="0.35">
      <c r="A2348" t="s">
        <v>60</v>
      </c>
      <c r="B2348" t="s">
        <v>61</v>
      </c>
      <c r="C2348" t="s">
        <v>62</v>
      </c>
      <c r="D2348" t="s">
        <v>3181</v>
      </c>
      <c r="E2348">
        <v>1</v>
      </c>
      <c r="F2348" s="4">
        <v>226000</v>
      </c>
      <c r="G2348" s="4">
        <v>435000</v>
      </c>
    </row>
    <row r="2349" spans="1:7" x14ac:dyDescent="0.35">
      <c r="A2349" t="s">
        <v>956</v>
      </c>
      <c r="B2349" t="s">
        <v>765</v>
      </c>
      <c r="C2349" t="s">
        <v>35</v>
      </c>
      <c r="D2349" t="s">
        <v>3111</v>
      </c>
      <c r="E2349">
        <v>1</v>
      </c>
      <c r="F2349" s="4">
        <v>360000</v>
      </c>
      <c r="G2349" s="4">
        <v>435000</v>
      </c>
    </row>
    <row r="2350" spans="1:7" x14ac:dyDescent="0.35">
      <c r="A2350" t="s">
        <v>39</v>
      </c>
      <c r="B2350" t="s">
        <v>40</v>
      </c>
      <c r="C2350" t="s">
        <v>8</v>
      </c>
      <c r="D2350" t="s">
        <v>3157</v>
      </c>
      <c r="E2350">
        <v>1</v>
      </c>
      <c r="F2350" s="4">
        <v>317000</v>
      </c>
      <c r="G2350" s="4">
        <v>435000</v>
      </c>
    </row>
    <row r="2351" spans="1:7" x14ac:dyDescent="0.35">
      <c r="A2351" t="s">
        <v>15</v>
      </c>
      <c r="B2351" t="s">
        <v>16</v>
      </c>
      <c r="C2351" t="s">
        <v>17</v>
      </c>
      <c r="D2351" t="s">
        <v>3134</v>
      </c>
      <c r="E2351">
        <v>1</v>
      </c>
      <c r="F2351" s="4">
        <v>360000</v>
      </c>
      <c r="G2351" s="4">
        <v>434500</v>
      </c>
    </row>
    <row r="2352" spans="1:7" x14ac:dyDescent="0.35">
      <c r="A2352" t="s">
        <v>1808</v>
      </c>
      <c r="B2352" t="s">
        <v>76</v>
      </c>
      <c r="C2352" t="s">
        <v>8</v>
      </c>
      <c r="D2352" t="s">
        <v>3077</v>
      </c>
      <c r="E2352">
        <v>1</v>
      </c>
      <c r="F2352" s="4">
        <v>359000</v>
      </c>
      <c r="G2352" s="4">
        <v>432500</v>
      </c>
    </row>
    <row r="2353" spans="1:7" x14ac:dyDescent="0.35">
      <c r="A2353" t="s">
        <v>109</v>
      </c>
      <c r="B2353" t="s">
        <v>110</v>
      </c>
      <c r="C2353" t="s">
        <v>8</v>
      </c>
      <c r="D2353" t="s">
        <v>3305</v>
      </c>
      <c r="E2353">
        <v>1</v>
      </c>
      <c r="F2353" s="4">
        <v>447000</v>
      </c>
      <c r="G2353" s="4">
        <v>432000</v>
      </c>
    </row>
    <row r="2354" spans="1:7" x14ac:dyDescent="0.35">
      <c r="A2354" t="s">
        <v>423</v>
      </c>
      <c r="B2354" t="s">
        <v>424</v>
      </c>
      <c r="C2354" t="s">
        <v>126</v>
      </c>
      <c r="D2354" t="s">
        <v>3252</v>
      </c>
      <c r="E2354">
        <v>1</v>
      </c>
      <c r="F2354" s="4">
        <v>357000</v>
      </c>
      <c r="G2354" s="4">
        <v>430750</v>
      </c>
    </row>
    <row r="2355" spans="1:7" x14ac:dyDescent="0.35">
      <c r="A2355" t="s">
        <v>897</v>
      </c>
      <c r="B2355" t="s">
        <v>898</v>
      </c>
      <c r="C2355" t="s">
        <v>47</v>
      </c>
      <c r="D2355" t="s">
        <v>3352</v>
      </c>
      <c r="E2355">
        <v>1</v>
      </c>
      <c r="F2355" s="4">
        <v>358000</v>
      </c>
      <c r="G2355" s="4">
        <v>430450</v>
      </c>
    </row>
    <row r="2356" spans="1:7" x14ac:dyDescent="0.35">
      <c r="A2356" t="s">
        <v>1809</v>
      </c>
      <c r="B2356" t="s">
        <v>1065</v>
      </c>
      <c r="C2356" t="s">
        <v>14</v>
      </c>
      <c r="D2356" t="s">
        <v>3051</v>
      </c>
      <c r="E2356">
        <v>1</v>
      </c>
      <c r="F2356" s="4">
        <v>358000</v>
      </c>
      <c r="G2356" s="4">
        <v>430110</v>
      </c>
    </row>
    <row r="2357" spans="1:7" x14ac:dyDescent="0.35">
      <c r="A2357" t="s">
        <v>20</v>
      </c>
      <c r="B2357" t="s">
        <v>21</v>
      </c>
      <c r="C2357" t="s">
        <v>22</v>
      </c>
      <c r="D2357" t="s">
        <v>3093</v>
      </c>
      <c r="E2357">
        <v>1</v>
      </c>
      <c r="F2357" s="4">
        <v>208000</v>
      </c>
      <c r="G2357" s="4">
        <v>430000</v>
      </c>
    </row>
    <row r="2358" spans="1:7" x14ac:dyDescent="0.35">
      <c r="A2358" t="s">
        <v>1810</v>
      </c>
      <c r="B2358" t="s">
        <v>1811</v>
      </c>
      <c r="C2358" t="s">
        <v>315</v>
      </c>
      <c r="D2358" t="s">
        <v>3163</v>
      </c>
      <c r="E2358">
        <v>1</v>
      </c>
      <c r="F2358" s="4">
        <v>355000</v>
      </c>
      <c r="G2358" s="4">
        <v>430000</v>
      </c>
    </row>
    <row r="2359" spans="1:7" x14ac:dyDescent="0.35">
      <c r="A2359" t="s">
        <v>81</v>
      </c>
      <c r="B2359" t="s">
        <v>82</v>
      </c>
      <c r="C2359" t="s">
        <v>83</v>
      </c>
      <c r="D2359" t="s">
        <v>3241</v>
      </c>
      <c r="E2359">
        <v>2</v>
      </c>
      <c r="F2359" s="4">
        <v>359000</v>
      </c>
      <c r="G2359" s="4">
        <v>430000</v>
      </c>
    </row>
    <row r="2360" spans="1:7" x14ac:dyDescent="0.35">
      <c r="A2360" t="s">
        <v>1812</v>
      </c>
      <c r="B2360" t="s">
        <v>1063</v>
      </c>
      <c r="C2360" t="s">
        <v>366</v>
      </c>
      <c r="D2360" t="s">
        <v>3166</v>
      </c>
      <c r="E2360">
        <v>1</v>
      </c>
      <c r="F2360" s="4">
        <v>311000</v>
      </c>
      <c r="G2360" s="4">
        <v>428500</v>
      </c>
    </row>
    <row r="2361" spans="1:7" x14ac:dyDescent="0.35">
      <c r="A2361" t="s">
        <v>829</v>
      </c>
      <c r="B2361" t="s">
        <v>830</v>
      </c>
      <c r="C2361" t="s">
        <v>70</v>
      </c>
      <c r="D2361" t="s">
        <v>3069</v>
      </c>
      <c r="E2361">
        <v>2</v>
      </c>
      <c r="F2361" s="4">
        <v>353000</v>
      </c>
      <c r="G2361" s="4">
        <v>428500</v>
      </c>
    </row>
    <row r="2362" spans="1:7" x14ac:dyDescent="0.35">
      <c r="A2362" t="s">
        <v>66</v>
      </c>
      <c r="B2362" t="s">
        <v>67</v>
      </c>
      <c r="C2362" t="s">
        <v>14</v>
      </c>
      <c r="D2362" t="s">
        <v>3125</v>
      </c>
      <c r="E2362">
        <v>1</v>
      </c>
      <c r="F2362" s="4">
        <v>354000</v>
      </c>
      <c r="G2362" s="4">
        <v>427000</v>
      </c>
    </row>
    <row r="2363" spans="1:7" x14ac:dyDescent="0.35">
      <c r="A2363" t="s">
        <v>59</v>
      </c>
      <c r="B2363" t="s">
        <v>24</v>
      </c>
      <c r="C2363" t="s">
        <v>25</v>
      </c>
      <c r="D2363" t="s">
        <v>3243</v>
      </c>
      <c r="E2363">
        <v>1</v>
      </c>
      <c r="F2363" s="4">
        <v>355000</v>
      </c>
      <c r="G2363" s="4">
        <v>425125</v>
      </c>
    </row>
    <row r="2364" spans="1:7" x14ac:dyDescent="0.35">
      <c r="A2364" t="s">
        <v>1813</v>
      </c>
      <c r="B2364" t="s">
        <v>212</v>
      </c>
      <c r="C2364" t="s">
        <v>213</v>
      </c>
      <c r="D2364" t="s">
        <v>3286</v>
      </c>
      <c r="E2364">
        <v>1</v>
      </c>
      <c r="F2364" s="4">
        <v>308000</v>
      </c>
      <c r="G2364" s="4">
        <v>425000</v>
      </c>
    </row>
    <row r="2365" spans="1:7" x14ac:dyDescent="0.35">
      <c r="A2365" t="s">
        <v>164</v>
      </c>
      <c r="B2365" t="s">
        <v>165</v>
      </c>
      <c r="C2365" t="s">
        <v>166</v>
      </c>
      <c r="D2365" t="s">
        <v>3195</v>
      </c>
      <c r="E2365">
        <v>1</v>
      </c>
      <c r="F2365" s="4">
        <v>352000</v>
      </c>
      <c r="G2365" s="4">
        <v>425000</v>
      </c>
    </row>
    <row r="2366" spans="1:7" x14ac:dyDescent="0.35">
      <c r="A2366" t="s">
        <v>1814</v>
      </c>
      <c r="B2366" t="s">
        <v>1815</v>
      </c>
      <c r="C2366" t="s">
        <v>53</v>
      </c>
      <c r="D2366" t="s">
        <v>3193</v>
      </c>
      <c r="E2366">
        <v>1</v>
      </c>
      <c r="F2366" s="4">
        <v>352000</v>
      </c>
      <c r="G2366" s="4">
        <v>425000</v>
      </c>
    </row>
    <row r="2367" spans="1:7" x14ac:dyDescent="0.35">
      <c r="A2367" t="s">
        <v>1816</v>
      </c>
      <c r="B2367" t="s">
        <v>1689</v>
      </c>
      <c r="C2367" t="s">
        <v>861</v>
      </c>
      <c r="D2367" t="s">
        <v>3218</v>
      </c>
      <c r="E2367">
        <v>1</v>
      </c>
      <c r="F2367" s="4">
        <v>308000</v>
      </c>
      <c r="G2367" s="4">
        <v>425000</v>
      </c>
    </row>
    <row r="2368" spans="1:7" x14ac:dyDescent="0.35">
      <c r="A2368" t="s">
        <v>1010</v>
      </c>
      <c r="B2368" t="s">
        <v>1011</v>
      </c>
      <c r="C2368" t="s">
        <v>193</v>
      </c>
      <c r="D2368" t="s">
        <v>2953</v>
      </c>
      <c r="E2368">
        <v>1</v>
      </c>
      <c r="F2368" s="4">
        <v>353000</v>
      </c>
      <c r="G2368" s="4">
        <v>425000</v>
      </c>
    </row>
    <row r="2369" spans="1:7" x14ac:dyDescent="0.35">
      <c r="A2369" t="s">
        <v>81</v>
      </c>
      <c r="B2369" t="s">
        <v>82</v>
      </c>
      <c r="C2369" t="s">
        <v>83</v>
      </c>
      <c r="D2369" t="s">
        <v>3209</v>
      </c>
      <c r="E2369">
        <v>1</v>
      </c>
      <c r="F2369" s="4">
        <v>352000</v>
      </c>
      <c r="G2369" s="4">
        <v>425000</v>
      </c>
    </row>
    <row r="2370" spans="1:7" x14ac:dyDescent="0.35">
      <c r="A2370" t="s">
        <v>15</v>
      </c>
      <c r="B2370" t="s">
        <v>16</v>
      </c>
      <c r="C2370" t="s">
        <v>17</v>
      </c>
      <c r="D2370" t="s">
        <v>3061</v>
      </c>
      <c r="E2370">
        <v>1</v>
      </c>
      <c r="F2370" s="4">
        <v>308000</v>
      </c>
      <c r="G2370" s="4">
        <v>425000</v>
      </c>
    </row>
    <row r="2371" spans="1:7" x14ac:dyDescent="0.35">
      <c r="A2371" t="s">
        <v>367</v>
      </c>
      <c r="B2371" t="s">
        <v>184</v>
      </c>
      <c r="C2371" t="s">
        <v>126</v>
      </c>
      <c r="D2371" t="s">
        <v>3285</v>
      </c>
      <c r="E2371">
        <v>1</v>
      </c>
      <c r="F2371" s="4">
        <v>351000</v>
      </c>
      <c r="G2371" s="4">
        <v>424000</v>
      </c>
    </row>
    <row r="2372" spans="1:7" x14ac:dyDescent="0.35">
      <c r="A2372" t="s">
        <v>1817</v>
      </c>
      <c r="B2372" t="s">
        <v>1818</v>
      </c>
      <c r="C2372" t="s">
        <v>101</v>
      </c>
      <c r="D2372" t="s">
        <v>3143</v>
      </c>
      <c r="E2372">
        <v>1</v>
      </c>
      <c r="F2372" s="4">
        <v>351000</v>
      </c>
      <c r="G2372" s="4">
        <v>423432</v>
      </c>
    </row>
    <row r="2373" spans="1:7" x14ac:dyDescent="0.35">
      <c r="A2373" t="s">
        <v>300</v>
      </c>
      <c r="B2373" t="s">
        <v>301</v>
      </c>
      <c r="C2373" t="s">
        <v>77</v>
      </c>
      <c r="D2373" t="s">
        <v>3002</v>
      </c>
      <c r="E2373">
        <v>1</v>
      </c>
      <c r="F2373" s="4">
        <v>352000</v>
      </c>
      <c r="G2373" s="4">
        <v>422939</v>
      </c>
    </row>
    <row r="2374" spans="1:7" x14ac:dyDescent="0.35">
      <c r="A2374" t="s">
        <v>973</v>
      </c>
      <c r="B2374" t="s">
        <v>974</v>
      </c>
      <c r="C2374" t="s">
        <v>166</v>
      </c>
      <c r="D2374" t="s">
        <v>3353</v>
      </c>
      <c r="E2374">
        <v>1</v>
      </c>
      <c r="F2374" s="4">
        <v>350000</v>
      </c>
      <c r="G2374" s="4">
        <v>422500</v>
      </c>
    </row>
    <row r="2375" spans="1:7" x14ac:dyDescent="0.35">
      <c r="A2375" t="s">
        <v>1819</v>
      </c>
      <c r="B2375" t="s">
        <v>1820</v>
      </c>
      <c r="C2375" t="s">
        <v>245</v>
      </c>
      <c r="D2375" t="s">
        <v>3354</v>
      </c>
      <c r="E2375">
        <v>1</v>
      </c>
      <c r="F2375" s="4">
        <v>350000</v>
      </c>
      <c r="G2375" s="4">
        <v>422500</v>
      </c>
    </row>
    <row r="2376" spans="1:7" x14ac:dyDescent="0.35">
      <c r="A2376" t="s">
        <v>1821</v>
      </c>
      <c r="B2376" t="s">
        <v>1822</v>
      </c>
      <c r="C2376" t="s">
        <v>83</v>
      </c>
      <c r="D2376" t="s">
        <v>3096</v>
      </c>
      <c r="E2376">
        <v>1</v>
      </c>
      <c r="F2376" s="4">
        <v>306000</v>
      </c>
      <c r="G2376" s="4">
        <v>422136</v>
      </c>
    </row>
    <row r="2377" spans="1:7" x14ac:dyDescent="0.35">
      <c r="A2377" t="s">
        <v>1823</v>
      </c>
      <c r="B2377" t="s">
        <v>1322</v>
      </c>
      <c r="C2377" t="s">
        <v>245</v>
      </c>
      <c r="D2377" t="s">
        <v>3317</v>
      </c>
      <c r="E2377">
        <v>2</v>
      </c>
      <c r="F2377" s="4">
        <v>319000</v>
      </c>
      <c r="G2377" s="4">
        <v>420637</v>
      </c>
    </row>
    <row r="2378" spans="1:7" x14ac:dyDescent="0.35">
      <c r="A2378" t="s">
        <v>109</v>
      </c>
      <c r="B2378" t="s">
        <v>110</v>
      </c>
      <c r="C2378" t="s">
        <v>8</v>
      </c>
      <c r="D2378" t="s">
        <v>3062</v>
      </c>
      <c r="E2378">
        <v>1</v>
      </c>
      <c r="F2378" s="4">
        <v>347000</v>
      </c>
      <c r="G2378" s="4">
        <v>420100</v>
      </c>
    </row>
    <row r="2379" spans="1:7" x14ac:dyDescent="0.35">
      <c r="A2379" t="s">
        <v>79</v>
      </c>
      <c r="B2379" t="s">
        <v>80</v>
      </c>
      <c r="C2379" t="s">
        <v>22</v>
      </c>
      <c r="D2379" t="s">
        <v>3148</v>
      </c>
      <c r="E2379">
        <v>1</v>
      </c>
      <c r="F2379" s="4">
        <v>348000</v>
      </c>
      <c r="G2379" s="4">
        <v>420000</v>
      </c>
    </row>
    <row r="2380" spans="1:7" x14ac:dyDescent="0.35">
      <c r="A2380" t="s">
        <v>542</v>
      </c>
      <c r="B2380" t="s">
        <v>138</v>
      </c>
      <c r="C2380" t="s">
        <v>139</v>
      </c>
      <c r="D2380" t="s">
        <v>3112</v>
      </c>
      <c r="E2380">
        <v>1</v>
      </c>
      <c r="F2380" s="4">
        <v>352000</v>
      </c>
      <c r="G2380" s="4">
        <v>420000</v>
      </c>
    </row>
    <row r="2381" spans="1:7" x14ac:dyDescent="0.35">
      <c r="A2381" t="s">
        <v>1824</v>
      </c>
      <c r="B2381" t="s">
        <v>1825</v>
      </c>
      <c r="C2381" t="s">
        <v>363</v>
      </c>
      <c r="D2381" t="s">
        <v>3308</v>
      </c>
      <c r="E2381">
        <v>1</v>
      </c>
      <c r="F2381" s="4">
        <v>347000</v>
      </c>
      <c r="G2381" s="4">
        <v>420000</v>
      </c>
    </row>
    <row r="2382" spans="1:7" x14ac:dyDescent="0.35">
      <c r="A2382" t="s">
        <v>1826</v>
      </c>
      <c r="B2382" t="s">
        <v>1827</v>
      </c>
      <c r="C2382" t="s">
        <v>56</v>
      </c>
      <c r="D2382" t="s">
        <v>3073</v>
      </c>
      <c r="E2382">
        <v>1</v>
      </c>
      <c r="F2382" s="4">
        <v>347000</v>
      </c>
      <c r="G2382" s="4">
        <v>420000</v>
      </c>
    </row>
    <row r="2383" spans="1:7" x14ac:dyDescent="0.35">
      <c r="A2383" t="s">
        <v>6</v>
      </c>
      <c r="B2383" t="s">
        <v>7</v>
      </c>
      <c r="C2383" t="s">
        <v>8</v>
      </c>
      <c r="D2383" t="s">
        <v>3125</v>
      </c>
      <c r="E2383">
        <v>2</v>
      </c>
      <c r="F2383" s="4">
        <v>351000</v>
      </c>
      <c r="G2383" s="4">
        <v>420000</v>
      </c>
    </row>
    <row r="2384" spans="1:7" x14ac:dyDescent="0.35">
      <c r="A2384" t="s">
        <v>1828</v>
      </c>
      <c r="B2384" t="s">
        <v>1829</v>
      </c>
      <c r="C2384" t="s">
        <v>116</v>
      </c>
      <c r="D2384" t="s">
        <v>3310</v>
      </c>
      <c r="E2384">
        <v>1</v>
      </c>
      <c r="F2384" s="4">
        <v>305000</v>
      </c>
      <c r="G2384" s="4">
        <v>420000</v>
      </c>
    </row>
    <row r="2385" spans="1:7" x14ac:dyDescent="0.35">
      <c r="A2385" t="s">
        <v>1830</v>
      </c>
      <c r="B2385" t="s">
        <v>662</v>
      </c>
      <c r="C2385" t="s">
        <v>94</v>
      </c>
      <c r="D2385" t="s">
        <v>3055</v>
      </c>
      <c r="E2385">
        <v>1</v>
      </c>
      <c r="F2385" s="4">
        <v>348000</v>
      </c>
      <c r="G2385" s="4">
        <v>420000</v>
      </c>
    </row>
    <row r="2386" spans="1:7" x14ac:dyDescent="0.35">
      <c r="A2386" t="s">
        <v>1489</v>
      </c>
      <c r="B2386" t="s">
        <v>1490</v>
      </c>
      <c r="C2386" t="s">
        <v>50</v>
      </c>
      <c r="D2386" t="s">
        <v>2974</v>
      </c>
      <c r="E2386">
        <v>1</v>
      </c>
      <c r="F2386" s="4">
        <v>348000</v>
      </c>
      <c r="G2386" s="4">
        <v>419500</v>
      </c>
    </row>
    <row r="2387" spans="1:7" x14ac:dyDescent="0.35">
      <c r="A2387" t="s">
        <v>150</v>
      </c>
      <c r="B2387" t="s">
        <v>151</v>
      </c>
      <c r="C2387" t="s">
        <v>44</v>
      </c>
      <c r="D2387" t="s">
        <v>2978</v>
      </c>
      <c r="E2387">
        <v>1</v>
      </c>
      <c r="F2387" s="4">
        <v>349000</v>
      </c>
      <c r="G2387" s="4">
        <v>419500</v>
      </c>
    </row>
    <row r="2388" spans="1:7" x14ac:dyDescent="0.35">
      <c r="A2388" t="s">
        <v>1505</v>
      </c>
      <c r="B2388" t="s">
        <v>870</v>
      </c>
      <c r="C2388" t="s">
        <v>154</v>
      </c>
      <c r="D2388" t="s">
        <v>3288</v>
      </c>
      <c r="E2388">
        <v>1</v>
      </c>
      <c r="F2388" s="4">
        <v>348000</v>
      </c>
      <c r="G2388" s="4">
        <v>418870</v>
      </c>
    </row>
    <row r="2389" spans="1:7" x14ac:dyDescent="0.35">
      <c r="A2389" t="s">
        <v>1831</v>
      </c>
      <c r="B2389" t="s">
        <v>1236</v>
      </c>
      <c r="C2389" t="s">
        <v>47</v>
      </c>
      <c r="D2389" t="s">
        <v>3355</v>
      </c>
      <c r="E2389">
        <v>1</v>
      </c>
      <c r="F2389" s="4">
        <v>305000</v>
      </c>
      <c r="G2389" s="4">
        <v>418750</v>
      </c>
    </row>
    <row r="2390" spans="1:7" x14ac:dyDescent="0.35">
      <c r="A2390" t="s">
        <v>1832</v>
      </c>
      <c r="B2390" t="s">
        <v>491</v>
      </c>
      <c r="C2390" t="s">
        <v>56</v>
      </c>
      <c r="D2390" t="s">
        <v>2950</v>
      </c>
      <c r="E2390">
        <v>1</v>
      </c>
      <c r="F2390" s="4">
        <v>261000</v>
      </c>
      <c r="G2390" s="4">
        <v>418600</v>
      </c>
    </row>
    <row r="2391" spans="1:7" x14ac:dyDescent="0.35">
      <c r="A2391" t="s">
        <v>881</v>
      </c>
      <c r="B2391" t="s">
        <v>1074</v>
      </c>
      <c r="C2391" t="s">
        <v>47</v>
      </c>
      <c r="D2391" t="s">
        <v>3287</v>
      </c>
      <c r="E2391">
        <v>1</v>
      </c>
      <c r="F2391" s="4">
        <v>347000</v>
      </c>
      <c r="G2391" s="4">
        <v>418500</v>
      </c>
    </row>
    <row r="2392" spans="1:7" x14ac:dyDescent="0.35">
      <c r="A2392" t="s">
        <v>810</v>
      </c>
      <c r="B2392" t="s">
        <v>305</v>
      </c>
      <c r="C2392" t="s">
        <v>50</v>
      </c>
      <c r="D2392" t="s">
        <v>3288</v>
      </c>
      <c r="E2392">
        <v>1</v>
      </c>
      <c r="F2392" s="4">
        <v>347000</v>
      </c>
      <c r="G2392" s="4">
        <v>418442</v>
      </c>
    </row>
    <row r="2393" spans="1:7" x14ac:dyDescent="0.35">
      <c r="A2393" t="s">
        <v>1833</v>
      </c>
      <c r="B2393" t="s">
        <v>1834</v>
      </c>
      <c r="C2393" t="s">
        <v>56</v>
      </c>
      <c r="D2393" t="s">
        <v>3196</v>
      </c>
      <c r="E2393">
        <v>1</v>
      </c>
      <c r="F2393" s="4">
        <v>432000</v>
      </c>
      <c r="G2393" s="4">
        <v>418282</v>
      </c>
    </row>
    <row r="2394" spans="1:7" x14ac:dyDescent="0.35">
      <c r="A2394" t="s">
        <v>1480</v>
      </c>
      <c r="B2394" t="s">
        <v>1481</v>
      </c>
      <c r="C2394" t="s">
        <v>70</v>
      </c>
      <c r="D2394" t="s">
        <v>2954</v>
      </c>
      <c r="E2394">
        <v>1</v>
      </c>
      <c r="F2394" s="4">
        <v>347000</v>
      </c>
      <c r="G2394" s="4">
        <v>417800</v>
      </c>
    </row>
    <row r="2395" spans="1:7" x14ac:dyDescent="0.35">
      <c r="A2395" t="s">
        <v>1325</v>
      </c>
      <c r="B2395" t="s">
        <v>1326</v>
      </c>
      <c r="C2395" t="s">
        <v>126</v>
      </c>
      <c r="D2395" t="s">
        <v>3177</v>
      </c>
      <c r="E2395">
        <v>1</v>
      </c>
      <c r="F2395" s="4">
        <v>346000</v>
      </c>
      <c r="G2395" s="4">
        <v>417500</v>
      </c>
    </row>
    <row r="2396" spans="1:7" x14ac:dyDescent="0.35">
      <c r="A2396" t="s">
        <v>1835</v>
      </c>
      <c r="B2396" t="s">
        <v>1205</v>
      </c>
      <c r="C2396" t="s">
        <v>283</v>
      </c>
      <c r="D2396" t="s">
        <v>3052</v>
      </c>
      <c r="E2396">
        <v>1</v>
      </c>
      <c r="F2396" s="4">
        <v>257000</v>
      </c>
      <c r="G2396" s="4">
        <v>416000</v>
      </c>
    </row>
    <row r="2397" spans="1:7" x14ac:dyDescent="0.35">
      <c r="A2397" t="s">
        <v>1087</v>
      </c>
      <c r="B2397" t="s">
        <v>658</v>
      </c>
      <c r="C2397" t="s">
        <v>35</v>
      </c>
      <c r="D2397" t="s">
        <v>3127</v>
      </c>
      <c r="E2397">
        <v>1</v>
      </c>
      <c r="F2397" s="4">
        <v>301000</v>
      </c>
      <c r="G2397" s="4">
        <v>415000</v>
      </c>
    </row>
    <row r="2398" spans="1:7" x14ac:dyDescent="0.35">
      <c r="A2398" t="s">
        <v>1667</v>
      </c>
      <c r="B2398" t="s">
        <v>1036</v>
      </c>
      <c r="C2398" t="s">
        <v>50</v>
      </c>
      <c r="D2398" t="s">
        <v>3187</v>
      </c>
      <c r="E2398">
        <v>1</v>
      </c>
      <c r="F2398" s="4">
        <v>344000</v>
      </c>
      <c r="G2398" s="4">
        <v>415000</v>
      </c>
    </row>
    <row r="2399" spans="1:7" x14ac:dyDescent="0.35">
      <c r="A2399" t="s">
        <v>268</v>
      </c>
      <c r="B2399" t="s">
        <v>269</v>
      </c>
      <c r="C2399" t="s">
        <v>253</v>
      </c>
      <c r="D2399" t="s">
        <v>3172</v>
      </c>
      <c r="E2399">
        <v>1</v>
      </c>
      <c r="F2399" s="4">
        <v>343000</v>
      </c>
      <c r="G2399" s="4">
        <v>413000</v>
      </c>
    </row>
    <row r="2400" spans="1:7" x14ac:dyDescent="0.35">
      <c r="A2400" t="s">
        <v>441</v>
      </c>
      <c r="B2400" t="s">
        <v>442</v>
      </c>
      <c r="C2400" t="s">
        <v>139</v>
      </c>
      <c r="D2400" t="s">
        <v>2981</v>
      </c>
      <c r="E2400">
        <v>1</v>
      </c>
      <c r="F2400" s="4">
        <v>342000</v>
      </c>
      <c r="G2400" s="4">
        <v>412500</v>
      </c>
    </row>
    <row r="2401" spans="1:7" x14ac:dyDescent="0.35">
      <c r="A2401" t="s">
        <v>102</v>
      </c>
      <c r="B2401" t="s">
        <v>103</v>
      </c>
      <c r="C2401" t="s">
        <v>17</v>
      </c>
      <c r="D2401" t="s">
        <v>3241</v>
      </c>
      <c r="E2401">
        <v>1</v>
      </c>
      <c r="F2401" s="4">
        <v>344000</v>
      </c>
      <c r="G2401" s="4">
        <v>412000</v>
      </c>
    </row>
    <row r="2402" spans="1:7" x14ac:dyDescent="0.35">
      <c r="A2402" t="s">
        <v>1295</v>
      </c>
      <c r="B2402" t="s">
        <v>750</v>
      </c>
      <c r="C2402" t="s">
        <v>245</v>
      </c>
      <c r="D2402" t="s">
        <v>2955</v>
      </c>
      <c r="E2402">
        <v>1</v>
      </c>
      <c r="F2402" s="4">
        <v>341000</v>
      </c>
      <c r="G2402" s="4">
        <v>410750</v>
      </c>
    </row>
    <row r="2403" spans="1:7" x14ac:dyDescent="0.35">
      <c r="A2403" t="s">
        <v>721</v>
      </c>
      <c r="B2403" t="s">
        <v>722</v>
      </c>
      <c r="C2403" t="s">
        <v>50</v>
      </c>
      <c r="D2403" t="s">
        <v>3113</v>
      </c>
      <c r="E2403">
        <v>2</v>
      </c>
      <c r="F2403" s="4">
        <v>319000</v>
      </c>
      <c r="G2403" s="4">
        <v>410000</v>
      </c>
    </row>
    <row r="2404" spans="1:7" x14ac:dyDescent="0.35">
      <c r="A2404" t="s">
        <v>1836</v>
      </c>
      <c r="B2404" t="s">
        <v>1837</v>
      </c>
      <c r="C2404" t="s">
        <v>245</v>
      </c>
      <c r="D2404" t="s">
        <v>3067</v>
      </c>
      <c r="E2404">
        <v>1</v>
      </c>
      <c r="F2404" s="4">
        <v>340000</v>
      </c>
      <c r="G2404" s="4">
        <v>410000</v>
      </c>
    </row>
    <row r="2405" spans="1:7" x14ac:dyDescent="0.35">
      <c r="A2405" t="s">
        <v>806</v>
      </c>
      <c r="B2405" t="s">
        <v>807</v>
      </c>
      <c r="C2405" t="s">
        <v>53</v>
      </c>
      <c r="D2405" t="s">
        <v>3134</v>
      </c>
      <c r="E2405">
        <v>1</v>
      </c>
      <c r="F2405" s="4">
        <v>297000</v>
      </c>
      <c r="G2405" s="4">
        <v>409750</v>
      </c>
    </row>
    <row r="2406" spans="1:7" x14ac:dyDescent="0.35">
      <c r="A2406" t="s">
        <v>130</v>
      </c>
      <c r="B2406" t="s">
        <v>110</v>
      </c>
      <c r="C2406" t="s">
        <v>8</v>
      </c>
      <c r="D2406" t="s">
        <v>2966</v>
      </c>
      <c r="E2406">
        <v>1</v>
      </c>
      <c r="F2406" s="4">
        <v>328000</v>
      </c>
      <c r="G2406" s="4">
        <v>409500</v>
      </c>
    </row>
    <row r="2407" spans="1:7" x14ac:dyDescent="0.35">
      <c r="A2407" t="s">
        <v>42</v>
      </c>
      <c r="B2407" t="s">
        <v>43</v>
      </c>
      <c r="C2407" t="s">
        <v>44</v>
      </c>
      <c r="D2407" t="s">
        <v>3183</v>
      </c>
      <c r="E2407">
        <v>1</v>
      </c>
      <c r="F2407" s="4">
        <v>349000</v>
      </c>
      <c r="G2407" s="4">
        <v>408600</v>
      </c>
    </row>
    <row r="2408" spans="1:7" x14ac:dyDescent="0.35">
      <c r="A2408" t="s">
        <v>1838</v>
      </c>
      <c r="B2408" t="s">
        <v>887</v>
      </c>
      <c r="C2408" t="s">
        <v>56</v>
      </c>
      <c r="D2408" t="s">
        <v>2950</v>
      </c>
      <c r="E2408">
        <v>1</v>
      </c>
      <c r="F2408" s="4">
        <v>300000</v>
      </c>
      <c r="G2408" s="4">
        <v>408500</v>
      </c>
    </row>
    <row r="2409" spans="1:7" x14ac:dyDescent="0.35">
      <c r="A2409" t="s">
        <v>254</v>
      </c>
      <c r="B2409" t="s">
        <v>255</v>
      </c>
      <c r="C2409" t="s">
        <v>17</v>
      </c>
      <c r="D2409" t="s">
        <v>2998</v>
      </c>
      <c r="E2409">
        <v>1</v>
      </c>
      <c r="F2409" s="4">
        <v>341000</v>
      </c>
      <c r="G2409" s="4">
        <v>408000</v>
      </c>
    </row>
    <row r="2410" spans="1:7" x14ac:dyDescent="0.35">
      <c r="A2410" t="s">
        <v>1584</v>
      </c>
      <c r="B2410" t="s">
        <v>1585</v>
      </c>
      <c r="C2410" t="s">
        <v>139</v>
      </c>
      <c r="D2410" t="s">
        <v>3026</v>
      </c>
      <c r="E2410">
        <v>1</v>
      </c>
      <c r="F2410" s="4">
        <v>338000</v>
      </c>
      <c r="G2410" s="4">
        <v>407750</v>
      </c>
    </row>
    <row r="2411" spans="1:7" x14ac:dyDescent="0.35">
      <c r="A2411" t="s">
        <v>217</v>
      </c>
      <c r="B2411" t="s">
        <v>218</v>
      </c>
      <c r="C2411" t="s">
        <v>22</v>
      </c>
      <c r="D2411" t="s">
        <v>3090</v>
      </c>
      <c r="E2411">
        <v>1</v>
      </c>
      <c r="F2411" s="4">
        <v>338000</v>
      </c>
      <c r="G2411" s="4">
        <v>407650</v>
      </c>
    </row>
    <row r="2412" spans="1:7" x14ac:dyDescent="0.35">
      <c r="A2412" t="s">
        <v>26</v>
      </c>
      <c r="B2412" t="s">
        <v>27</v>
      </c>
      <c r="C2412" t="s">
        <v>14</v>
      </c>
      <c r="D2412" t="s">
        <v>3060</v>
      </c>
      <c r="E2412">
        <v>1</v>
      </c>
      <c r="F2412" s="4">
        <v>339000</v>
      </c>
      <c r="G2412" s="4">
        <v>407500</v>
      </c>
    </row>
    <row r="2413" spans="1:7" x14ac:dyDescent="0.35">
      <c r="A2413" t="s">
        <v>230</v>
      </c>
      <c r="B2413" t="s">
        <v>231</v>
      </c>
      <c r="C2413" t="s">
        <v>91</v>
      </c>
      <c r="D2413" t="s">
        <v>3080</v>
      </c>
      <c r="E2413">
        <v>1</v>
      </c>
      <c r="F2413" s="4">
        <v>342000</v>
      </c>
      <c r="G2413" s="4">
        <v>407500</v>
      </c>
    </row>
    <row r="2414" spans="1:7" x14ac:dyDescent="0.35">
      <c r="A2414" t="s">
        <v>1839</v>
      </c>
      <c r="B2414" t="s">
        <v>1773</v>
      </c>
      <c r="C2414" t="s">
        <v>283</v>
      </c>
      <c r="D2414" t="s">
        <v>3052</v>
      </c>
      <c r="E2414">
        <v>2</v>
      </c>
      <c r="F2414" s="4">
        <v>314000</v>
      </c>
      <c r="G2414" s="4">
        <v>406942</v>
      </c>
    </row>
    <row r="2415" spans="1:7" x14ac:dyDescent="0.35">
      <c r="A2415" t="s">
        <v>393</v>
      </c>
      <c r="B2415" t="s">
        <v>1178</v>
      </c>
      <c r="C2415" t="s">
        <v>44</v>
      </c>
      <c r="D2415" t="s">
        <v>3254</v>
      </c>
      <c r="E2415">
        <v>2</v>
      </c>
      <c r="F2415" s="4">
        <v>398000</v>
      </c>
      <c r="G2415" s="4">
        <v>406900</v>
      </c>
    </row>
    <row r="2416" spans="1:7" x14ac:dyDescent="0.35">
      <c r="A2416" t="s">
        <v>390</v>
      </c>
      <c r="B2416" t="s">
        <v>391</v>
      </c>
      <c r="C2416" t="s">
        <v>94</v>
      </c>
      <c r="D2416" t="s">
        <v>2996</v>
      </c>
      <c r="E2416">
        <v>1</v>
      </c>
      <c r="F2416" s="4">
        <v>337000</v>
      </c>
      <c r="G2416" s="4">
        <v>406620</v>
      </c>
    </row>
    <row r="2417" spans="1:7" x14ac:dyDescent="0.35">
      <c r="A2417" t="s">
        <v>1840</v>
      </c>
      <c r="B2417" t="s">
        <v>1841</v>
      </c>
      <c r="C2417" t="s">
        <v>77</v>
      </c>
      <c r="D2417" t="s">
        <v>3159</v>
      </c>
      <c r="E2417">
        <v>1</v>
      </c>
      <c r="F2417" s="4">
        <v>338000</v>
      </c>
      <c r="G2417" s="4">
        <v>406250</v>
      </c>
    </row>
    <row r="2418" spans="1:7" x14ac:dyDescent="0.35">
      <c r="A2418" t="s">
        <v>54</v>
      </c>
      <c r="B2418" t="s">
        <v>55</v>
      </c>
      <c r="C2418" t="s">
        <v>56</v>
      </c>
      <c r="D2418" t="s">
        <v>3063</v>
      </c>
      <c r="E2418">
        <v>1</v>
      </c>
      <c r="F2418" s="4">
        <v>338000</v>
      </c>
      <c r="G2418" s="4">
        <v>405000</v>
      </c>
    </row>
    <row r="2419" spans="1:7" x14ac:dyDescent="0.35">
      <c r="A2419" t="s">
        <v>59</v>
      </c>
      <c r="B2419" t="s">
        <v>24</v>
      </c>
      <c r="C2419" t="s">
        <v>25</v>
      </c>
      <c r="D2419" t="s">
        <v>3333</v>
      </c>
      <c r="E2419">
        <v>1</v>
      </c>
      <c r="F2419" s="4">
        <v>336000</v>
      </c>
      <c r="G2419" s="4">
        <v>405000</v>
      </c>
    </row>
    <row r="2420" spans="1:7" x14ac:dyDescent="0.35">
      <c r="A2420" t="s">
        <v>1035</v>
      </c>
      <c r="B2420" t="s">
        <v>1036</v>
      </c>
      <c r="C2420" t="s">
        <v>318</v>
      </c>
      <c r="D2420" t="s">
        <v>3029</v>
      </c>
      <c r="E2420">
        <v>1</v>
      </c>
      <c r="F2420" s="4">
        <v>333000</v>
      </c>
      <c r="G2420" s="4">
        <v>405000</v>
      </c>
    </row>
    <row r="2421" spans="1:7" x14ac:dyDescent="0.35">
      <c r="A2421" t="s">
        <v>1842</v>
      </c>
      <c r="B2421" t="s">
        <v>1843</v>
      </c>
      <c r="C2421" t="s">
        <v>14</v>
      </c>
      <c r="D2421" t="s">
        <v>3183</v>
      </c>
      <c r="E2421">
        <v>1</v>
      </c>
      <c r="F2421" s="4">
        <v>335000</v>
      </c>
      <c r="G2421" s="4">
        <v>405000</v>
      </c>
    </row>
    <row r="2422" spans="1:7" x14ac:dyDescent="0.35">
      <c r="A2422" t="s">
        <v>1475</v>
      </c>
      <c r="B2422" t="s">
        <v>1476</v>
      </c>
      <c r="C2422" t="s">
        <v>47</v>
      </c>
      <c r="D2422" t="s">
        <v>3318</v>
      </c>
      <c r="E2422">
        <v>1</v>
      </c>
      <c r="F2422" s="4">
        <v>297000</v>
      </c>
      <c r="G2422" s="4">
        <v>404950</v>
      </c>
    </row>
    <row r="2423" spans="1:7" x14ac:dyDescent="0.35">
      <c r="A2423" t="s">
        <v>1844</v>
      </c>
      <c r="B2423" t="s">
        <v>1845</v>
      </c>
      <c r="C2423" t="s">
        <v>166</v>
      </c>
      <c r="D2423" t="s">
        <v>3356</v>
      </c>
      <c r="E2423">
        <v>1</v>
      </c>
      <c r="F2423" s="4">
        <v>293000</v>
      </c>
      <c r="G2423" s="4">
        <v>403700</v>
      </c>
    </row>
    <row r="2424" spans="1:7" x14ac:dyDescent="0.35">
      <c r="A2424" t="s">
        <v>228</v>
      </c>
      <c r="B2424" t="s">
        <v>229</v>
      </c>
      <c r="C2424" t="s">
        <v>65</v>
      </c>
      <c r="D2424" t="s">
        <v>3075</v>
      </c>
      <c r="E2424">
        <v>1</v>
      </c>
      <c r="F2424" s="4">
        <v>334000</v>
      </c>
      <c r="G2424" s="4">
        <v>403000</v>
      </c>
    </row>
    <row r="2425" spans="1:7" x14ac:dyDescent="0.35">
      <c r="A2425" t="s">
        <v>9</v>
      </c>
      <c r="B2425" t="s">
        <v>10</v>
      </c>
      <c r="C2425" t="s">
        <v>11</v>
      </c>
      <c r="D2425" t="s">
        <v>3266</v>
      </c>
      <c r="E2425">
        <v>1</v>
      </c>
      <c r="F2425" s="4">
        <v>311000</v>
      </c>
      <c r="G2425" s="4">
        <v>401928</v>
      </c>
    </row>
    <row r="2426" spans="1:7" x14ac:dyDescent="0.35">
      <c r="A2426" t="s">
        <v>1846</v>
      </c>
      <c r="B2426" t="s">
        <v>1236</v>
      </c>
      <c r="C2426" t="s">
        <v>47</v>
      </c>
      <c r="D2426" t="s">
        <v>3055</v>
      </c>
      <c r="E2426">
        <v>1</v>
      </c>
      <c r="F2426" s="4">
        <v>415000</v>
      </c>
      <c r="G2426" s="4">
        <v>401600</v>
      </c>
    </row>
    <row r="2427" spans="1:7" x14ac:dyDescent="0.35">
      <c r="A2427" t="s">
        <v>1847</v>
      </c>
      <c r="B2427" t="s">
        <v>1848</v>
      </c>
      <c r="C2427" t="s">
        <v>94</v>
      </c>
      <c r="D2427" t="s">
        <v>3088</v>
      </c>
      <c r="E2427">
        <v>2</v>
      </c>
      <c r="F2427" s="4">
        <v>328000</v>
      </c>
      <c r="G2427" s="4">
        <v>401250</v>
      </c>
    </row>
    <row r="2428" spans="1:7" x14ac:dyDescent="0.35">
      <c r="A2428" t="s">
        <v>692</v>
      </c>
      <c r="B2428" t="s">
        <v>121</v>
      </c>
      <c r="C2428" t="s">
        <v>70</v>
      </c>
      <c r="D2428" t="s">
        <v>3146</v>
      </c>
      <c r="E2428">
        <v>1</v>
      </c>
      <c r="F2428" s="4">
        <v>333000</v>
      </c>
      <c r="G2428" s="4">
        <v>401000</v>
      </c>
    </row>
    <row r="2429" spans="1:7" x14ac:dyDescent="0.35">
      <c r="A2429" t="s">
        <v>20</v>
      </c>
      <c r="B2429" t="s">
        <v>21</v>
      </c>
      <c r="C2429" t="s">
        <v>22</v>
      </c>
      <c r="D2429" t="s">
        <v>2977</v>
      </c>
      <c r="E2429">
        <v>1</v>
      </c>
      <c r="F2429" s="4">
        <v>332000</v>
      </c>
      <c r="G2429" s="4">
        <v>400000</v>
      </c>
    </row>
    <row r="2430" spans="1:7" x14ac:dyDescent="0.35">
      <c r="A2430" t="s">
        <v>73</v>
      </c>
      <c r="B2430" t="s">
        <v>74</v>
      </c>
      <c r="C2430" t="s">
        <v>70</v>
      </c>
      <c r="D2430" t="s">
        <v>2952</v>
      </c>
      <c r="E2430">
        <v>1</v>
      </c>
      <c r="F2430" s="4">
        <v>333000</v>
      </c>
      <c r="G2430" s="4">
        <v>400000</v>
      </c>
    </row>
    <row r="2431" spans="1:7" x14ac:dyDescent="0.35">
      <c r="A2431" t="s">
        <v>1849</v>
      </c>
      <c r="B2431" t="s">
        <v>1850</v>
      </c>
      <c r="C2431" t="s">
        <v>56</v>
      </c>
      <c r="D2431" t="s">
        <v>2999</v>
      </c>
      <c r="E2431">
        <v>1</v>
      </c>
      <c r="F2431" s="4">
        <v>331000</v>
      </c>
      <c r="G2431" s="4">
        <v>400000</v>
      </c>
    </row>
    <row r="2432" spans="1:7" x14ac:dyDescent="0.35">
      <c r="A2432" t="s">
        <v>1851</v>
      </c>
      <c r="B2432" t="s">
        <v>1586</v>
      </c>
      <c r="C2432" t="s">
        <v>50</v>
      </c>
      <c r="D2432" t="s">
        <v>3097</v>
      </c>
      <c r="E2432">
        <v>1</v>
      </c>
      <c r="F2432" s="4">
        <v>332000</v>
      </c>
      <c r="G2432" s="4">
        <v>400000</v>
      </c>
    </row>
    <row r="2433" spans="1:7" x14ac:dyDescent="0.35">
      <c r="A2433" t="s">
        <v>1152</v>
      </c>
      <c r="B2433" t="s">
        <v>1153</v>
      </c>
      <c r="C2433" t="s">
        <v>139</v>
      </c>
      <c r="D2433" t="s">
        <v>3173</v>
      </c>
      <c r="E2433">
        <v>1</v>
      </c>
      <c r="F2433" s="4">
        <v>332000</v>
      </c>
      <c r="G2433" s="4">
        <v>400000</v>
      </c>
    </row>
    <row r="2434" spans="1:7" x14ac:dyDescent="0.35">
      <c r="A2434" t="s">
        <v>490</v>
      </c>
      <c r="B2434" t="s">
        <v>1652</v>
      </c>
      <c r="C2434" t="s">
        <v>283</v>
      </c>
      <c r="D2434" t="s">
        <v>3063</v>
      </c>
      <c r="E2434">
        <v>1</v>
      </c>
      <c r="F2434" s="4">
        <v>291000</v>
      </c>
      <c r="G2434" s="4">
        <v>397000</v>
      </c>
    </row>
    <row r="2435" spans="1:7" x14ac:dyDescent="0.35">
      <c r="A2435" t="s">
        <v>1475</v>
      </c>
      <c r="B2435" t="s">
        <v>1476</v>
      </c>
      <c r="C2435" t="s">
        <v>47</v>
      </c>
      <c r="D2435" t="s">
        <v>3235</v>
      </c>
      <c r="E2435">
        <v>1</v>
      </c>
      <c r="F2435" s="4">
        <v>331000</v>
      </c>
      <c r="G2435" s="4">
        <v>396125</v>
      </c>
    </row>
    <row r="2436" spans="1:7" x14ac:dyDescent="0.35">
      <c r="A2436" t="s">
        <v>96</v>
      </c>
      <c r="B2436" t="s">
        <v>10</v>
      </c>
      <c r="C2436" t="s">
        <v>11</v>
      </c>
      <c r="D2436" t="s">
        <v>3066</v>
      </c>
      <c r="E2436">
        <v>1</v>
      </c>
      <c r="F2436" s="4">
        <v>408000</v>
      </c>
      <c r="G2436" s="4">
        <v>395325</v>
      </c>
    </row>
    <row r="2437" spans="1:7" x14ac:dyDescent="0.35">
      <c r="A2437" t="s">
        <v>1852</v>
      </c>
      <c r="B2437" t="s">
        <v>1853</v>
      </c>
      <c r="C2437" t="s">
        <v>53</v>
      </c>
      <c r="D2437" t="s">
        <v>3193</v>
      </c>
      <c r="E2437">
        <v>1</v>
      </c>
      <c r="F2437" s="4">
        <v>327000</v>
      </c>
      <c r="G2437" s="4">
        <v>395000</v>
      </c>
    </row>
    <row r="2438" spans="1:7" x14ac:dyDescent="0.35">
      <c r="A2438" t="s">
        <v>140</v>
      </c>
      <c r="B2438" t="s">
        <v>29</v>
      </c>
      <c r="C2438" t="s">
        <v>14</v>
      </c>
      <c r="D2438" t="s">
        <v>2959</v>
      </c>
      <c r="E2438">
        <v>1</v>
      </c>
      <c r="F2438" s="4">
        <v>246000</v>
      </c>
      <c r="G2438" s="4">
        <v>395000</v>
      </c>
    </row>
    <row r="2439" spans="1:7" x14ac:dyDescent="0.35">
      <c r="A2439" t="s">
        <v>241</v>
      </c>
      <c r="B2439" t="s">
        <v>242</v>
      </c>
      <c r="C2439" t="s">
        <v>101</v>
      </c>
      <c r="D2439" t="s">
        <v>3119</v>
      </c>
      <c r="E2439">
        <v>1</v>
      </c>
      <c r="F2439" s="4">
        <v>325000</v>
      </c>
      <c r="G2439" s="4">
        <v>395000</v>
      </c>
    </row>
    <row r="2440" spans="1:7" x14ac:dyDescent="0.35">
      <c r="A2440" t="s">
        <v>373</v>
      </c>
      <c r="B2440" t="s">
        <v>374</v>
      </c>
      <c r="C2440" t="s">
        <v>70</v>
      </c>
      <c r="D2440" t="s">
        <v>3190</v>
      </c>
      <c r="E2440">
        <v>2</v>
      </c>
      <c r="F2440" s="4">
        <v>332000</v>
      </c>
      <c r="G2440" s="4">
        <v>394500</v>
      </c>
    </row>
    <row r="2441" spans="1:7" x14ac:dyDescent="0.35">
      <c r="A2441" t="s">
        <v>39</v>
      </c>
      <c r="B2441" t="s">
        <v>40</v>
      </c>
      <c r="C2441" t="s">
        <v>8</v>
      </c>
      <c r="D2441" t="s">
        <v>3070</v>
      </c>
      <c r="E2441">
        <v>1</v>
      </c>
      <c r="F2441" s="4">
        <v>286000</v>
      </c>
      <c r="G2441" s="4">
        <v>393750</v>
      </c>
    </row>
    <row r="2442" spans="1:7" x14ac:dyDescent="0.35">
      <c r="A2442" t="s">
        <v>130</v>
      </c>
      <c r="B2442" t="s">
        <v>110</v>
      </c>
      <c r="C2442" t="s">
        <v>8</v>
      </c>
      <c r="D2442" t="s">
        <v>3192</v>
      </c>
      <c r="E2442">
        <v>1</v>
      </c>
      <c r="F2442" s="4">
        <v>326000</v>
      </c>
      <c r="G2442" s="4">
        <v>393000</v>
      </c>
    </row>
    <row r="2443" spans="1:7" x14ac:dyDescent="0.35">
      <c r="A2443" t="s">
        <v>156</v>
      </c>
      <c r="B2443" t="s">
        <v>157</v>
      </c>
      <c r="C2443" t="s">
        <v>50</v>
      </c>
      <c r="D2443" t="s">
        <v>3097</v>
      </c>
      <c r="E2443">
        <v>2</v>
      </c>
      <c r="F2443" s="4">
        <v>298000</v>
      </c>
      <c r="G2443" s="4">
        <v>392500</v>
      </c>
    </row>
    <row r="2444" spans="1:7" x14ac:dyDescent="0.35">
      <c r="A2444" t="s">
        <v>1854</v>
      </c>
      <c r="B2444" t="s">
        <v>1855</v>
      </c>
      <c r="C2444" t="s">
        <v>65</v>
      </c>
      <c r="D2444" t="s">
        <v>2971</v>
      </c>
      <c r="E2444">
        <v>1</v>
      </c>
      <c r="F2444" s="4">
        <v>324000</v>
      </c>
      <c r="G2444" s="4">
        <v>392500</v>
      </c>
    </row>
    <row r="2445" spans="1:7" x14ac:dyDescent="0.35">
      <c r="A2445" t="s">
        <v>1856</v>
      </c>
      <c r="B2445" t="s">
        <v>1857</v>
      </c>
      <c r="C2445" t="s">
        <v>56</v>
      </c>
      <c r="D2445" t="s">
        <v>3138</v>
      </c>
      <c r="E2445">
        <v>1</v>
      </c>
      <c r="F2445" s="4">
        <v>247000</v>
      </c>
      <c r="G2445" s="4">
        <v>392500</v>
      </c>
    </row>
    <row r="2446" spans="1:7" x14ac:dyDescent="0.35">
      <c r="A2446" t="s">
        <v>1858</v>
      </c>
      <c r="B2446" t="s">
        <v>519</v>
      </c>
      <c r="C2446" t="s">
        <v>91</v>
      </c>
      <c r="D2446" t="s">
        <v>3036</v>
      </c>
      <c r="E2446">
        <v>1</v>
      </c>
      <c r="F2446" s="4">
        <v>328000</v>
      </c>
      <c r="G2446" s="4">
        <v>391666</v>
      </c>
    </row>
    <row r="2447" spans="1:7" x14ac:dyDescent="0.35">
      <c r="A2447" t="s">
        <v>9</v>
      </c>
      <c r="B2447" t="s">
        <v>10</v>
      </c>
      <c r="C2447" t="s">
        <v>11</v>
      </c>
      <c r="D2447" t="s">
        <v>2979</v>
      </c>
      <c r="E2447">
        <v>1</v>
      </c>
      <c r="F2447" s="4">
        <v>285000</v>
      </c>
      <c r="G2447" s="4">
        <v>391500</v>
      </c>
    </row>
    <row r="2448" spans="1:7" x14ac:dyDescent="0.35">
      <c r="A2448" t="s">
        <v>1859</v>
      </c>
      <c r="B2448" t="s">
        <v>1860</v>
      </c>
      <c r="C2448" t="s">
        <v>193</v>
      </c>
      <c r="D2448" t="s">
        <v>3357</v>
      </c>
      <c r="E2448">
        <v>1</v>
      </c>
      <c r="F2448" s="4">
        <v>243000</v>
      </c>
      <c r="G2448" s="4">
        <v>391000</v>
      </c>
    </row>
    <row r="2449" spans="1:7" x14ac:dyDescent="0.35">
      <c r="A2449" t="s">
        <v>223</v>
      </c>
      <c r="B2449" t="s">
        <v>58</v>
      </c>
      <c r="C2449" t="s">
        <v>14</v>
      </c>
      <c r="D2449" t="s">
        <v>3121</v>
      </c>
      <c r="E2449">
        <v>1</v>
      </c>
      <c r="F2449" s="4">
        <v>324000</v>
      </c>
      <c r="G2449" s="4">
        <v>390000</v>
      </c>
    </row>
    <row r="2450" spans="1:7" x14ac:dyDescent="0.35">
      <c r="A2450" t="s">
        <v>6</v>
      </c>
      <c r="B2450" t="s">
        <v>7</v>
      </c>
      <c r="C2450" t="s">
        <v>8</v>
      </c>
      <c r="D2450" t="s">
        <v>3358</v>
      </c>
      <c r="E2450">
        <v>1</v>
      </c>
      <c r="F2450" s="4">
        <v>321000</v>
      </c>
      <c r="G2450" s="4">
        <v>390000</v>
      </c>
    </row>
    <row r="2451" spans="1:7" x14ac:dyDescent="0.35">
      <c r="A2451" t="s">
        <v>441</v>
      </c>
      <c r="B2451" t="s">
        <v>442</v>
      </c>
      <c r="C2451" t="s">
        <v>139</v>
      </c>
      <c r="D2451" t="s">
        <v>3170</v>
      </c>
      <c r="E2451">
        <v>1</v>
      </c>
      <c r="F2451" s="4">
        <v>323000</v>
      </c>
      <c r="G2451" s="4">
        <v>390000</v>
      </c>
    </row>
    <row r="2452" spans="1:7" x14ac:dyDescent="0.35">
      <c r="A2452" t="s">
        <v>1861</v>
      </c>
      <c r="B2452" t="s">
        <v>187</v>
      </c>
      <c r="C2452" t="s">
        <v>14</v>
      </c>
      <c r="D2452" t="s">
        <v>2996</v>
      </c>
      <c r="E2452">
        <v>1</v>
      </c>
      <c r="F2452" s="4">
        <v>281000</v>
      </c>
      <c r="G2452" s="4">
        <v>388000</v>
      </c>
    </row>
    <row r="2453" spans="1:7" x14ac:dyDescent="0.35">
      <c r="A2453" t="s">
        <v>1862</v>
      </c>
      <c r="B2453" t="s">
        <v>754</v>
      </c>
      <c r="C2453" t="s">
        <v>77</v>
      </c>
      <c r="D2453" t="s">
        <v>3002</v>
      </c>
      <c r="E2453">
        <v>1</v>
      </c>
      <c r="F2453" s="4">
        <v>285000</v>
      </c>
      <c r="G2453" s="4">
        <v>386842</v>
      </c>
    </row>
    <row r="2454" spans="1:7" x14ac:dyDescent="0.35">
      <c r="A2454" t="s">
        <v>1227</v>
      </c>
      <c r="B2454" t="s">
        <v>636</v>
      </c>
      <c r="C2454" t="s">
        <v>70</v>
      </c>
      <c r="D2454" t="s">
        <v>3175</v>
      </c>
      <c r="E2454">
        <v>1</v>
      </c>
      <c r="F2454" s="4">
        <v>321000</v>
      </c>
      <c r="G2454" s="4">
        <v>386500</v>
      </c>
    </row>
    <row r="2455" spans="1:7" x14ac:dyDescent="0.35">
      <c r="A2455" t="s">
        <v>33</v>
      </c>
      <c r="B2455" t="s">
        <v>34</v>
      </c>
      <c r="C2455" t="s">
        <v>35</v>
      </c>
      <c r="D2455" t="s">
        <v>2975</v>
      </c>
      <c r="E2455">
        <v>1</v>
      </c>
      <c r="F2455" s="4">
        <v>320000</v>
      </c>
      <c r="G2455" s="4">
        <v>385500</v>
      </c>
    </row>
    <row r="2456" spans="1:7" x14ac:dyDescent="0.35">
      <c r="A2456" t="s">
        <v>1863</v>
      </c>
      <c r="B2456" t="s">
        <v>1864</v>
      </c>
      <c r="C2456" t="s">
        <v>315</v>
      </c>
      <c r="D2456" t="s">
        <v>3063</v>
      </c>
      <c r="E2456">
        <v>1</v>
      </c>
      <c r="F2456" s="4">
        <v>322000</v>
      </c>
      <c r="G2456" s="4">
        <v>385043</v>
      </c>
    </row>
    <row r="2457" spans="1:7" x14ac:dyDescent="0.35">
      <c r="A2457" t="s">
        <v>756</v>
      </c>
      <c r="B2457" t="s">
        <v>757</v>
      </c>
      <c r="C2457" t="s">
        <v>17</v>
      </c>
      <c r="D2457" t="s">
        <v>3019</v>
      </c>
      <c r="E2457">
        <v>1</v>
      </c>
      <c r="F2457" s="4">
        <v>195000</v>
      </c>
      <c r="G2457" s="4">
        <v>385000</v>
      </c>
    </row>
    <row r="2458" spans="1:7" x14ac:dyDescent="0.35">
      <c r="A2458" t="s">
        <v>1865</v>
      </c>
      <c r="B2458" t="s">
        <v>1312</v>
      </c>
      <c r="C2458" t="s">
        <v>366</v>
      </c>
      <c r="D2458" t="s">
        <v>3074</v>
      </c>
      <c r="E2458">
        <v>1</v>
      </c>
      <c r="F2458" s="4">
        <v>319000</v>
      </c>
      <c r="G2458" s="4">
        <v>385000</v>
      </c>
    </row>
    <row r="2459" spans="1:7" x14ac:dyDescent="0.35">
      <c r="A2459" t="s">
        <v>1530</v>
      </c>
      <c r="B2459" t="s">
        <v>1531</v>
      </c>
      <c r="C2459" t="s">
        <v>101</v>
      </c>
      <c r="D2459" t="s">
        <v>3143</v>
      </c>
      <c r="E2459">
        <v>1</v>
      </c>
      <c r="F2459" s="4">
        <v>320000</v>
      </c>
      <c r="G2459" s="4">
        <v>385000</v>
      </c>
    </row>
    <row r="2460" spans="1:7" x14ac:dyDescent="0.35">
      <c r="A2460" t="s">
        <v>1866</v>
      </c>
      <c r="B2460" t="s">
        <v>1867</v>
      </c>
      <c r="C2460" t="s">
        <v>101</v>
      </c>
      <c r="D2460" t="s">
        <v>3282</v>
      </c>
      <c r="E2460">
        <v>1</v>
      </c>
      <c r="F2460" s="4">
        <v>319000</v>
      </c>
      <c r="G2460" s="4">
        <v>384600</v>
      </c>
    </row>
    <row r="2461" spans="1:7" x14ac:dyDescent="0.35">
      <c r="A2461" t="s">
        <v>109</v>
      </c>
      <c r="B2461" t="s">
        <v>110</v>
      </c>
      <c r="C2461" t="s">
        <v>8</v>
      </c>
      <c r="D2461" t="s">
        <v>3166</v>
      </c>
      <c r="E2461">
        <v>1</v>
      </c>
      <c r="F2461" s="4">
        <v>319000</v>
      </c>
      <c r="G2461" s="4">
        <v>384000</v>
      </c>
    </row>
    <row r="2462" spans="1:7" x14ac:dyDescent="0.35">
      <c r="A2462" t="s">
        <v>1129</v>
      </c>
      <c r="B2462" t="s">
        <v>1130</v>
      </c>
      <c r="C2462" t="s">
        <v>70</v>
      </c>
      <c r="D2462" t="s">
        <v>3146</v>
      </c>
      <c r="E2462">
        <v>1</v>
      </c>
      <c r="F2462" s="4">
        <v>319000</v>
      </c>
      <c r="G2462" s="4">
        <v>383375</v>
      </c>
    </row>
    <row r="2463" spans="1:7" x14ac:dyDescent="0.35">
      <c r="A2463" t="s">
        <v>1402</v>
      </c>
      <c r="B2463" t="s">
        <v>1403</v>
      </c>
      <c r="C2463" t="s">
        <v>56</v>
      </c>
      <c r="D2463" t="s">
        <v>3151</v>
      </c>
      <c r="E2463">
        <v>1</v>
      </c>
      <c r="F2463" s="4">
        <v>317000</v>
      </c>
      <c r="G2463" s="4">
        <v>383000</v>
      </c>
    </row>
    <row r="2464" spans="1:7" x14ac:dyDescent="0.35">
      <c r="A2464" t="s">
        <v>977</v>
      </c>
      <c r="B2464" t="s">
        <v>978</v>
      </c>
      <c r="C2464" t="s">
        <v>139</v>
      </c>
      <c r="D2464" t="s">
        <v>3124</v>
      </c>
      <c r="E2464">
        <v>1</v>
      </c>
      <c r="F2464" s="4">
        <v>295000</v>
      </c>
      <c r="G2464" s="4">
        <v>382750</v>
      </c>
    </row>
    <row r="2465" spans="1:7" x14ac:dyDescent="0.35">
      <c r="A2465" t="s">
        <v>386</v>
      </c>
      <c r="B2465" t="s">
        <v>220</v>
      </c>
      <c r="C2465" t="s">
        <v>47</v>
      </c>
      <c r="D2465" t="s">
        <v>3235</v>
      </c>
      <c r="E2465">
        <v>1</v>
      </c>
      <c r="F2465" s="4">
        <v>242000</v>
      </c>
      <c r="G2465" s="4">
        <v>382750</v>
      </c>
    </row>
    <row r="2466" spans="1:7" x14ac:dyDescent="0.35">
      <c r="A2466" t="s">
        <v>6</v>
      </c>
      <c r="B2466" t="s">
        <v>7</v>
      </c>
      <c r="C2466" t="s">
        <v>8</v>
      </c>
      <c r="D2466" t="s">
        <v>3130</v>
      </c>
      <c r="E2466">
        <v>1</v>
      </c>
      <c r="F2466" s="4">
        <v>278000</v>
      </c>
      <c r="G2466" s="4">
        <v>382300</v>
      </c>
    </row>
    <row r="2467" spans="1:7" x14ac:dyDescent="0.35">
      <c r="A2467" t="s">
        <v>1480</v>
      </c>
      <c r="B2467" t="s">
        <v>1481</v>
      </c>
      <c r="C2467" t="s">
        <v>70</v>
      </c>
      <c r="D2467" t="s">
        <v>3050</v>
      </c>
      <c r="E2467">
        <v>2</v>
      </c>
      <c r="F2467" s="4">
        <v>321000</v>
      </c>
      <c r="G2467" s="4">
        <v>380554</v>
      </c>
    </row>
    <row r="2468" spans="1:7" x14ac:dyDescent="0.35">
      <c r="A2468" t="s">
        <v>1561</v>
      </c>
      <c r="B2468" t="s">
        <v>1326</v>
      </c>
      <c r="C2468" t="s">
        <v>101</v>
      </c>
      <c r="D2468" t="s">
        <v>3186</v>
      </c>
      <c r="E2468">
        <v>2</v>
      </c>
      <c r="F2468" s="4">
        <v>319000</v>
      </c>
      <c r="G2468" s="4">
        <v>380449.15</v>
      </c>
    </row>
    <row r="2469" spans="1:7" x14ac:dyDescent="0.35">
      <c r="A2469" t="s">
        <v>1868</v>
      </c>
      <c r="B2469" t="s">
        <v>1869</v>
      </c>
      <c r="C2469" t="s">
        <v>139</v>
      </c>
      <c r="D2469" t="s">
        <v>3026</v>
      </c>
      <c r="E2469">
        <v>1</v>
      </c>
      <c r="F2469" s="4">
        <v>275000</v>
      </c>
      <c r="G2469" s="4">
        <v>379000</v>
      </c>
    </row>
    <row r="2470" spans="1:7" x14ac:dyDescent="0.35">
      <c r="A2470" t="s">
        <v>968</v>
      </c>
      <c r="B2470" t="s">
        <v>969</v>
      </c>
      <c r="C2470" t="s">
        <v>366</v>
      </c>
      <c r="D2470" t="s">
        <v>3194</v>
      </c>
      <c r="E2470">
        <v>1</v>
      </c>
      <c r="F2470" s="4">
        <v>313000</v>
      </c>
      <c r="G2470" s="4">
        <v>377500</v>
      </c>
    </row>
    <row r="2471" spans="1:7" x14ac:dyDescent="0.35">
      <c r="A2471" t="s">
        <v>1870</v>
      </c>
      <c r="B2471" t="s">
        <v>1265</v>
      </c>
      <c r="C2471" t="s">
        <v>154</v>
      </c>
      <c r="D2471" t="s">
        <v>3113</v>
      </c>
      <c r="E2471">
        <v>1</v>
      </c>
      <c r="F2471" s="4">
        <v>313000</v>
      </c>
      <c r="G2471" s="4">
        <v>376915</v>
      </c>
    </row>
    <row r="2472" spans="1:7" x14ac:dyDescent="0.35">
      <c r="A2472" t="s">
        <v>1871</v>
      </c>
      <c r="B2472" t="s">
        <v>1872</v>
      </c>
      <c r="C2472" t="s">
        <v>690</v>
      </c>
      <c r="D2472" t="s">
        <v>3239</v>
      </c>
      <c r="E2472">
        <v>1</v>
      </c>
      <c r="F2472" s="4">
        <v>309000</v>
      </c>
      <c r="G2472" s="4">
        <v>375336</v>
      </c>
    </row>
    <row r="2473" spans="1:7" x14ac:dyDescent="0.35">
      <c r="A2473" t="s">
        <v>15</v>
      </c>
      <c r="B2473" t="s">
        <v>16</v>
      </c>
      <c r="C2473" t="s">
        <v>17</v>
      </c>
      <c r="D2473" t="s">
        <v>3353</v>
      </c>
      <c r="E2473">
        <v>1</v>
      </c>
      <c r="F2473" s="4">
        <v>311000</v>
      </c>
      <c r="G2473" s="4">
        <v>375160</v>
      </c>
    </row>
    <row r="2474" spans="1:7" x14ac:dyDescent="0.35">
      <c r="A2474" t="s">
        <v>1873</v>
      </c>
      <c r="B2474" t="s">
        <v>192</v>
      </c>
      <c r="C2474" t="s">
        <v>193</v>
      </c>
      <c r="D2474" t="s">
        <v>3024</v>
      </c>
      <c r="E2474">
        <v>1</v>
      </c>
      <c r="F2474" s="4">
        <v>311000</v>
      </c>
      <c r="G2474" s="4">
        <v>375130</v>
      </c>
    </row>
    <row r="2475" spans="1:7" x14ac:dyDescent="0.35">
      <c r="A2475" t="s">
        <v>143</v>
      </c>
      <c r="B2475" t="s">
        <v>13</v>
      </c>
      <c r="C2475" t="s">
        <v>14</v>
      </c>
      <c r="D2475" t="s">
        <v>3182</v>
      </c>
      <c r="E2475">
        <v>1</v>
      </c>
      <c r="F2475" s="4">
        <v>311000</v>
      </c>
      <c r="G2475" s="4">
        <v>375000</v>
      </c>
    </row>
    <row r="2476" spans="1:7" x14ac:dyDescent="0.35">
      <c r="A2476" t="s">
        <v>1874</v>
      </c>
      <c r="B2476" t="s">
        <v>1875</v>
      </c>
      <c r="C2476" t="s">
        <v>245</v>
      </c>
      <c r="D2476" t="s">
        <v>3331</v>
      </c>
      <c r="E2476">
        <v>1</v>
      </c>
      <c r="F2476" s="4">
        <v>311000</v>
      </c>
      <c r="G2476" s="4">
        <v>375000</v>
      </c>
    </row>
    <row r="2477" spans="1:7" x14ac:dyDescent="0.35">
      <c r="A2477" t="s">
        <v>721</v>
      </c>
      <c r="B2477" t="s">
        <v>722</v>
      </c>
      <c r="C2477" t="s">
        <v>50</v>
      </c>
      <c r="D2477" t="s">
        <v>3106</v>
      </c>
      <c r="E2477">
        <v>1</v>
      </c>
      <c r="F2477" s="4">
        <v>312000</v>
      </c>
      <c r="G2477" s="4">
        <v>375000</v>
      </c>
    </row>
    <row r="2478" spans="1:7" x14ac:dyDescent="0.35">
      <c r="A2478" t="s">
        <v>1876</v>
      </c>
      <c r="B2478" t="s">
        <v>1877</v>
      </c>
      <c r="C2478" t="s">
        <v>315</v>
      </c>
      <c r="D2478" t="s">
        <v>3042</v>
      </c>
      <c r="E2478">
        <v>1</v>
      </c>
      <c r="F2478" s="4">
        <v>310000</v>
      </c>
      <c r="G2478" s="4">
        <v>375000</v>
      </c>
    </row>
    <row r="2479" spans="1:7" x14ac:dyDescent="0.35">
      <c r="A2479" t="s">
        <v>892</v>
      </c>
      <c r="B2479" t="s">
        <v>1878</v>
      </c>
      <c r="C2479" t="s">
        <v>116</v>
      </c>
      <c r="D2479" t="s">
        <v>3279</v>
      </c>
      <c r="E2479">
        <v>1</v>
      </c>
      <c r="F2479" s="4">
        <v>234000</v>
      </c>
      <c r="G2479" s="4">
        <v>375000</v>
      </c>
    </row>
    <row r="2480" spans="1:7" x14ac:dyDescent="0.35">
      <c r="A2480" t="s">
        <v>425</v>
      </c>
      <c r="B2480" t="s">
        <v>426</v>
      </c>
      <c r="C2480" t="s">
        <v>366</v>
      </c>
      <c r="D2480" t="s">
        <v>3074</v>
      </c>
      <c r="E2480">
        <v>1</v>
      </c>
      <c r="F2480" s="4">
        <v>311000</v>
      </c>
      <c r="G2480" s="4">
        <v>375000</v>
      </c>
    </row>
    <row r="2481" spans="1:7" x14ac:dyDescent="0.35">
      <c r="A2481" t="s">
        <v>1103</v>
      </c>
      <c r="B2481" t="s">
        <v>1104</v>
      </c>
      <c r="C2481" t="s">
        <v>204</v>
      </c>
      <c r="D2481" t="s">
        <v>3070</v>
      </c>
      <c r="E2481">
        <v>1</v>
      </c>
      <c r="F2481" s="4">
        <v>274000</v>
      </c>
      <c r="G2481" s="4">
        <v>375000</v>
      </c>
    </row>
    <row r="2482" spans="1:7" x14ac:dyDescent="0.35">
      <c r="A2482" t="s">
        <v>6</v>
      </c>
      <c r="B2482" t="s">
        <v>7</v>
      </c>
      <c r="C2482" t="s">
        <v>8</v>
      </c>
      <c r="D2482" t="s">
        <v>3190</v>
      </c>
      <c r="E2482">
        <v>1</v>
      </c>
      <c r="F2482" s="4">
        <v>273000</v>
      </c>
      <c r="G2482" s="4">
        <v>375000</v>
      </c>
    </row>
    <row r="2483" spans="1:7" x14ac:dyDescent="0.35">
      <c r="A2483" t="s">
        <v>140</v>
      </c>
      <c r="B2483" t="s">
        <v>29</v>
      </c>
      <c r="C2483" t="s">
        <v>14</v>
      </c>
      <c r="D2483" t="s">
        <v>3182</v>
      </c>
      <c r="E2483">
        <v>1</v>
      </c>
      <c r="F2483" s="4">
        <v>310000</v>
      </c>
      <c r="G2483" s="4">
        <v>375000</v>
      </c>
    </row>
    <row r="2484" spans="1:7" x14ac:dyDescent="0.35">
      <c r="A2484" t="s">
        <v>549</v>
      </c>
      <c r="B2484" t="s">
        <v>550</v>
      </c>
      <c r="C2484" t="s">
        <v>35</v>
      </c>
      <c r="D2484" t="s">
        <v>2951</v>
      </c>
      <c r="E2484">
        <v>1</v>
      </c>
      <c r="F2484" s="4">
        <v>311000</v>
      </c>
      <c r="G2484" s="4">
        <v>375000</v>
      </c>
    </row>
    <row r="2485" spans="1:7" x14ac:dyDescent="0.35">
      <c r="A2485" t="s">
        <v>9</v>
      </c>
      <c r="B2485" t="s">
        <v>10</v>
      </c>
      <c r="C2485" t="s">
        <v>11</v>
      </c>
      <c r="D2485" t="s">
        <v>3026</v>
      </c>
      <c r="E2485">
        <v>1</v>
      </c>
      <c r="F2485" s="4">
        <v>311000</v>
      </c>
      <c r="G2485" s="4">
        <v>375000</v>
      </c>
    </row>
    <row r="2486" spans="1:7" x14ac:dyDescent="0.35">
      <c r="A2486" t="s">
        <v>1332</v>
      </c>
      <c r="B2486" t="s">
        <v>305</v>
      </c>
      <c r="C2486" t="s">
        <v>690</v>
      </c>
      <c r="D2486" t="s">
        <v>3239</v>
      </c>
      <c r="E2486">
        <v>1</v>
      </c>
      <c r="F2486" s="4">
        <v>311000</v>
      </c>
      <c r="G2486" s="4">
        <v>375000</v>
      </c>
    </row>
    <row r="2487" spans="1:7" x14ac:dyDescent="0.35">
      <c r="A2487" t="s">
        <v>73</v>
      </c>
      <c r="B2487" t="s">
        <v>74</v>
      </c>
      <c r="C2487" t="s">
        <v>70</v>
      </c>
      <c r="D2487" t="s">
        <v>2985</v>
      </c>
      <c r="E2487">
        <v>1</v>
      </c>
      <c r="F2487" s="4">
        <v>272000</v>
      </c>
      <c r="G2487" s="4">
        <v>374500</v>
      </c>
    </row>
    <row r="2488" spans="1:7" x14ac:dyDescent="0.35">
      <c r="A2488" t="s">
        <v>186</v>
      </c>
      <c r="B2488" t="s">
        <v>187</v>
      </c>
      <c r="C2488" t="s">
        <v>14</v>
      </c>
      <c r="D2488" t="s">
        <v>3291</v>
      </c>
      <c r="E2488">
        <v>1</v>
      </c>
      <c r="F2488" s="4">
        <v>310000</v>
      </c>
      <c r="G2488" s="4">
        <v>374000</v>
      </c>
    </row>
    <row r="2489" spans="1:7" x14ac:dyDescent="0.35">
      <c r="A2489" t="s">
        <v>9</v>
      </c>
      <c r="B2489" t="s">
        <v>10</v>
      </c>
      <c r="C2489" t="s">
        <v>11</v>
      </c>
      <c r="D2489" t="s">
        <v>3359</v>
      </c>
      <c r="E2489">
        <v>1</v>
      </c>
      <c r="F2489" s="4">
        <v>309000</v>
      </c>
      <c r="G2489" s="4">
        <v>373500</v>
      </c>
    </row>
    <row r="2490" spans="1:7" x14ac:dyDescent="0.35">
      <c r="A2490" t="s">
        <v>404</v>
      </c>
      <c r="B2490" t="s">
        <v>405</v>
      </c>
      <c r="C2490" t="s">
        <v>8</v>
      </c>
      <c r="D2490" t="s">
        <v>3275</v>
      </c>
      <c r="E2490">
        <v>2</v>
      </c>
      <c r="F2490" s="4">
        <v>267000</v>
      </c>
      <c r="G2490" s="4">
        <v>371500</v>
      </c>
    </row>
    <row r="2491" spans="1:7" x14ac:dyDescent="0.35">
      <c r="A2491" t="s">
        <v>1879</v>
      </c>
      <c r="B2491" t="s">
        <v>1880</v>
      </c>
      <c r="C2491" t="s">
        <v>516</v>
      </c>
      <c r="D2491" t="s">
        <v>3059</v>
      </c>
      <c r="E2491">
        <v>1</v>
      </c>
      <c r="F2491" s="4">
        <v>307000</v>
      </c>
      <c r="G2491" s="4">
        <v>370136</v>
      </c>
    </row>
    <row r="2492" spans="1:7" x14ac:dyDescent="0.35">
      <c r="A2492" t="s">
        <v>1881</v>
      </c>
      <c r="B2492" t="s">
        <v>37</v>
      </c>
      <c r="C2492" t="s">
        <v>38</v>
      </c>
      <c r="D2492" t="s">
        <v>2964</v>
      </c>
      <c r="E2492">
        <v>1</v>
      </c>
      <c r="F2492" s="4">
        <v>307000</v>
      </c>
      <c r="G2492" s="4">
        <v>370000</v>
      </c>
    </row>
    <row r="2493" spans="1:7" x14ac:dyDescent="0.35">
      <c r="A2493" t="s">
        <v>547</v>
      </c>
      <c r="B2493" t="s">
        <v>548</v>
      </c>
      <c r="C2493" t="s">
        <v>56</v>
      </c>
      <c r="D2493" t="s">
        <v>3083</v>
      </c>
      <c r="E2493">
        <v>1</v>
      </c>
      <c r="F2493" s="4">
        <v>310000</v>
      </c>
      <c r="G2493" s="4">
        <v>368900</v>
      </c>
    </row>
    <row r="2494" spans="1:7" x14ac:dyDescent="0.35">
      <c r="A2494" t="s">
        <v>1884</v>
      </c>
      <c r="B2494" t="s">
        <v>1885</v>
      </c>
      <c r="C2494" t="s">
        <v>139</v>
      </c>
      <c r="D2494" t="s">
        <v>3032</v>
      </c>
      <c r="E2494">
        <v>1</v>
      </c>
      <c r="F2494" s="4">
        <v>305000</v>
      </c>
      <c r="G2494" s="4">
        <v>367750</v>
      </c>
    </row>
    <row r="2495" spans="1:7" x14ac:dyDescent="0.35">
      <c r="A2495" t="s">
        <v>1886</v>
      </c>
      <c r="B2495" t="s">
        <v>1887</v>
      </c>
      <c r="C2495" t="s">
        <v>193</v>
      </c>
      <c r="D2495" t="s">
        <v>3178</v>
      </c>
      <c r="E2495">
        <v>1</v>
      </c>
      <c r="F2495" s="4">
        <v>267000</v>
      </c>
      <c r="G2495" s="4">
        <v>367500</v>
      </c>
    </row>
    <row r="2496" spans="1:7" x14ac:dyDescent="0.35">
      <c r="A2496" t="s">
        <v>1888</v>
      </c>
      <c r="B2496" t="s">
        <v>1889</v>
      </c>
      <c r="C2496" t="s">
        <v>35</v>
      </c>
      <c r="D2496" t="s">
        <v>3196</v>
      </c>
      <c r="E2496">
        <v>1</v>
      </c>
      <c r="F2496" s="4">
        <v>304000</v>
      </c>
      <c r="G2496" s="4">
        <v>366300</v>
      </c>
    </row>
    <row r="2497" spans="1:7" x14ac:dyDescent="0.35">
      <c r="A2497" t="s">
        <v>1133</v>
      </c>
      <c r="B2497" t="s">
        <v>1134</v>
      </c>
      <c r="C2497" t="s">
        <v>166</v>
      </c>
      <c r="D2497" t="s">
        <v>3237</v>
      </c>
      <c r="E2497">
        <v>1</v>
      </c>
      <c r="F2497" s="4">
        <v>268000</v>
      </c>
      <c r="G2497" s="4">
        <v>366000</v>
      </c>
    </row>
    <row r="2498" spans="1:7" x14ac:dyDescent="0.35">
      <c r="A2498" t="s">
        <v>1073</v>
      </c>
      <c r="B2498" t="s">
        <v>754</v>
      </c>
      <c r="C2498" t="s">
        <v>363</v>
      </c>
      <c r="D2498" t="s">
        <v>2979</v>
      </c>
      <c r="E2498">
        <v>1</v>
      </c>
      <c r="F2498" s="4">
        <v>304000</v>
      </c>
      <c r="G2498" s="4">
        <v>366000</v>
      </c>
    </row>
    <row r="2499" spans="1:7" x14ac:dyDescent="0.35">
      <c r="A2499" t="s">
        <v>453</v>
      </c>
      <c r="B2499" t="s">
        <v>454</v>
      </c>
      <c r="C2499" t="s">
        <v>366</v>
      </c>
      <c r="D2499" t="s">
        <v>3261</v>
      </c>
      <c r="E2499">
        <v>1</v>
      </c>
      <c r="F2499" s="4">
        <v>304000</v>
      </c>
      <c r="G2499" s="4">
        <v>365934</v>
      </c>
    </row>
    <row r="2500" spans="1:7" x14ac:dyDescent="0.35">
      <c r="A2500" t="s">
        <v>1890</v>
      </c>
      <c r="B2500" t="s">
        <v>24</v>
      </c>
      <c r="C2500" t="s">
        <v>25</v>
      </c>
      <c r="D2500" t="s">
        <v>3095</v>
      </c>
      <c r="E2500">
        <v>1</v>
      </c>
      <c r="F2500" s="4">
        <v>305000</v>
      </c>
      <c r="G2500" s="4">
        <v>365462</v>
      </c>
    </row>
    <row r="2501" spans="1:7" x14ac:dyDescent="0.35">
      <c r="A2501" t="s">
        <v>20</v>
      </c>
      <c r="B2501" t="s">
        <v>21</v>
      </c>
      <c r="C2501" t="s">
        <v>22</v>
      </c>
      <c r="D2501" t="s">
        <v>3342</v>
      </c>
      <c r="E2501">
        <v>1</v>
      </c>
      <c r="F2501" s="4">
        <v>254000</v>
      </c>
      <c r="G2501" s="4">
        <v>364129</v>
      </c>
    </row>
    <row r="2502" spans="1:7" x14ac:dyDescent="0.35">
      <c r="A2502" t="s">
        <v>79</v>
      </c>
      <c r="B2502" t="s">
        <v>80</v>
      </c>
      <c r="C2502" t="s">
        <v>22</v>
      </c>
      <c r="D2502" t="s">
        <v>2954</v>
      </c>
      <c r="E2502">
        <v>1</v>
      </c>
      <c r="F2502" s="4">
        <v>303000</v>
      </c>
      <c r="G2502" s="4">
        <v>364056</v>
      </c>
    </row>
    <row r="2503" spans="1:7" x14ac:dyDescent="0.35">
      <c r="A2503" t="s">
        <v>1891</v>
      </c>
      <c r="B2503" t="s">
        <v>1892</v>
      </c>
      <c r="C2503" t="s">
        <v>139</v>
      </c>
      <c r="D2503" t="s">
        <v>3299</v>
      </c>
      <c r="E2503">
        <v>1</v>
      </c>
      <c r="F2503" s="4">
        <v>302000</v>
      </c>
      <c r="G2503" s="4">
        <v>363600</v>
      </c>
    </row>
    <row r="2504" spans="1:7" x14ac:dyDescent="0.35">
      <c r="A2504" t="s">
        <v>598</v>
      </c>
      <c r="B2504" t="s">
        <v>599</v>
      </c>
      <c r="C2504" t="s">
        <v>14</v>
      </c>
      <c r="D2504" t="s">
        <v>2972</v>
      </c>
      <c r="E2504">
        <v>1</v>
      </c>
      <c r="F2504" s="4">
        <v>301000</v>
      </c>
      <c r="G2504" s="4">
        <v>362862</v>
      </c>
    </row>
    <row r="2505" spans="1:7" x14ac:dyDescent="0.35">
      <c r="A2505" t="s">
        <v>1893</v>
      </c>
      <c r="B2505" t="s">
        <v>1894</v>
      </c>
      <c r="C2505" t="s">
        <v>44</v>
      </c>
      <c r="D2505" t="s">
        <v>3168</v>
      </c>
      <c r="E2505">
        <v>1</v>
      </c>
      <c r="F2505" s="4">
        <v>301000</v>
      </c>
      <c r="G2505" s="4">
        <v>362571.01</v>
      </c>
    </row>
    <row r="2506" spans="1:7" x14ac:dyDescent="0.35">
      <c r="A2506" t="s">
        <v>1895</v>
      </c>
      <c r="B2506" t="s">
        <v>1896</v>
      </c>
      <c r="C2506" t="s">
        <v>53</v>
      </c>
      <c r="D2506" t="s">
        <v>3236</v>
      </c>
      <c r="E2506">
        <v>1</v>
      </c>
      <c r="F2506" s="4">
        <v>301000</v>
      </c>
      <c r="G2506" s="4">
        <v>362500</v>
      </c>
    </row>
    <row r="2507" spans="1:7" x14ac:dyDescent="0.35">
      <c r="A2507" t="s">
        <v>217</v>
      </c>
      <c r="B2507" t="s">
        <v>218</v>
      </c>
      <c r="C2507" t="s">
        <v>22</v>
      </c>
      <c r="D2507" t="s">
        <v>3055</v>
      </c>
      <c r="E2507">
        <v>1</v>
      </c>
      <c r="F2507" s="4">
        <v>301000</v>
      </c>
      <c r="G2507" s="4">
        <v>362500</v>
      </c>
    </row>
    <row r="2508" spans="1:7" x14ac:dyDescent="0.35">
      <c r="A2508" t="s">
        <v>6</v>
      </c>
      <c r="B2508" t="s">
        <v>7</v>
      </c>
      <c r="C2508" t="s">
        <v>8</v>
      </c>
      <c r="D2508" t="s">
        <v>2981</v>
      </c>
      <c r="E2508">
        <v>1</v>
      </c>
      <c r="F2508" s="4">
        <v>301000</v>
      </c>
      <c r="G2508" s="4">
        <v>362500</v>
      </c>
    </row>
    <row r="2509" spans="1:7" x14ac:dyDescent="0.35">
      <c r="A2509" t="s">
        <v>122</v>
      </c>
      <c r="B2509" t="s">
        <v>123</v>
      </c>
      <c r="C2509" t="s">
        <v>14</v>
      </c>
      <c r="D2509" t="s">
        <v>3031</v>
      </c>
      <c r="E2509">
        <v>1</v>
      </c>
      <c r="F2509" s="4">
        <v>301000</v>
      </c>
      <c r="G2509" s="4">
        <v>362500</v>
      </c>
    </row>
    <row r="2510" spans="1:7" x14ac:dyDescent="0.35">
      <c r="A2510" t="s">
        <v>59</v>
      </c>
      <c r="B2510" t="s">
        <v>24</v>
      </c>
      <c r="C2510" t="s">
        <v>25</v>
      </c>
      <c r="D2510" t="s">
        <v>3170</v>
      </c>
      <c r="E2510">
        <v>1</v>
      </c>
      <c r="F2510" s="4">
        <v>301000</v>
      </c>
      <c r="G2510" s="4">
        <v>362500</v>
      </c>
    </row>
    <row r="2511" spans="1:7" x14ac:dyDescent="0.35">
      <c r="A2511" t="s">
        <v>457</v>
      </c>
      <c r="B2511" t="s">
        <v>458</v>
      </c>
      <c r="C2511" t="s">
        <v>70</v>
      </c>
      <c r="D2511" t="s">
        <v>3161</v>
      </c>
      <c r="E2511">
        <v>1</v>
      </c>
      <c r="F2511" s="4">
        <v>302000</v>
      </c>
      <c r="G2511" s="4">
        <v>362500</v>
      </c>
    </row>
    <row r="2512" spans="1:7" x14ac:dyDescent="0.35">
      <c r="A2512" t="s">
        <v>1897</v>
      </c>
      <c r="B2512" t="s">
        <v>1898</v>
      </c>
      <c r="C2512" t="s">
        <v>366</v>
      </c>
      <c r="D2512" t="s">
        <v>3247</v>
      </c>
      <c r="E2512">
        <v>1</v>
      </c>
      <c r="F2512" s="4">
        <v>265000</v>
      </c>
      <c r="G2512" s="4">
        <v>362500</v>
      </c>
    </row>
    <row r="2513" spans="1:7" x14ac:dyDescent="0.35">
      <c r="A2513" t="s">
        <v>1260</v>
      </c>
      <c r="B2513" t="s">
        <v>218</v>
      </c>
      <c r="C2513" t="s">
        <v>22</v>
      </c>
      <c r="D2513" t="s">
        <v>3289</v>
      </c>
      <c r="E2513">
        <v>1</v>
      </c>
      <c r="F2513" s="4">
        <v>300000</v>
      </c>
      <c r="G2513" s="4">
        <v>362000</v>
      </c>
    </row>
    <row r="2514" spans="1:7" x14ac:dyDescent="0.35">
      <c r="A2514" t="s">
        <v>1899</v>
      </c>
      <c r="B2514" t="s">
        <v>1708</v>
      </c>
      <c r="C2514" t="s">
        <v>65</v>
      </c>
      <c r="D2514" t="s">
        <v>3062</v>
      </c>
      <c r="E2514">
        <v>1</v>
      </c>
      <c r="F2514" s="4">
        <v>373000</v>
      </c>
      <c r="G2514" s="4">
        <v>361613</v>
      </c>
    </row>
    <row r="2515" spans="1:7" x14ac:dyDescent="0.35">
      <c r="A2515" t="s">
        <v>652</v>
      </c>
      <c r="B2515" t="s">
        <v>195</v>
      </c>
      <c r="C2515" t="s">
        <v>196</v>
      </c>
      <c r="D2515" t="s">
        <v>3079</v>
      </c>
      <c r="E2515">
        <v>1</v>
      </c>
      <c r="F2515" s="4">
        <v>262000</v>
      </c>
      <c r="G2515" s="4">
        <v>361257.5</v>
      </c>
    </row>
    <row r="2516" spans="1:7" x14ac:dyDescent="0.35">
      <c r="A2516" t="s">
        <v>66</v>
      </c>
      <c r="B2516" t="s">
        <v>67</v>
      </c>
      <c r="C2516" t="s">
        <v>14</v>
      </c>
      <c r="D2516" t="s">
        <v>2977</v>
      </c>
      <c r="E2516">
        <v>1</v>
      </c>
      <c r="F2516" s="4">
        <v>300000</v>
      </c>
      <c r="G2516" s="4">
        <v>361153</v>
      </c>
    </row>
    <row r="2517" spans="1:7" x14ac:dyDescent="0.35">
      <c r="A2517" t="s">
        <v>18</v>
      </c>
      <c r="B2517" t="s">
        <v>19</v>
      </c>
      <c r="C2517" t="s">
        <v>14</v>
      </c>
      <c r="D2517" t="s">
        <v>3076</v>
      </c>
      <c r="E2517">
        <v>1</v>
      </c>
      <c r="F2517" s="4">
        <v>297000</v>
      </c>
      <c r="G2517" s="4">
        <v>361000</v>
      </c>
    </row>
    <row r="2518" spans="1:7" x14ac:dyDescent="0.35">
      <c r="A2518" t="s">
        <v>1900</v>
      </c>
      <c r="B2518" t="s">
        <v>1901</v>
      </c>
      <c r="C2518" t="s">
        <v>166</v>
      </c>
      <c r="D2518" t="s">
        <v>3077</v>
      </c>
      <c r="E2518">
        <v>1</v>
      </c>
      <c r="F2518" s="4">
        <v>299000</v>
      </c>
      <c r="G2518" s="4">
        <v>360600</v>
      </c>
    </row>
    <row r="2519" spans="1:7" x14ac:dyDescent="0.35">
      <c r="A2519" t="s">
        <v>1489</v>
      </c>
      <c r="B2519" t="s">
        <v>1490</v>
      </c>
      <c r="C2519" t="s">
        <v>50</v>
      </c>
      <c r="D2519" t="s">
        <v>3187</v>
      </c>
      <c r="E2519">
        <v>1</v>
      </c>
      <c r="F2519" s="4">
        <v>299000</v>
      </c>
      <c r="G2519" s="4">
        <v>360260</v>
      </c>
    </row>
    <row r="2520" spans="1:7" x14ac:dyDescent="0.35">
      <c r="A2520" t="s">
        <v>1902</v>
      </c>
      <c r="B2520" t="s">
        <v>1903</v>
      </c>
      <c r="C2520" t="s">
        <v>17</v>
      </c>
      <c r="D2520" t="s">
        <v>2998</v>
      </c>
      <c r="E2520">
        <v>1</v>
      </c>
      <c r="F2520" s="4">
        <v>301000</v>
      </c>
      <c r="G2520" s="4">
        <v>360000</v>
      </c>
    </row>
    <row r="2521" spans="1:7" x14ac:dyDescent="0.35">
      <c r="A2521" t="s">
        <v>571</v>
      </c>
      <c r="B2521" t="s">
        <v>288</v>
      </c>
      <c r="C2521" t="s">
        <v>70</v>
      </c>
      <c r="D2521" t="s">
        <v>3041</v>
      </c>
      <c r="E2521">
        <v>1</v>
      </c>
      <c r="F2521" s="4">
        <v>299000</v>
      </c>
      <c r="G2521" s="4">
        <v>359740</v>
      </c>
    </row>
    <row r="2522" spans="1:7" x14ac:dyDescent="0.35">
      <c r="A2522" t="s">
        <v>661</v>
      </c>
      <c r="B2522" t="s">
        <v>662</v>
      </c>
      <c r="C2522" t="s">
        <v>94</v>
      </c>
      <c r="D2522" t="s">
        <v>3130</v>
      </c>
      <c r="E2522">
        <v>1</v>
      </c>
      <c r="F2522" s="4">
        <v>298000</v>
      </c>
      <c r="G2522" s="4">
        <v>359300</v>
      </c>
    </row>
    <row r="2523" spans="1:7" x14ac:dyDescent="0.35">
      <c r="A2523" t="s">
        <v>106</v>
      </c>
      <c r="B2523" t="s">
        <v>46</v>
      </c>
      <c r="C2523" t="s">
        <v>47</v>
      </c>
      <c r="D2523" t="s">
        <v>3355</v>
      </c>
      <c r="E2523">
        <v>1</v>
      </c>
      <c r="F2523" s="4">
        <v>300000</v>
      </c>
      <c r="G2523" s="4">
        <v>358500</v>
      </c>
    </row>
    <row r="2524" spans="1:7" x14ac:dyDescent="0.35">
      <c r="A2524" t="s">
        <v>1636</v>
      </c>
      <c r="B2524" t="s">
        <v>499</v>
      </c>
      <c r="C2524" t="s">
        <v>53</v>
      </c>
      <c r="D2524" t="s">
        <v>3134</v>
      </c>
      <c r="E2524">
        <v>1</v>
      </c>
      <c r="F2524" s="4">
        <v>297000</v>
      </c>
      <c r="G2524" s="4">
        <v>358000</v>
      </c>
    </row>
    <row r="2525" spans="1:7" x14ac:dyDescent="0.35">
      <c r="A2525" t="s">
        <v>1904</v>
      </c>
      <c r="B2525" t="s">
        <v>1905</v>
      </c>
      <c r="C2525" t="s">
        <v>516</v>
      </c>
      <c r="D2525" t="s">
        <v>3167</v>
      </c>
      <c r="E2525">
        <v>1</v>
      </c>
      <c r="F2525" s="4">
        <v>297000</v>
      </c>
      <c r="G2525" s="4">
        <v>357985</v>
      </c>
    </row>
    <row r="2526" spans="1:7" x14ac:dyDescent="0.35">
      <c r="A2526" t="s">
        <v>262</v>
      </c>
      <c r="B2526" t="s">
        <v>263</v>
      </c>
      <c r="C2526" t="s">
        <v>14</v>
      </c>
      <c r="D2526" t="s">
        <v>3092</v>
      </c>
      <c r="E2526">
        <v>1</v>
      </c>
      <c r="F2526" s="4">
        <v>297000</v>
      </c>
      <c r="G2526" s="4">
        <v>357500</v>
      </c>
    </row>
    <row r="2527" spans="1:7" x14ac:dyDescent="0.35">
      <c r="A2527" t="s">
        <v>713</v>
      </c>
      <c r="B2527" t="s">
        <v>714</v>
      </c>
      <c r="C2527" t="s">
        <v>11</v>
      </c>
      <c r="D2527" t="s">
        <v>2999</v>
      </c>
      <c r="E2527">
        <v>1</v>
      </c>
      <c r="F2527" s="4">
        <v>298000</v>
      </c>
      <c r="G2527" s="4">
        <v>357500</v>
      </c>
    </row>
    <row r="2528" spans="1:7" x14ac:dyDescent="0.35">
      <c r="A2528" t="s">
        <v>1906</v>
      </c>
      <c r="B2528" t="s">
        <v>921</v>
      </c>
      <c r="C2528" t="s">
        <v>56</v>
      </c>
      <c r="D2528" t="s">
        <v>3063</v>
      </c>
      <c r="E2528">
        <v>1</v>
      </c>
      <c r="F2528" s="4">
        <v>299000</v>
      </c>
      <c r="G2528" s="4">
        <v>357500</v>
      </c>
    </row>
    <row r="2529" spans="1:7" x14ac:dyDescent="0.35">
      <c r="A2529" t="s">
        <v>540</v>
      </c>
      <c r="B2529" t="s">
        <v>541</v>
      </c>
      <c r="C2529" t="s">
        <v>94</v>
      </c>
      <c r="D2529" t="s">
        <v>2985</v>
      </c>
      <c r="E2529">
        <v>1</v>
      </c>
      <c r="F2529" s="4">
        <v>297000</v>
      </c>
      <c r="G2529" s="4">
        <v>357400</v>
      </c>
    </row>
    <row r="2530" spans="1:7" x14ac:dyDescent="0.35">
      <c r="A2530" t="s">
        <v>551</v>
      </c>
      <c r="B2530" t="s">
        <v>552</v>
      </c>
      <c r="C2530" t="s">
        <v>14</v>
      </c>
      <c r="D2530" t="s">
        <v>3078</v>
      </c>
      <c r="E2530">
        <v>1</v>
      </c>
      <c r="F2530" s="4">
        <v>298000</v>
      </c>
      <c r="G2530" s="4">
        <v>357300</v>
      </c>
    </row>
    <row r="2531" spans="1:7" x14ac:dyDescent="0.35">
      <c r="A2531" t="s">
        <v>1907</v>
      </c>
      <c r="B2531" t="s">
        <v>636</v>
      </c>
      <c r="C2531" t="s">
        <v>70</v>
      </c>
      <c r="D2531" t="s">
        <v>3360</v>
      </c>
      <c r="E2531">
        <v>1</v>
      </c>
      <c r="F2531" s="4">
        <v>297000</v>
      </c>
      <c r="G2531" s="4">
        <v>356725</v>
      </c>
    </row>
    <row r="2532" spans="1:7" x14ac:dyDescent="0.35">
      <c r="A2532" t="s">
        <v>559</v>
      </c>
      <c r="B2532" t="s">
        <v>560</v>
      </c>
      <c r="C2532" t="s">
        <v>91</v>
      </c>
      <c r="D2532" t="s">
        <v>3144</v>
      </c>
      <c r="E2532">
        <v>1</v>
      </c>
      <c r="F2532" s="4">
        <v>296000</v>
      </c>
      <c r="G2532" s="4">
        <v>356576</v>
      </c>
    </row>
    <row r="2533" spans="1:7" x14ac:dyDescent="0.35">
      <c r="A2533" t="s">
        <v>1620</v>
      </c>
      <c r="B2533" t="s">
        <v>1621</v>
      </c>
      <c r="C2533" t="s">
        <v>148</v>
      </c>
      <c r="D2533" t="s">
        <v>3342</v>
      </c>
      <c r="E2533">
        <v>1</v>
      </c>
      <c r="F2533" s="4">
        <v>295000</v>
      </c>
      <c r="G2533" s="4">
        <v>355000</v>
      </c>
    </row>
    <row r="2534" spans="1:7" x14ac:dyDescent="0.35">
      <c r="A2534" t="s">
        <v>176</v>
      </c>
      <c r="B2534" t="s">
        <v>177</v>
      </c>
      <c r="C2534" t="s">
        <v>14</v>
      </c>
      <c r="D2534" t="s">
        <v>2988</v>
      </c>
      <c r="E2534">
        <v>1</v>
      </c>
      <c r="F2534" s="4">
        <v>292000</v>
      </c>
      <c r="G2534" s="4">
        <v>355000</v>
      </c>
    </row>
    <row r="2535" spans="1:7" x14ac:dyDescent="0.35">
      <c r="A2535" t="s">
        <v>528</v>
      </c>
      <c r="B2535" t="s">
        <v>529</v>
      </c>
      <c r="C2535" t="s">
        <v>516</v>
      </c>
      <c r="D2535" t="s">
        <v>2997</v>
      </c>
      <c r="E2535">
        <v>1</v>
      </c>
      <c r="F2535" s="4">
        <v>344000</v>
      </c>
      <c r="G2535" s="4">
        <v>353657</v>
      </c>
    </row>
    <row r="2536" spans="1:7" x14ac:dyDescent="0.35">
      <c r="A2536" t="s">
        <v>914</v>
      </c>
      <c r="B2536" t="s">
        <v>915</v>
      </c>
      <c r="C2536" t="s">
        <v>126</v>
      </c>
      <c r="D2536" t="s">
        <v>3212</v>
      </c>
      <c r="E2536">
        <v>1</v>
      </c>
      <c r="F2536" s="4">
        <v>291000</v>
      </c>
      <c r="G2536" s="4">
        <v>351250</v>
      </c>
    </row>
    <row r="2537" spans="1:7" x14ac:dyDescent="0.35">
      <c r="A2537" t="s">
        <v>20</v>
      </c>
      <c r="B2537" t="s">
        <v>21</v>
      </c>
      <c r="C2537" t="s">
        <v>22</v>
      </c>
      <c r="D2537" t="s">
        <v>3044</v>
      </c>
      <c r="E2537">
        <v>1</v>
      </c>
      <c r="F2537" s="4">
        <v>290000</v>
      </c>
      <c r="G2537" s="4">
        <v>350000</v>
      </c>
    </row>
    <row r="2538" spans="1:7" x14ac:dyDescent="0.35">
      <c r="A2538" t="s">
        <v>482</v>
      </c>
      <c r="B2538" t="s">
        <v>301</v>
      </c>
      <c r="C2538" t="s">
        <v>77</v>
      </c>
      <c r="D2538" t="s">
        <v>3009</v>
      </c>
      <c r="E2538">
        <v>1</v>
      </c>
      <c r="F2538" s="4">
        <v>292000</v>
      </c>
      <c r="G2538" s="4">
        <v>350000</v>
      </c>
    </row>
    <row r="2539" spans="1:7" x14ac:dyDescent="0.35">
      <c r="A2539" t="s">
        <v>109</v>
      </c>
      <c r="B2539" t="s">
        <v>110</v>
      </c>
      <c r="C2539" t="s">
        <v>8</v>
      </c>
      <c r="D2539" t="s">
        <v>3243</v>
      </c>
      <c r="E2539">
        <v>1</v>
      </c>
      <c r="F2539" s="4">
        <v>290000</v>
      </c>
      <c r="G2539" s="4">
        <v>350000</v>
      </c>
    </row>
    <row r="2540" spans="1:7" x14ac:dyDescent="0.35">
      <c r="A2540" t="s">
        <v>250</v>
      </c>
      <c r="B2540" t="s">
        <v>138</v>
      </c>
      <c r="C2540" t="s">
        <v>139</v>
      </c>
      <c r="D2540" t="s">
        <v>3170</v>
      </c>
      <c r="E2540">
        <v>1</v>
      </c>
      <c r="F2540" s="4">
        <v>290000</v>
      </c>
      <c r="G2540" s="4">
        <v>350000</v>
      </c>
    </row>
    <row r="2541" spans="1:7" x14ac:dyDescent="0.35">
      <c r="A2541" t="s">
        <v>1096</v>
      </c>
      <c r="B2541" t="s">
        <v>1097</v>
      </c>
      <c r="C2541" t="s">
        <v>139</v>
      </c>
      <c r="D2541" t="s">
        <v>3265</v>
      </c>
      <c r="E2541">
        <v>1</v>
      </c>
      <c r="F2541" s="4">
        <v>289000</v>
      </c>
      <c r="G2541" s="4">
        <v>350000</v>
      </c>
    </row>
    <row r="2542" spans="1:7" x14ac:dyDescent="0.35">
      <c r="A2542" t="s">
        <v>1530</v>
      </c>
      <c r="B2542" t="s">
        <v>1531</v>
      </c>
      <c r="C2542" t="s">
        <v>101</v>
      </c>
      <c r="D2542" t="s">
        <v>3282</v>
      </c>
      <c r="E2542">
        <v>1</v>
      </c>
      <c r="F2542" s="4">
        <v>291000</v>
      </c>
      <c r="G2542" s="4">
        <v>350000</v>
      </c>
    </row>
    <row r="2543" spans="1:7" x14ac:dyDescent="0.35">
      <c r="A2543" t="s">
        <v>1039</v>
      </c>
      <c r="B2543" t="s">
        <v>1908</v>
      </c>
      <c r="C2543" t="s">
        <v>53</v>
      </c>
      <c r="D2543" t="s">
        <v>3004</v>
      </c>
      <c r="E2543">
        <v>1</v>
      </c>
      <c r="F2543" s="4">
        <v>255000</v>
      </c>
      <c r="G2543" s="4">
        <v>350000</v>
      </c>
    </row>
    <row r="2544" spans="1:7" x14ac:dyDescent="0.35">
      <c r="A2544" t="s">
        <v>438</v>
      </c>
      <c r="B2544" t="s">
        <v>439</v>
      </c>
      <c r="C2544" t="s">
        <v>166</v>
      </c>
      <c r="D2544" t="s">
        <v>2996</v>
      </c>
      <c r="E2544">
        <v>1</v>
      </c>
      <c r="F2544" s="4">
        <v>290000</v>
      </c>
      <c r="G2544" s="4">
        <v>350000</v>
      </c>
    </row>
    <row r="2545" spans="1:7" x14ac:dyDescent="0.35">
      <c r="A2545" t="s">
        <v>183</v>
      </c>
      <c r="B2545" t="s">
        <v>184</v>
      </c>
      <c r="C2545" t="s">
        <v>126</v>
      </c>
      <c r="D2545" t="s">
        <v>3249</v>
      </c>
      <c r="E2545">
        <v>1</v>
      </c>
      <c r="F2545" s="4">
        <v>290000</v>
      </c>
      <c r="G2545" s="4">
        <v>350000</v>
      </c>
    </row>
    <row r="2546" spans="1:7" x14ac:dyDescent="0.35">
      <c r="A2546" t="s">
        <v>1131</v>
      </c>
      <c r="B2546" t="s">
        <v>46</v>
      </c>
      <c r="C2546" t="s">
        <v>366</v>
      </c>
      <c r="D2546" t="s">
        <v>3054</v>
      </c>
      <c r="E2546">
        <v>1</v>
      </c>
      <c r="F2546" s="4">
        <v>290000</v>
      </c>
      <c r="G2546" s="4">
        <v>350000</v>
      </c>
    </row>
    <row r="2547" spans="1:7" x14ac:dyDescent="0.35">
      <c r="A2547" t="s">
        <v>441</v>
      </c>
      <c r="B2547" t="s">
        <v>442</v>
      </c>
      <c r="C2547" t="s">
        <v>139</v>
      </c>
      <c r="D2547" t="s">
        <v>139</v>
      </c>
      <c r="E2547">
        <v>1</v>
      </c>
      <c r="F2547" s="4">
        <v>290000</v>
      </c>
      <c r="G2547" s="4">
        <v>350000</v>
      </c>
    </row>
    <row r="2548" spans="1:7" x14ac:dyDescent="0.35">
      <c r="A2548" t="s">
        <v>1909</v>
      </c>
      <c r="B2548" t="s">
        <v>1910</v>
      </c>
      <c r="C2548" t="s">
        <v>35</v>
      </c>
      <c r="D2548" t="s">
        <v>3111</v>
      </c>
      <c r="E2548">
        <v>1</v>
      </c>
      <c r="F2548" s="4">
        <v>255000</v>
      </c>
      <c r="G2548" s="4">
        <v>350000</v>
      </c>
    </row>
    <row r="2549" spans="1:7" x14ac:dyDescent="0.35">
      <c r="A2549" t="s">
        <v>1911</v>
      </c>
      <c r="B2549" t="s">
        <v>1799</v>
      </c>
      <c r="C2549" t="s">
        <v>1049</v>
      </c>
      <c r="D2549" t="s">
        <v>3113</v>
      </c>
      <c r="E2549">
        <v>1</v>
      </c>
      <c r="F2549" s="4">
        <v>255000</v>
      </c>
      <c r="G2549" s="4">
        <v>350000</v>
      </c>
    </row>
    <row r="2550" spans="1:7" x14ac:dyDescent="0.35">
      <c r="A2550" t="s">
        <v>59</v>
      </c>
      <c r="B2550" t="s">
        <v>24</v>
      </c>
      <c r="C2550" t="s">
        <v>25</v>
      </c>
      <c r="D2550" t="s">
        <v>3296</v>
      </c>
      <c r="E2550">
        <v>1</v>
      </c>
      <c r="F2550" s="4">
        <v>290000</v>
      </c>
      <c r="G2550" s="4">
        <v>350000</v>
      </c>
    </row>
    <row r="2551" spans="1:7" x14ac:dyDescent="0.35">
      <c r="A2551" t="s">
        <v>179</v>
      </c>
      <c r="B2551" t="s">
        <v>180</v>
      </c>
      <c r="C2551" t="s">
        <v>116</v>
      </c>
      <c r="D2551" t="s">
        <v>3052</v>
      </c>
      <c r="E2551">
        <v>1</v>
      </c>
      <c r="F2551" s="4">
        <v>290000</v>
      </c>
      <c r="G2551" s="4">
        <v>350000</v>
      </c>
    </row>
    <row r="2552" spans="1:7" x14ac:dyDescent="0.35">
      <c r="A2552" t="s">
        <v>1912</v>
      </c>
      <c r="B2552" t="s">
        <v>1913</v>
      </c>
      <c r="C2552" t="s">
        <v>44</v>
      </c>
      <c r="D2552" t="s">
        <v>3172</v>
      </c>
      <c r="E2552">
        <v>1</v>
      </c>
      <c r="F2552" s="4">
        <v>255000</v>
      </c>
      <c r="G2552" s="4">
        <v>350000</v>
      </c>
    </row>
    <row r="2553" spans="1:7" x14ac:dyDescent="0.35">
      <c r="A2553" t="s">
        <v>99</v>
      </c>
      <c r="B2553" t="s">
        <v>100</v>
      </c>
      <c r="C2553" t="s">
        <v>101</v>
      </c>
      <c r="D2553" t="s">
        <v>3029</v>
      </c>
      <c r="E2553">
        <v>2</v>
      </c>
      <c r="F2553" s="4">
        <v>291000</v>
      </c>
      <c r="G2553" s="4">
        <v>349000</v>
      </c>
    </row>
    <row r="2554" spans="1:7" x14ac:dyDescent="0.35">
      <c r="A2554" t="s">
        <v>731</v>
      </c>
      <c r="B2554" t="s">
        <v>10</v>
      </c>
      <c r="C2554" t="s">
        <v>11</v>
      </c>
      <c r="D2554" t="s">
        <v>3093</v>
      </c>
      <c r="E2554">
        <v>1</v>
      </c>
      <c r="F2554" s="4">
        <v>288000</v>
      </c>
      <c r="G2554" s="4">
        <v>347500</v>
      </c>
    </row>
    <row r="2555" spans="1:7" x14ac:dyDescent="0.35">
      <c r="A2555" t="s">
        <v>1914</v>
      </c>
      <c r="B2555" t="s">
        <v>1915</v>
      </c>
      <c r="C2555" t="s">
        <v>318</v>
      </c>
      <c r="D2555" t="s">
        <v>3268</v>
      </c>
      <c r="E2555">
        <v>2</v>
      </c>
      <c r="F2555" s="4">
        <v>282000</v>
      </c>
      <c r="G2555" s="4">
        <v>347500</v>
      </c>
    </row>
    <row r="2556" spans="1:7" x14ac:dyDescent="0.35">
      <c r="A2556" t="s">
        <v>1916</v>
      </c>
      <c r="B2556" t="s">
        <v>1564</v>
      </c>
      <c r="C2556" t="s">
        <v>525</v>
      </c>
      <c r="D2556" t="s">
        <v>3176</v>
      </c>
      <c r="E2556">
        <v>1</v>
      </c>
      <c r="F2556" s="4">
        <v>288000</v>
      </c>
      <c r="G2556" s="4">
        <v>347500</v>
      </c>
    </row>
    <row r="2557" spans="1:7" x14ac:dyDescent="0.35">
      <c r="A2557" t="s">
        <v>1917</v>
      </c>
      <c r="B2557" t="s">
        <v>1918</v>
      </c>
      <c r="C2557" t="s">
        <v>139</v>
      </c>
      <c r="D2557" t="s">
        <v>3026</v>
      </c>
      <c r="E2557">
        <v>1</v>
      </c>
      <c r="F2557" s="4">
        <v>288000</v>
      </c>
      <c r="G2557" s="4">
        <v>347000</v>
      </c>
    </row>
    <row r="2558" spans="1:7" x14ac:dyDescent="0.35">
      <c r="A2558" t="s">
        <v>1919</v>
      </c>
      <c r="B2558" t="s">
        <v>1920</v>
      </c>
      <c r="C2558" t="s">
        <v>65</v>
      </c>
      <c r="D2558" t="s">
        <v>3155</v>
      </c>
      <c r="E2558">
        <v>1</v>
      </c>
      <c r="F2558" s="4">
        <v>251000</v>
      </c>
      <c r="G2558" s="4">
        <v>346500</v>
      </c>
    </row>
    <row r="2559" spans="1:7" x14ac:dyDescent="0.35">
      <c r="A2559" t="s">
        <v>1921</v>
      </c>
      <c r="B2559" t="s">
        <v>1922</v>
      </c>
      <c r="C2559" t="s">
        <v>690</v>
      </c>
      <c r="D2559" t="s">
        <v>3153</v>
      </c>
      <c r="E2559">
        <v>1</v>
      </c>
      <c r="F2559" s="4">
        <v>287000</v>
      </c>
      <c r="G2559" s="4">
        <v>345016</v>
      </c>
    </row>
    <row r="2560" spans="1:7" x14ac:dyDescent="0.35">
      <c r="A2560" t="s">
        <v>33</v>
      </c>
      <c r="B2560" t="s">
        <v>34</v>
      </c>
      <c r="C2560" t="s">
        <v>35</v>
      </c>
      <c r="D2560" t="s">
        <v>3226</v>
      </c>
      <c r="E2560">
        <v>1</v>
      </c>
      <c r="F2560" s="4">
        <v>286000</v>
      </c>
      <c r="G2560" s="4">
        <v>345000</v>
      </c>
    </row>
    <row r="2561" spans="1:7" x14ac:dyDescent="0.35">
      <c r="A2561" t="s">
        <v>1923</v>
      </c>
      <c r="B2561" t="s">
        <v>1459</v>
      </c>
      <c r="C2561" t="s">
        <v>139</v>
      </c>
      <c r="D2561" t="s">
        <v>3131</v>
      </c>
      <c r="E2561">
        <v>1</v>
      </c>
      <c r="F2561" s="4">
        <v>286000</v>
      </c>
      <c r="G2561" s="4">
        <v>345000</v>
      </c>
    </row>
    <row r="2562" spans="1:7" x14ac:dyDescent="0.35">
      <c r="A2562" t="s">
        <v>59</v>
      </c>
      <c r="B2562" t="s">
        <v>24</v>
      </c>
      <c r="C2562" t="s">
        <v>25</v>
      </c>
      <c r="D2562" t="s">
        <v>3210</v>
      </c>
      <c r="E2562">
        <v>1</v>
      </c>
      <c r="F2562" s="4">
        <v>286000</v>
      </c>
      <c r="G2562" s="4">
        <v>344000</v>
      </c>
    </row>
    <row r="2563" spans="1:7" x14ac:dyDescent="0.35">
      <c r="A2563" t="s">
        <v>361</v>
      </c>
      <c r="B2563" t="s">
        <v>362</v>
      </c>
      <c r="C2563" t="s">
        <v>363</v>
      </c>
      <c r="D2563" t="s">
        <v>3174</v>
      </c>
      <c r="E2563">
        <v>2</v>
      </c>
      <c r="F2563" s="4">
        <v>287000</v>
      </c>
      <c r="G2563" s="4">
        <v>344000</v>
      </c>
    </row>
    <row r="2564" spans="1:7" x14ac:dyDescent="0.35">
      <c r="A2564" t="s">
        <v>79</v>
      </c>
      <c r="B2564" t="s">
        <v>80</v>
      </c>
      <c r="C2564" t="s">
        <v>22</v>
      </c>
      <c r="D2564" t="s">
        <v>3185</v>
      </c>
      <c r="E2564">
        <v>1</v>
      </c>
      <c r="F2564" s="4">
        <v>287000</v>
      </c>
      <c r="G2564" s="4">
        <v>342500</v>
      </c>
    </row>
    <row r="2565" spans="1:7" x14ac:dyDescent="0.35">
      <c r="A2565" t="s">
        <v>1165</v>
      </c>
      <c r="B2565" t="s">
        <v>1166</v>
      </c>
      <c r="C2565" t="s">
        <v>35</v>
      </c>
      <c r="D2565" t="s">
        <v>3127</v>
      </c>
      <c r="E2565">
        <v>1</v>
      </c>
      <c r="F2565" s="4">
        <v>249000</v>
      </c>
      <c r="G2565" s="4">
        <v>342000</v>
      </c>
    </row>
    <row r="2566" spans="1:7" x14ac:dyDescent="0.35">
      <c r="A2566" t="s">
        <v>1924</v>
      </c>
      <c r="B2566" t="s">
        <v>446</v>
      </c>
      <c r="C2566" t="s">
        <v>366</v>
      </c>
      <c r="D2566" t="s">
        <v>3114</v>
      </c>
      <c r="E2566">
        <v>1</v>
      </c>
      <c r="F2566" s="4">
        <v>249000</v>
      </c>
      <c r="G2566" s="4">
        <v>341850</v>
      </c>
    </row>
    <row r="2567" spans="1:7" x14ac:dyDescent="0.35">
      <c r="A2567" t="s">
        <v>78</v>
      </c>
      <c r="B2567" t="s">
        <v>67</v>
      </c>
      <c r="C2567" t="s">
        <v>14</v>
      </c>
      <c r="D2567" t="s">
        <v>3244</v>
      </c>
      <c r="E2567">
        <v>1</v>
      </c>
      <c r="F2567" s="4">
        <v>282000</v>
      </c>
      <c r="G2567" s="4">
        <v>340885</v>
      </c>
    </row>
    <row r="2568" spans="1:7" x14ac:dyDescent="0.35">
      <c r="A2568" t="s">
        <v>1453</v>
      </c>
      <c r="B2568" t="s">
        <v>55</v>
      </c>
      <c r="C2568" t="s">
        <v>56</v>
      </c>
      <c r="D2568" t="s">
        <v>3198</v>
      </c>
      <c r="E2568">
        <v>1</v>
      </c>
      <c r="F2568" s="4">
        <v>286000</v>
      </c>
      <c r="G2568" s="4">
        <v>340000</v>
      </c>
    </row>
    <row r="2569" spans="1:7" x14ac:dyDescent="0.35">
      <c r="A2569" t="s">
        <v>63</v>
      </c>
      <c r="B2569" t="s">
        <v>64</v>
      </c>
      <c r="C2569" t="s">
        <v>65</v>
      </c>
      <c r="D2569" t="s">
        <v>3223</v>
      </c>
      <c r="E2569">
        <v>1</v>
      </c>
      <c r="F2569" s="4">
        <v>281000</v>
      </c>
      <c r="G2569" s="4">
        <v>340000</v>
      </c>
    </row>
    <row r="2570" spans="1:7" x14ac:dyDescent="0.35">
      <c r="A2570" t="s">
        <v>509</v>
      </c>
      <c r="B2570" t="s">
        <v>510</v>
      </c>
      <c r="C2570" t="s">
        <v>70</v>
      </c>
      <c r="D2570" t="s">
        <v>3199</v>
      </c>
      <c r="E2570">
        <v>1</v>
      </c>
      <c r="F2570" s="4">
        <v>282000</v>
      </c>
      <c r="G2570" s="4">
        <v>338700</v>
      </c>
    </row>
    <row r="2571" spans="1:7" x14ac:dyDescent="0.35">
      <c r="A2571" t="s">
        <v>1925</v>
      </c>
      <c r="B2571" t="s">
        <v>1926</v>
      </c>
      <c r="C2571" t="s">
        <v>14</v>
      </c>
      <c r="D2571" t="s">
        <v>2994</v>
      </c>
      <c r="E2571">
        <v>1</v>
      </c>
      <c r="F2571" s="4">
        <v>281000</v>
      </c>
      <c r="G2571" s="4">
        <v>337500</v>
      </c>
    </row>
    <row r="2572" spans="1:7" x14ac:dyDescent="0.35">
      <c r="A2572" t="s">
        <v>207</v>
      </c>
      <c r="B2572" t="s">
        <v>208</v>
      </c>
      <c r="C2572" t="s">
        <v>14</v>
      </c>
      <c r="D2572" t="s">
        <v>2972</v>
      </c>
      <c r="E2572">
        <v>1</v>
      </c>
      <c r="F2572" s="4">
        <v>280000</v>
      </c>
      <c r="G2572" s="4">
        <v>337500</v>
      </c>
    </row>
    <row r="2573" spans="1:7" x14ac:dyDescent="0.35">
      <c r="A2573" t="s">
        <v>183</v>
      </c>
      <c r="B2573" t="s">
        <v>184</v>
      </c>
      <c r="C2573" t="s">
        <v>126</v>
      </c>
      <c r="D2573" t="s">
        <v>3095</v>
      </c>
      <c r="E2573">
        <v>1</v>
      </c>
      <c r="F2573" s="4">
        <v>248000</v>
      </c>
      <c r="G2573" s="4">
        <v>337500</v>
      </c>
    </row>
    <row r="2574" spans="1:7" x14ac:dyDescent="0.35">
      <c r="A2574" t="s">
        <v>155</v>
      </c>
      <c r="B2574" t="s">
        <v>58</v>
      </c>
      <c r="C2574" t="s">
        <v>14</v>
      </c>
      <c r="D2574" t="s">
        <v>3093</v>
      </c>
      <c r="E2574">
        <v>1</v>
      </c>
      <c r="F2574" s="4">
        <v>281000</v>
      </c>
      <c r="G2574" s="4">
        <v>337000</v>
      </c>
    </row>
    <row r="2575" spans="1:7" x14ac:dyDescent="0.35">
      <c r="A2575" t="s">
        <v>1927</v>
      </c>
      <c r="B2575" t="s">
        <v>1928</v>
      </c>
      <c r="C2575" t="s">
        <v>166</v>
      </c>
      <c r="D2575" t="s">
        <v>3095</v>
      </c>
      <c r="E2575">
        <v>1</v>
      </c>
      <c r="F2575" s="4">
        <v>282000</v>
      </c>
      <c r="G2575" s="4">
        <v>337000</v>
      </c>
    </row>
    <row r="2576" spans="1:7" x14ac:dyDescent="0.35">
      <c r="A2576" t="s">
        <v>1108</v>
      </c>
      <c r="B2576" t="s">
        <v>1109</v>
      </c>
      <c r="C2576" t="s">
        <v>14</v>
      </c>
      <c r="D2576" t="s">
        <v>2988</v>
      </c>
      <c r="E2576">
        <v>1</v>
      </c>
      <c r="F2576" s="4">
        <v>281000</v>
      </c>
      <c r="G2576" s="4">
        <v>335700</v>
      </c>
    </row>
    <row r="2577" spans="1:7" x14ac:dyDescent="0.35">
      <c r="A2577" t="s">
        <v>709</v>
      </c>
      <c r="B2577" t="s">
        <v>461</v>
      </c>
      <c r="C2577" t="s">
        <v>83</v>
      </c>
      <c r="D2577" t="s">
        <v>3120</v>
      </c>
      <c r="E2577">
        <v>1</v>
      </c>
      <c r="F2577" s="4">
        <v>236000</v>
      </c>
      <c r="G2577" s="4">
        <v>335000</v>
      </c>
    </row>
    <row r="2578" spans="1:7" x14ac:dyDescent="0.35">
      <c r="A2578" t="s">
        <v>1929</v>
      </c>
      <c r="B2578" t="s">
        <v>1326</v>
      </c>
      <c r="C2578" t="s">
        <v>154</v>
      </c>
      <c r="D2578" t="s">
        <v>3113</v>
      </c>
      <c r="E2578">
        <v>1</v>
      </c>
      <c r="F2578" s="4">
        <v>279000</v>
      </c>
      <c r="G2578" s="4">
        <v>335000</v>
      </c>
    </row>
    <row r="2579" spans="1:7" x14ac:dyDescent="0.35">
      <c r="A2579" t="s">
        <v>954</v>
      </c>
      <c r="B2579" t="s">
        <v>955</v>
      </c>
      <c r="C2579" t="s">
        <v>139</v>
      </c>
      <c r="D2579" t="s">
        <v>3026</v>
      </c>
      <c r="E2579">
        <v>1</v>
      </c>
      <c r="F2579" s="4">
        <v>278000</v>
      </c>
      <c r="G2579" s="4">
        <v>334850</v>
      </c>
    </row>
    <row r="2580" spans="1:7" x14ac:dyDescent="0.35">
      <c r="A2580" t="s">
        <v>1930</v>
      </c>
      <c r="B2580" t="s">
        <v>1931</v>
      </c>
      <c r="C2580" t="s">
        <v>162</v>
      </c>
      <c r="D2580" t="s">
        <v>3022</v>
      </c>
      <c r="E2580">
        <v>1</v>
      </c>
      <c r="F2580" s="4">
        <v>244000</v>
      </c>
      <c r="G2580" s="4">
        <v>334700</v>
      </c>
    </row>
    <row r="2581" spans="1:7" x14ac:dyDescent="0.35">
      <c r="A2581" t="s">
        <v>1932</v>
      </c>
      <c r="B2581" t="s">
        <v>322</v>
      </c>
      <c r="C2581" t="s">
        <v>323</v>
      </c>
      <c r="D2581" t="s">
        <v>3314</v>
      </c>
      <c r="E2581">
        <v>1</v>
      </c>
      <c r="F2581" s="4">
        <v>241000</v>
      </c>
      <c r="G2581" s="4">
        <v>334200</v>
      </c>
    </row>
    <row r="2582" spans="1:7" x14ac:dyDescent="0.35">
      <c r="A2582" t="s">
        <v>1232</v>
      </c>
      <c r="B2582" t="s">
        <v>115</v>
      </c>
      <c r="C2582" t="s">
        <v>116</v>
      </c>
      <c r="D2582" t="s">
        <v>3042</v>
      </c>
      <c r="E2582">
        <v>2</v>
      </c>
      <c r="F2582" s="4">
        <v>284000</v>
      </c>
      <c r="G2582" s="4">
        <v>333975</v>
      </c>
    </row>
    <row r="2583" spans="1:7" x14ac:dyDescent="0.35">
      <c r="A2583" t="s">
        <v>1934</v>
      </c>
      <c r="B2583" t="s">
        <v>602</v>
      </c>
      <c r="C2583" t="s">
        <v>166</v>
      </c>
      <c r="D2583" t="s">
        <v>3361</v>
      </c>
      <c r="E2583">
        <v>1</v>
      </c>
      <c r="F2583" s="4">
        <v>277000</v>
      </c>
      <c r="G2583" s="4">
        <v>333300.5</v>
      </c>
    </row>
    <row r="2584" spans="1:7" x14ac:dyDescent="0.35">
      <c r="A2584" t="s">
        <v>18</v>
      </c>
      <c r="B2584" t="s">
        <v>19</v>
      </c>
      <c r="C2584" t="s">
        <v>14</v>
      </c>
      <c r="D2584" t="s">
        <v>3045</v>
      </c>
      <c r="E2584">
        <v>1</v>
      </c>
      <c r="F2584" s="4">
        <v>275000</v>
      </c>
      <c r="G2584" s="4">
        <v>333000</v>
      </c>
    </row>
    <row r="2585" spans="1:7" x14ac:dyDescent="0.35">
      <c r="A2585" t="s">
        <v>1765</v>
      </c>
      <c r="B2585" t="s">
        <v>1766</v>
      </c>
      <c r="C2585" t="s">
        <v>53</v>
      </c>
      <c r="D2585" t="s">
        <v>3193</v>
      </c>
      <c r="E2585">
        <v>1</v>
      </c>
      <c r="F2585" s="4">
        <v>244000</v>
      </c>
      <c r="G2585" s="4">
        <v>332500</v>
      </c>
    </row>
    <row r="2586" spans="1:7" x14ac:dyDescent="0.35">
      <c r="A2586" t="s">
        <v>1039</v>
      </c>
      <c r="B2586" t="s">
        <v>1097</v>
      </c>
      <c r="C2586" t="s">
        <v>83</v>
      </c>
      <c r="D2586" t="s">
        <v>3209</v>
      </c>
      <c r="E2586">
        <v>1</v>
      </c>
      <c r="F2586" s="4">
        <v>276000</v>
      </c>
      <c r="G2586" s="4">
        <v>332500</v>
      </c>
    </row>
    <row r="2587" spans="1:7" x14ac:dyDescent="0.35">
      <c r="A2587" t="s">
        <v>59</v>
      </c>
      <c r="B2587" t="s">
        <v>24</v>
      </c>
      <c r="C2587" t="s">
        <v>25</v>
      </c>
      <c r="D2587" t="s">
        <v>3277</v>
      </c>
      <c r="E2587">
        <v>1</v>
      </c>
      <c r="F2587" s="4">
        <v>276000</v>
      </c>
      <c r="G2587" s="4">
        <v>332500</v>
      </c>
    </row>
    <row r="2588" spans="1:7" x14ac:dyDescent="0.35">
      <c r="A2588" t="s">
        <v>226</v>
      </c>
      <c r="B2588" t="s">
        <v>227</v>
      </c>
      <c r="C2588" t="s">
        <v>22</v>
      </c>
      <c r="D2588" t="s">
        <v>3301</v>
      </c>
      <c r="E2588">
        <v>1</v>
      </c>
      <c r="F2588" s="4">
        <v>275000</v>
      </c>
      <c r="G2588" s="4">
        <v>332500</v>
      </c>
    </row>
    <row r="2589" spans="1:7" x14ac:dyDescent="0.35">
      <c r="A2589" t="s">
        <v>78</v>
      </c>
      <c r="B2589" t="s">
        <v>67</v>
      </c>
      <c r="C2589" t="s">
        <v>14</v>
      </c>
      <c r="D2589" t="s">
        <v>3189</v>
      </c>
      <c r="E2589">
        <v>1</v>
      </c>
      <c r="F2589" s="4">
        <v>276000</v>
      </c>
      <c r="G2589" s="4">
        <v>332473</v>
      </c>
    </row>
    <row r="2590" spans="1:7" x14ac:dyDescent="0.35">
      <c r="A2590" t="s">
        <v>308</v>
      </c>
      <c r="B2590" t="s">
        <v>918</v>
      </c>
      <c r="C2590" t="s">
        <v>11</v>
      </c>
      <c r="D2590" t="s">
        <v>3018</v>
      </c>
      <c r="E2590">
        <v>1</v>
      </c>
      <c r="F2590" s="4">
        <v>241000</v>
      </c>
      <c r="G2590" s="4">
        <v>332000</v>
      </c>
    </row>
    <row r="2591" spans="1:7" x14ac:dyDescent="0.35">
      <c r="A2591" t="s">
        <v>78</v>
      </c>
      <c r="B2591" t="s">
        <v>67</v>
      </c>
      <c r="C2591" t="s">
        <v>14</v>
      </c>
      <c r="D2591" t="s">
        <v>3078</v>
      </c>
      <c r="E2591">
        <v>1</v>
      </c>
      <c r="F2591" s="4">
        <v>276000</v>
      </c>
      <c r="G2591" s="4">
        <v>331968</v>
      </c>
    </row>
    <row r="2592" spans="1:7" x14ac:dyDescent="0.35">
      <c r="A2592" t="s">
        <v>1658</v>
      </c>
      <c r="B2592" t="s">
        <v>43</v>
      </c>
      <c r="C2592" t="s">
        <v>44</v>
      </c>
      <c r="D2592" t="s">
        <v>3327</v>
      </c>
      <c r="E2592">
        <v>1</v>
      </c>
      <c r="F2592" s="4">
        <v>277000</v>
      </c>
      <c r="G2592" s="4">
        <v>331950</v>
      </c>
    </row>
    <row r="2593" spans="1:7" x14ac:dyDescent="0.35">
      <c r="A2593" t="s">
        <v>130</v>
      </c>
      <c r="B2593" t="s">
        <v>110</v>
      </c>
      <c r="C2593" t="s">
        <v>8</v>
      </c>
      <c r="D2593" t="s">
        <v>2969</v>
      </c>
      <c r="E2593">
        <v>1</v>
      </c>
      <c r="F2593" s="4">
        <v>270000</v>
      </c>
      <c r="G2593" s="4">
        <v>331600</v>
      </c>
    </row>
    <row r="2594" spans="1:7" x14ac:dyDescent="0.35">
      <c r="A2594" t="s">
        <v>490</v>
      </c>
      <c r="B2594" t="s">
        <v>491</v>
      </c>
      <c r="C2594" t="s">
        <v>56</v>
      </c>
      <c r="D2594" t="s">
        <v>3198</v>
      </c>
      <c r="E2594">
        <v>1</v>
      </c>
      <c r="F2594" s="4">
        <v>275000</v>
      </c>
      <c r="G2594" s="4">
        <v>331000</v>
      </c>
    </row>
    <row r="2595" spans="1:7" x14ac:dyDescent="0.35">
      <c r="A2595" t="s">
        <v>6</v>
      </c>
      <c r="B2595" t="s">
        <v>7</v>
      </c>
      <c r="C2595" t="s">
        <v>8</v>
      </c>
      <c r="D2595" t="s">
        <v>3161</v>
      </c>
      <c r="E2595">
        <v>1</v>
      </c>
      <c r="F2595" s="4">
        <v>276000</v>
      </c>
      <c r="G2595" s="4">
        <v>330900</v>
      </c>
    </row>
    <row r="2596" spans="1:7" x14ac:dyDescent="0.35">
      <c r="A2596" t="s">
        <v>59</v>
      </c>
      <c r="B2596" t="s">
        <v>24</v>
      </c>
      <c r="C2596" t="s">
        <v>25</v>
      </c>
      <c r="D2596" t="s">
        <v>3289</v>
      </c>
      <c r="E2596">
        <v>1</v>
      </c>
      <c r="F2596" s="4">
        <v>239000</v>
      </c>
      <c r="G2596" s="4">
        <v>330000</v>
      </c>
    </row>
    <row r="2597" spans="1:7" x14ac:dyDescent="0.35">
      <c r="A2597" t="s">
        <v>23</v>
      </c>
      <c r="B2597" t="s">
        <v>24</v>
      </c>
      <c r="C2597" t="s">
        <v>25</v>
      </c>
      <c r="D2597" t="s">
        <v>3249</v>
      </c>
      <c r="E2597">
        <v>1</v>
      </c>
      <c r="F2597" s="4">
        <v>274000</v>
      </c>
      <c r="G2597" s="4">
        <v>330000</v>
      </c>
    </row>
    <row r="2598" spans="1:7" x14ac:dyDescent="0.35">
      <c r="A2598" t="s">
        <v>59</v>
      </c>
      <c r="B2598" t="s">
        <v>24</v>
      </c>
      <c r="C2598" t="s">
        <v>25</v>
      </c>
      <c r="D2598" t="s">
        <v>3201</v>
      </c>
      <c r="E2598">
        <v>1</v>
      </c>
      <c r="F2598" s="4">
        <v>275000</v>
      </c>
      <c r="G2598" s="4">
        <v>328750</v>
      </c>
    </row>
    <row r="2599" spans="1:7" x14ac:dyDescent="0.35">
      <c r="A2599" t="s">
        <v>774</v>
      </c>
      <c r="B2599" t="s">
        <v>775</v>
      </c>
      <c r="C2599" t="s">
        <v>50</v>
      </c>
      <c r="D2599" t="s">
        <v>3140</v>
      </c>
      <c r="E2599">
        <v>1</v>
      </c>
      <c r="F2599" s="4">
        <v>271000</v>
      </c>
      <c r="G2599" s="4">
        <v>327500</v>
      </c>
    </row>
    <row r="2600" spans="1:7" x14ac:dyDescent="0.35">
      <c r="A2600" t="s">
        <v>219</v>
      </c>
      <c r="B2600" t="s">
        <v>220</v>
      </c>
      <c r="C2600" t="s">
        <v>65</v>
      </c>
      <c r="D2600" t="s">
        <v>3155</v>
      </c>
      <c r="E2600">
        <v>1</v>
      </c>
      <c r="F2600" s="4">
        <v>272000</v>
      </c>
      <c r="G2600" s="4">
        <v>327450</v>
      </c>
    </row>
    <row r="2601" spans="1:7" x14ac:dyDescent="0.35">
      <c r="A2601" t="s">
        <v>494</v>
      </c>
      <c r="B2601" t="s">
        <v>495</v>
      </c>
      <c r="C2601" t="s">
        <v>50</v>
      </c>
      <c r="D2601" t="s">
        <v>3097</v>
      </c>
      <c r="E2601">
        <v>2</v>
      </c>
      <c r="F2601" s="4">
        <v>276000</v>
      </c>
      <c r="G2601" s="4">
        <v>327384</v>
      </c>
    </row>
    <row r="2602" spans="1:7" x14ac:dyDescent="0.35">
      <c r="A2602" t="s">
        <v>1935</v>
      </c>
      <c r="B2602" t="s">
        <v>1936</v>
      </c>
      <c r="C2602" t="s">
        <v>35</v>
      </c>
      <c r="D2602" t="s">
        <v>3226</v>
      </c>
      <c r="E2602">
        <v>1</v>
      </c>
      <c r="F2602" s="4">
        <v>238000</v>
      </c>
      <c r="G2602" s="4">
        <v>326400</v>
      </c>
    </row>
    <row r="2603" spans="1:7" x14ac:dyDescent="0.35">
      <c r="A2603" t="s">
        <v>1937</v>
      </c>
      <c r="B2603" t="s">
        <v>1938</v>
      </c>
      <c r="C2603" t="s">
        <v>245</v>
      </c>
      <c r="D2603" t="s">
        <v>2955</v>
      </c>
      <c r="E2603">
        <v>1</v>
      </c>
      <c r="F2603" s="4">
        <v>271000</v>
      </c>
      <c r="G2603" s="4">
        <v>326000</v>
      </c>
    </row>
    <row r="2604" spans="1:7" x14ac:dyDescent="0.35">
      <c r="A2604" t="s">
        <v>675</v>
      </c>
      <c r="B2604" t="s">
        <v>676</v>
      </c>
      <c r="C2604" t="s">
        <v>65</v>
      </c>
      <c r="D2604" t="s">
        <v>3033</v>
      </c>
      <c r="E2604">
        <v>1</v>
      </c>
      <c r="F2604" s="4">
        <v>236000</v>
      </c>
      <c r="G2604" s="4">
        <v>325000</v>
      </c>
    </row>
    <row r="2605" spans="1:7" x14ac:dyDescent="0.35">
      <c r="A2605" t="s">
        <v>500</v>
      </c>
      <c r="B2605" t="s">
        <v>58</v>
      </c>
      <c r="C2605" t="s">
        <v>14</v>
      </c>
      <c r="D2605" t="s">
        <v>2989</v>
      </c>
      <c r="E2605">
        <v>1</v>
      </c>
      <c r="F2605" s="4">
        <v>270000</v>
      </c>
      <c r="G2605" s="4">
        <v>325000</v>
      </c>
    </row>
    <row r="2606" spans="1:7" x14ac:dyDescent="0.35">
      <c r="A2606" t="s">
        <v>1939</v>
      </c>
      <c r="B2606" t="s">
        <v>1940</v>
      </c>
      <c r="C2606" t="s">
        <v>56</v>
      </c>
      <c r="D2606" t="s">
        <v>2999</v>
      </c>
      <c r="E2606">
        <v>1</v>
      </c>
      <c r="F2606" s="4">
        <v>272000</v>
      </c>
      <c r="G2606" s="4">
        <v>325000</v>
      </c>
    </row>
    <row r="2607" spans="1:7" x14ac:dyDescent="0.35">
      <c r="A2607" t="s">
        <v>631</v>
      </c>
      <c r="B2607" t="s">
        <v>632</v>
      </c>
      <c r="C2607" t="s">
        <v>139</v>
      </c>
      <c r="D2607" t="s">
        <v>2981</v>
      </c>
      <c r="E2607">
        <v>1</v>
      </c>
      <c r="F2607" s="4">
        <v>270000</v>
      </c>
      <c r="G2607" s="4">
        <v>325000</v>
      </c>
    </row>
    <row r="2608" spans="1:7" x14ac:dyDescent="0.35">
      <c r="A2608" t="s">
        <v>675</v>
      </c>
      <c r="B2608" t="s">
        <v>676</v>
      </c>
      <c r="C2608" t="s">
        <v>65</v>
      </c>
      <c r="D2608" t="s">
        <v>2973</v>
      </c>
      <c r="E2608">
        <v>1</v>
      </c>
      <c r="F2608" s="4">
        <v>268000</v>
      </c>
      <c r="G2608" s="4">
        <v>323500</v>
      </c>
    </row>
    <row r="2609" spans="1:7" x14ac:dyDescent="0.35">
      <c r="A2609" t="s">
        <v>1941</v>
      </c>
      <c r="B2609" t="s">
        <v>1942</v>
      </c>
      <c r="C2609" t="s">
        <v>56</v>
      </c>
      <c r="D2609" t="s">
        <v>3063</v>
      </c>
      <c r="E2609">
        <v>1</v>
      </c>
      <c r="F2609" s="4">
        <v>235000</v>
      </c>
      <c r="G2609" s="4">
        <v>322650</v>
      </c>
    </row>
    <row r="2610" spans="1:7" x14ac:dyDescent="0.35">
      <c r="A2610" t="s">
        <v>1315</v>
      </c>
      <c r="B2610" t="s">
        <v>1316</v>
      </c>
      <c r="C2610" t="s">
        <v>56</v>
      </c>
      <c r="D2610" t="s">
        <v>3198</v>
      </c>
      <c r="E2610">
        <v>1</v>
      </c>
      <c r="F2610" s="4">
        <v>270000</v>
      </c>
      <c r="G2610" s="4">
        <v>322500</v>
      </c>
    </row>
    <row r="2611" spans="1:7" x14ac:dyDescent="0.35">
      <c r="A2611" t="s">
        <v>912</v>
      </c>
      <c r="B2611" t="s">
        <v>524</v>
      </c>
      <c r="C2611" t="s">
        <v>139</v>
      </c>
      <c r="D2611" t="s">
        <v>3131</v>
      </c>
      <c r="E2611">
        <v>1</v>
      </c>
      <c r="F2611" s="4">
        <v>268000</v>
      </c>
      <c r="G2611" s="4">
        <v>322500</v>
      </c>
    </row>
    <row r="2612" spans="1:7" x14ac:dyDescent="0.35">
      <c r="A2612" t="s">
        <v>228</v>
      </c>
      <c r="B2612" t="s">
        <v>229</v>
      </c>
      <c r="C2612" t="s">
        <v>65</v>
      </c>
      <c r="D2612" t="s">
        <v>3062</v>
      </c>
      <c r="E2612">
        <v>1</v>
      </c>
      <c r="F2612" s="4">
        <v>284000</v>
      </c>
      <c r="G2612" s="4">
        <v>320900</v>
      </c>
    </row>
    <row r="2613" spans="1:7" x14ac:dyDescent="0.35">
      <c r="A2613" t="s">
        <v>453</v>
      </c>
      <c r="B2613" t="s">
        <v>454</v>
      </c>
      <c r="C2613" t="s">
        <v>366</v>
      </c>
      <c r="D2613" t="s">
        <v>3247</v>
      </c>
      <c r="E2613">
        <v>1</v>
      </c>
      <c r="F2613" s="4">
        <v>267000</v>
      </c>
      <c r="G2613" s="4">
        <v>320500</v>
      </c>
    </row>
    <row r="2614" spans="1:7" x14ac:dyDescent="0.35">
      <c r="A2614" t="s">
        <v>542</v>
      </c>
      <c r="B2614" t="s">
        <v>138</v>
      </c>
      <c r="C2614" t="s">
        <v>139</v>
      </c>
      <c r="D2614" t="s">
        <v>3215</v>
      </c>
      <c r="E2614">
        <v>1</v>
      </c>
      <c r="F2614" s="4">
        <v>266000</v>
      </c>
      <c r="G2614" s="4">
        <v>320000</v>
      </c>
    </row>
    <row r="2615" spans="1:7" x14ac:dyDescent="0.35">
      <c r="A2615" t="s">
        <v>881</v>
      </c>
      <c r="B2615" t="s">
        <v>1943</v>
      </c>
      <c r="C2615" t="s">
        <v>62</v>
      </c>
      <c r="D2615" t="s">
        <v>3105</v>
      </c>
      <c r="E2615">
        <v>1</v>
      </c>
      <c r="F2615" s="4">
        <v>266000</v>
      </c>
      <c r="G2615" s="4">
        <v>320000</v>
      </c>
    </row>
    <row r="2616" spans="1:7" x14ac:dyDescent="0.35">
      <c r="A2616" t="s">
        <v>1944</v>
      </c>
      <c r="B2616" t="s">
        <v>337</v>
      </c>
      <c r="C2616" t="s">
        <v>14</v>
      </c>
      <c r="D2616" t="s">
        <v>3031</v>
      </c>
      <c r="E2616">
        <v>1</v>
      </c>
      <c r="F2616" s="4">
        <v>261000</v>
      </c>
      <c r="G2616" s="4">
        <v>317500</v>
      </c>
    </row>
    <row r="2617" spans="1:7" x14ac:dyDescent="0.35">
      <c r="A2617" t="s">
        <v>89</v>
      </c>
      <c r="B2617" t="s">
        <v>90</v>
      </c>
      <c r="C2617" t="s">
        <v>91</v>
      </c>
      <c r="D2617" t="s">
        <v>3362</v>
      </c>
      <c r="E2617">
        <v>1</v>
      </c>
      <c r="F2617" s="4">
        <v>267000</v>
      </c>
      <c r="G2617" s="4">
        <v>317450</v>
      </c>
    </row>
    <row r="2618" spans="1:7" x14ac:dyDescent="0.35">
      <c r="A2618" t="s">
        <v>1945</v>
      </c>
      <c r="B2618" t="s">
        <v>1946</v>
      </c>
      <c r="C2618" t="s">
        <v>1947</v>
      </c>
      <c r="D2618" t="s">
        <v>3148</v>
      </c>
      <c r="E2618">
        <v>1</v>
      </c>
      <c r="F2618" s="4">
        <v>231000</v>
      </c>
      <c r="G2618" s="4">
        <v>317000</v>
      </c>
    </row>
    <row r="2619" spans="1:7" x14ac:dyDescent="0.35">
      <c r="A2619" t="s">
        <v>15</v>
      </c>
      <c r="B2619" t="s">
        <v>16</v>
      </c>
      <c r="C2619" t="s">
        <v>17</v>
      </c>
      <c r="D2619" t="s">
        <v>3063</v>
      </c>
      <c r="E2619">
        <v>1</v>
      </c>
      <c r="F2619" s="4">
        <v>262000</v>
      </c>
      <c r="G2619" s="4">
        <v>315975</v>
      </c>
    </row>
    <row r="2620" spans="1:7" x14ac:dyDescent="0.35">
      <c r="A2620" t="s">
        <v>1948</v>
      </c>
      <c r="B2620" t="s">
        <v>212</v>
      </c>
      <c r="C2620" t="s">
        <v>213</v>
      </c>
      <c r="D2620" t="s">
        <v>2983</v>
      </c>
      <c r="E2620">
        <v>1</v>
      </c>
      <c r="F2620" s="4">
        <v>262000</v>
      </c>
      <c r="G2620" s="4">
        <v>315000</v>
      </c>
    </row>
    <row r="2621" spans="1:7" x14ac:dyDescent="0.35">
      <c r="A2621" t="s">
        <v>57</v>
      </c>
      <c r="B2621" t="s">
        <v>58</v>
      </c>
      <c r="C2621" t="s">
        <v>14</v>
      </c>
      <c r="D2621" t="s">
        <v>3076</v>
      </c>
      <c r="E2621">
        <v>1</v>
      </c>
      <c r="F2621" s="4">
        <v>262000</v>
      </c>
      <c r="G2621" s="4">
        <v>315000</v>
      </c>
    </row>
    <row r="2622" spans="1:7" x14ac:dyDescent="0.35">
      <c r="A2622" t="s">
        <v>241</v>
      </c>
      <c r="B2622" t="s">
        <v>242</v>
      </c>
      <c r="C2622" t="s">
        <v>101</v>
      </c>
      <c r="D2622" t="s">
        <v>3191</v>
      </c>
      <c r="E2622">
        <v>1</v>
      </c>
      <c r="F2622" s="4">
        <v>262000</v>
      </c>
      <c r="G2622" s="4">
        <v>315000</v>
      </c>
    </row>
    <row r="2623" spans="1:7" x14ac:dyDescent="0.35">
      <c r="A2623" t="s">
        <v>1949</v>
      </c>
      <c r="B2623" t="s">
        <v>1950</v>
      </c>
      <c r="C2623" t="s">
        <v>253</v>
      </c>
      <c r="D2623" t="s">
        <v>3330</v>
      </c>
      <c r="E2623">
        <v>1</v>
      </c>
      <c r="F2623" s="4">
        <v>231000</v>
      </c>
      <c r="G2623" s="4">
        <v>314440</v>
      </c>
    </row>
    <row r="2624" spans="1:7" x14ac:dyDescent="0.35">
      <c r="A2624" t="s">
        <v>89</v>
      </c>
      <c r="B2624" t="s">
        <v>1434</v>
      </c>
      <c r="C2624" t="s">
        <v>94</v>
      </c>
      <c r="D2624" t="s">
        <v>2985</v>
      </c>
      <c r="E2624">
        <v>1</v>
      </c>
      <c r="F2624" s="4">
        <v>265000</v>
      </c>
      <c r="G2624" s="4">
        <v>314000</v>
      </c>
    </row>
    <row r="2625" spans="1:7" x14ac:dyDescent="0.35">
      <c r="A2625" t="s">
        <v>1951</v>
      </c>
      <c r="B2625" t="s">
        <v>1120</v>
      </c>
      <c r="C2625" t="s">
        <v>14</v>
      </c>
      <c r="D2625" t="s">
        <v>3078</v>
      </c>
      <c r="E2625">
        <v>1</v>
      </c>
      <c r="F2625" s="4">
        <v>255000</v>
      </c>
      <c r="G2625" s="4">
        <v>313501</v>
      </c>
    </row>
    <row r="2626" spans="1:7" x14ac:dyDescent="0.35">
      <c r="A2626" t="s">
        <v>1952</v>
      </c>
      <c r="B2626" t="s">
        <v>1953</v>
      </c>
      <c r="C2626" t="s">
        <v>315</v>
      </c>
      <c r="D2626" t="s">
        <v>3163</v>
      </c>
      <c r="E2626">
        <v>1</v>
      </c>
      <c r="F2626" s="4">
        <v>259000</v>
      </c>
      <c r="G2626" s="4">
        <v>312863.5</v>
      </c>
    </row>
    <row r="2627" spans="1:7" x14ac:dyDescent="0.35">
      <c r="A2627" t="s">
        <v>59</v>
      </c>
      <c r="B2627" t="s">
        <v>24</v>
      </c>
      <c r="C2627" t="s">
        <v>25</v>
      </c>
      <c r="D2627" t="s">
        <v>3025</v>
      </c>
      <c r="E2627">
        <v>1</v>
      </c>
      <c r="F2627" s="4">
        <v>260000</v>
      </c>
      <c r="G2627" s="4">
        <v>312795</v>
      </c>
    </row>
    <row r="2628" spans="1:7" x14ac:dyDescent="0.35">
      <c r="A2628" t="s">
        <v>60</v>
      </c>
      <c r="B2628" t="s">
        <v>61</v>
      </c>
      <c r="C2628" t="s">
        <v>62</v>
      </c>
      <c r="D2628" t="s">
        <v>3312</v>
      </c>
      <c r="E2628">
        <v>1</v>
      </c>
      <c r="F2628" s="4">
        <v>260000</v>
      </c>
      <c r="G2628" s="4">
        <v>312500</v>
      </c>
    </row>
    <row r="2629" spans="1:7" x14ac:dyDescent="0.35">
      <c r="A2629" t="s">
        <v>1954</v>
      </c>
      <c r="B2629" t="s">
        <v>1955</v>
      </c>
      <c r="C2629" t="s">
        <v>525</v>
      </c>
      <c r="D2629" t="s">
        <v>3324</v>
      </c>
      <c r="E2629">
        <v>1</v>
      </c>
      <c r="F2629" s="4">
        <v>228000</v>
      </c>
      <c r="G2629" s="4">
        <v>312500</v>
      </c>
    </row>
    <row r="2630" spans="1:7" x14ac:dyDescent="0.35">
      <c r="A2630" t="s">
        <v>26</v>
      </c>
      <c r="B2630" t="s">
        <v>27</v>
      </c>
      <c r="C2630" t="s">
        <v>14</v>
      </c>
      <c r="D2630" t="s">
        <v>2969</v>
      </c>
      <c r="E2630">
        <v>1</v>
      </c>
      <c r="F2630" s="4">
        <v>260000</v>
      </c>
      <c r="G2630" s="4">
        <v>312500</v>
      </c>
    </row>
    <row r="2631" spans="1:7" x14ac:dyDescent="0.35">
      <c r="A2631" t="s">
        <v>1956</v>
      </c>
      <c r="B2631" t="s">
        <v>330</v>
      </c>
      <c r="C2631" t="s">
        <v>62</v>
      </c>
      <c r="D2631" t="s">
        <v>3181</v>
      </c>
      <c r="E2631">
        <v>1</v>
      </c>
      <c r="F2631" s="4">
        <v>260000</v>
      </c>
      <c r="G2631" s="4">
        <v>312500</v>
      </c>
    </row>
    <row r="2632" spans="1:7" x14ac:dyDescent="0.35">
      <c r="A2632" t="s">
        <v>59</v>
      </c>
      <c r="B2632" t="s">
        <v>24</v>
      </c>
      <c r="C2632" t="s">
        <v>25</v>
      </c>
      <c r="D2632" t="s">
        <v>3054</v>
      </c>
      <c r="E2632">
        <v>1</v>
      </c>
      <c r="F2632" s="4">
        <v>260000</v>
      </c>
      <c r="G2632" s="4">
        <v>312500</v>
      </c>
    </row>
    <row r="2633" spans="1:7" x14ac:dyDescent="0.35">
      <c r="A2633" t="s">
        <v>1957</v>
      </c>
      <c r="B2633" t="s">
        <v>683</v>
      </c>
      <c r="C2633" t="s">
        <v>166</v>
      </c>
      <c r="D2633" t="s">
        <v>3237</v>
      </c>
      <c r="E2633">
        <v>1</v>
      </c>
      <c r="F2633" s="4">
        <v>260000</v>
      </c>
      <c r="G2633" s="4">
        <v>312500</v>
      </c>
    </row>
    <row r="2634" spans="1:7" x14ac:dyDescent="0.35">
      <c r="A2634" t="s">
        <v>569</v>
      </c>
      <c r="B2634" t="s">
        <v>570</v>
      </c>
      <c r="C2634" t="s">
        <v>62</v>
      </c>
      <c r="D2634" t="s">
        <v>3105</v>
      </c>
      <c r="E2634">
        <v>1</v>
      </c>
      <c r="F2634" s="4">
        <v>260000</v>
      </c>
      <c r="G2634" s="4">
        <v>312500</v>
      </c>
    </row>
    <row r="2635" spans="1:7" x14ac:dyDescent="0.35">
      <c r="A2635" t="s">
        <v>1958</v>
      </c>
      <c r="B2635" t="s">
        <v>1959</v>
      </c>
      <c r="C2635" t="s">
        <v>56</v>
      </c>
      <c r="D2635" t="s">
        <v>3151</v>
      </c>
      <c r="E2635">
        <v>2</v>
      </c>
      <c r="F2635" s="4">
        <v>243000</v>
      </c>
      <c r="G2635" s="4">
        <v>312000</v>
      </c>
    </row>
    <row r="2636" spans="1:7" x14ac:dyDescent="0.35">
      <c r="A2636" t="s">
        <v>571</v>
      </c>
      <c r="B2636" t="s">
        <v>288</v>
      </c>
      <c r="C2636" t="s">
        <v>70</v>
      </c>
      <c r="D2636" t="s">
        <v>3098</v>
      </c>
      <c r="E2636">
        <v>1</v>
      </c>
      <c r="F2636" s="4">
        <v>260000</v>
      </c>
      <c r="G2636" s="4">
        <v>312000</v>
      </c>
    </row>
    <row r="2637" spans="1:7" x14ac:dyDescent="0.35">
      <c r="A2637" t="s">
        <v>215</v>
      </c>
      <c r="B2637" t="s">
        <v>636</v>
      </c>
      <c r="C2637" t="s">
        <v>70</v>
      </c>
      <c r="D2637" t="s">
        <v>3215</v>
      </c>
      <c r="E2637">
        <v>1</v>
      </c>
      <c r="F2637" s="4">
        <v>259000</v>
      </c>
      <c r="G2637" s="4">
        <v>311500</v>
      </c>
    </row>
    <row r="2638" spans="1:7" x14ac:dyDescent="0.35">
      <c r="A2638" t="s">
        <v>531</v>
      </c>
      <c r="B2638" t="s">
        <v>46</v>
      </c>
      <c r="C2638" t="s">
        <v>47</v>
      </c>
      <c r="D2638" t="s">
        <v>3189</v>
      </c>
      <c r="E2638">
        <v>1</v>
      </c>
      <c r="F2638" s="4">
        <v>258000</v>
      </c>
      <c r="G2638" s="4">
        <v>310500</v>
      </c>
    </row>
    <row r="2639" spans="1:7" x14ac:dyDescent="0.35">
      <c r="A2639" t="s">
        <v>1960</v>
      </c>
      <c r="B2639" t="s">
        <v>1961</v>
      </c>
      <c r="C2639" t="s">
        <v>91</v>
      </c>
      <c r="D2639" t="s">
        <v>3059</v>
      </c>
      <c r="E2639">
        <v>1</v>
      </c>
      <c r="F2639" s="4">
        <v>259000</v>
      </c>
      <c r="G2639" s="4">
        <v>310500</v>
      </c>
    </row>
    <row r="2640" spans="1:7" x14ac:dyDescent="0.35">
      <c r="A2640" t="s">
        <v>1962</v>
      </c>
      <c r="B2640" t="s">
        <v>1963</v>
      </c>
      <c r="C2640" t="s">
        <v>363</v>
      </c>
      <c r="D2640" t="s">
        <v>2979</v>
      </c>
      <c r="E2640">
        <v>2</v>
      </c>
      <c r="F2640" s="4">
        <v>261000</v>
      </c>
      <c r="G2640" s="4">
        <v>310135</v>
      </c>
    </row>
    <row r="2641" spans="1:7" x14ac:dyDescent="0.35">
      <c r="A2641" t="s">
        <v>1964</v>
      </c>
      <c r="B2641" t="s">
        <v>1965</v>
      </c>
      <c r="C2641" t="s">
        <v>861</v>
      </c>
      <c r="D2641" t="s">
        <v>3218</v>
      </c>
      <c r="E2641">
        <v>1</v>
      </c>
      <c r="F2641" s="4">
        <v>324000</v>
      </c>
      <c r="G2641" s="4">
        <v>310000</v>
      </c>
    </row>
    <row r="2642" spans="1:7" x14ac:dyDescent="0.35">
      <c r="A2642" t="s">
        <v>1966</v>
      </c>
      <c r="B2642" t="s">
        <v>1967</v>
      </c>
      <c r="C2642" t="s">
        <v>56</v>
      </c>
      <c r="D2642" t="s">
        <v>2999</v>
      </c>
      <c r="E2642">
        <v>1</v>
      </c>
      <c r="F2642" s="4">
        <v>258000</v>
      </c>
      <c r="G2642" s="4">
        <v>310000</v>
      </c>
    </row>
    <row r="2643" spans="1:7" x14ac:dyDescent="0.35">
      <c r="A2643" t="s">
        <v>963</v>
      </c>
      <c r="B2643" t="s">
        <v>1968</v>
      </c>
      <c r="C2643" t="s">
        <v>245</v>
      </c>
      <c r="D2643" t="s">
        <v>3323</v>
      </c>
      <c r="E2643">
        <v>1</v>
      </c>
      <c r="F2643" s="4">
        <v>319000</v>
      </c>
      <c r="G2643" s="4">
        <v>310000</v>
      </c>
    </row>
    <row r="2644" spans="1:7" x14ac:dyDescent="0.35">
      <c r="A2644" t="s">
        <v>59</v>
      </c>
      <c r="B2644" t="s">
        <v>24</v>
      </c>
      <c r="C2644" t="s">
        <v>25</v>
      </c>
      <c r="D2644" t="s">
        <v>3190</v>
      </c>
      <c r="E2644">
        <v>1</v>
      </c>
      <c r="F2644" s="4">
        <v>258000</v>
      </c>
      <c r="G2644" s="4">
        <v>310000</v>
      </c>
    </row>
    <row r="2645" spans="1:7" x14ac:dyDescent="0.35">
      <c r="A2645" t="s">
        <v>1969</v>
      </c>
      <c r="B2645" t="s">
        <v>1970</v>
      </c>
      <c r="C2645" t="s">
        <v>35</v>
      </c>
      <c r="D2645" t="s">
        <v>3226</v>
      </c>
      <c r="E2645">
        <v>1</v>
      </c>
      <c r="F2645" s="4">
        <v>257000</v>
      </c>
      <c r="G2645" s="4">
        <v>308750</v>
      </c>
    </row>
    <row r="2646" spans="1:7" x14ac:dyDescent="0.35">
      <c r="A2646" t="s">
        <v>650</v>
      </c>
      <c r="B2646" t="s">
        <v>651</v>
      </c>
      <c r="C2646" t="s">
        <v>65</v>
      </c>
      <c r="D2646" t="s">
        <v>3000</v>
      </c>
      <c r="E2646">
        <v>2</v>
      </c>
      <c r="F2646" s="4">
        <v>226000</v>
      </c>
      <c r="G2646" s="4">
        <v>308500</v>
      </c>
    </row>
    <row r="2647" spans="1:7" x14ac:dyDescent="0.35">
      <c r="A2647" t="s">
        <v>571</v>
      </c>
      <c r="B2647" t="s">
        <v>288</v>
      </c>
      <c r="C2647" t="s">
        <v>70</v>
      </c>
      <c r="D2647" t="s">
        <v>3046</v>
      </c>
      <c r="E2647">
        <v>1</v>
      </c>
      <c r="F2647" s="4">
        <v>256000</v>
      </c>
      <c r="G2647" s="4">
        <v>307100</v>
      </c>
    </row>
    <row r="2648" spans="1:7" x14ac:dyDescent="0.35">
      <c r="A2648" t="s">
        <v>1971</v>
      </c>
      <c r="B2648" t="s">
        <v>1972</v>
      </c>
      <c r="C2648" t="s">
        <v>162</v>
      </c>
      <c r="D2648" t="s">
        <v>3022</v>
      </c>
      <c r="E2648">
        <v>1</v>
      </c>
      <c r="F2648" s="4">
        <v>223000</v>
      </c>
      <c r="G2648" s="4">
        <v>305700</v>
      </c>
    </row>
    <row r="2649" spans="1:7" x14ac:dyDescent="0.35">
      <c r="A2649" t="s">
        <v>12</v>
      </c>
      <c r="B2649" t="s">
        <v>13</v>
      </c>
      <c r="C2649" t="s">
        <v>14</v>
      </c>
      <c r="D2649" t="s">
        <v>3156</v>
      </c>
      <c r="E2649">
        <v>1</v>
      </c>
      <c r="F2649" s="4">
        <v>254000</v>
      </c>
      <c r="G2649" s="4">
        <v>305600</v>
      </c>
    </row>
    <row r="2650" spans="1:7" x14ac:dyDescent="0.35">
      <c r="A2650" t="s">
        <v>1973</v>
      </c>
      <c r="B2650" t="s">
        <v>1974</v>
      </c>
      <c r="C2650" t="s">
        <v>366</v>
      </c>
      <c r="D2650" t="s">
        <v>3325</v>
      </c>
      <c r="E2650">
        <v>1</v>
      </c>
      <c r="F2650" s="4">
        <v>255000</v>
      </c>
      <c r="G2650" s="4">
        <v>305556</v>
      </c>
    </row>
    <row r="2651" spans="1:7" x14ac:dyDescent="0.35">
      <c r="A2651" t="s">
        <v>262</v>
      </c>
      <c r="B2651" t="s">
        <v>263</v>
      </c>
      <c r="C2651" t="s">
        <v>14</v>
      </c>
      <c r="D2651" t="s">
        <v>3021</v>
      </c>
      <c r="E2651">
        <v>1</v>
      </c>
      <c r="F2651" s="4">
        <v>222000</v>
      </c>
      <c r="G2651" s="4">
        <v>305000</v>
      </c>
    </row>
    <row r="2652" spans="1:7" x14ac:dyDescent="0.35">
      <c r="A2652" t="s">
        <v>1975</v>
      </c>
      <c r="B2652" t="s">
        <v>1976</v>
      </c>
      <c r="C2652" t="s">
        <v>56</v>
      </c>
      <c r="D2652" t="s">
        <v>2999</v>
      </c>
      <c r="E2652">
        <v>1</v>
      </c>
      <c r="F2652" s="4">
        <v>256000</v>
      </c>
      <c r="G2652" s="4">
        <v>305000</v>
      </c>
    </row>
    <row r="2653" spans="1:7" x14ac:dyDescent="0.35">
      <c r="A2653" t="s">
        <v>1977</v>
      </c>
      <c r="B2653" t="s">
        <v>1978</v>
      </c>
      <c r="C2653" t="s">
        <v>126</v>
      </c>
      <c r="D2653" t="s">
        <v>3313</v>
      </c>
      <c r="E2653">
        <v>1</v>
      </c>
      <c r="F2653" s="4">
        <v>254000</v>
      </c>
      <c r="G2653" s="4">
        <v>305000</v>
      </c>
    </row>
    <row r="2654" spans="1:7" x14ac:dyDescent="0.35">
      <c r="A2654" t="s">
        <v>259</v>
      </c>
      <c r="B2654" t="s">
        <v>7</v>
      </c>
      <c r="C2654" t="s">
        <v>8</v>
      </c>
      <c r="D2654" t="s">
        <v>3215</v>
      </c>
      <c r="E2654">
        <v>1</v>
      </c>
      <c r="F2654" s="4">
        <v>253000</v>
      </c>
      <c r="G2654" s="4">
        <v>305000</v>
      </c>
    </row>
    <row r="2655" spans="1:7" x14ac:dyDescent="0.35">
      <c r="A2655" t="s">
        <v>23</v>
      </c>
      <c r="B2655" t="s">
        <v>24</v>
      </c>
      <c r="C2655" t="s">
        <v>25</v>
      </c>
      <c r="D2655" t="s">
        <v>3345</v>
      </c>
      <c r="E2655">
        <v>1</v>
      </c>
      <c r="F2655" s="4">
        <v>253000</v>
      </c>
      <c r="G2655" s="4">
        <v>304650</v>
      </c>
    </row>
    <row r="2656" spans="1:7" x14ac:dyDescent="0.35">
      <c r="A2656" t="s">
        <v>6</v>
      </c>
      <c r="B2656" t="s">
        <v>7</v>
      </c>
      <c r="C2656" t="s">
        <v>8</v>
      </c>
      <c r="D2656" t="s">
        <v>3304</v>
      </c>
      <c r="E2656">
        <v>1</v>
      </c>
      <c r="F2656" s="4">
        <v>253000</v>
      </c>
      <c r="G2656" s="4">
        <v>304500</v>
      </c>
    </row>
    <row r="2657" spans="1:7" x14ac:dyDescent="0.35">
      <c r="A2657" t="s">
        <v>1979</v>
      </c>
      <c r="B2657" t="s">
        <v>887</v>
      </c>
      <c r="C2657" t="s">
        <v>56</v>
      </c>
      <c r="D2657" t="s">
        <v>3083</v>
      </c>
      <c r="E2657">
        <v>1</v>
      </c>
      <c r="F2657" s="4">
        <v>221000</v>
      </c>
      <c r="G2657" s="4">
        <v>304500</v>
      </c>
    </row>
    <row r="2658" spans="1:7" x14ac:dyDescent="0.35">
      <c r="A2658" t="s">
        <v>1561</v>
      </c>
      <c r="B2658" t="s">
        <v>1326</v>
      </c>
      <c r="C2658" t="s">
        <v>101</v>
      </c>
      <c r="D2658" t="s">
        <v>3143</v>
      </c>
      <c r="E2658">
        <v>1</v>
      </c>
      <c r="F2658" s="4">
        <v>254000</v>
      </c>
      <c r="G2658" s="4">
        <v>304394.5</v>
      </c>
    </row>
    <row r="2659" spans="1:7" x14ac:dyDescent="0.35">
      <c r="A2659" t="s">
        <v>1980</v>
      </c>
      <c r="B2659" t="s">
        <v>1981</v>
      </c>
      <c r="C2659" t="s">
        <v>77</v>
      </c>
      <c r="D2659" t="s">
        <v>3002</v>
      </c>
      <c r="E2659">
        <v>1</v>
      </c>
      <c r="F2659" s="4">
        <v>254000</v>
      </c>
      <c r="G2659" s="4">
        <v>304000</v>
      </c>
    </row>
    <row r="2660" spans="1:7" x14ac:dyDescent="0.35">
      <c r="A2660" t="s">
        <v>1982</v>
      </c>
      <c r="B2660" t="s">
        <v>1983</v>
      </c>
      <c r="C2660" t="s">
        <v>35</v>
      </c>
      <c r="D2660" t="s">
        <v>2951</v>
      </c>
      <c r="E2660">
        <v>1</v>
      </c>
      <c r="F2660" s="4">
        <v>253000</v>
      </c>
      <c r="G2660" s="4">
        <v>304000</v>
      </c>
    </row>
    <row r="2661" spans="1:7" x14ac:dyDescent="0.35">
      <c r="A2661" t="s">
        <v>92</v>
      </c>
      <c r="B2661" t="s">
        <v>93</v>
      </c>
      <c r="C2661" t="s">
        <v>94</v>
      </c>
      <c r="D2661" t="s">
        <v>3285</v>
      </c>
      <c r="E2661">
        <v>1</v>
      </c>
      <c r="F2661" s="4">
        <v>252000</v>
      </c>
      <c r="G2661" s="4">
        <v>303500</v>
      </c>
    </row>
    <row r="2662" spans="1:7" x14ac:dyDescent="0.35">
      <c r="A2662" t="s">
        <v>31</v>
      </c>
      <c r="B2662" t="s">
        <v>32</v>
      </c>
      <c r="C2662" t="s">
        <v>14</v>
      </c>
      <c r="D2662" t="s">
        <v>3156</v>
      </c>
      <c r="E2662">
        <v>1</v>
      </c>
      <c r="F2662" s="4">
        <v>250000</v>
      </c>
      <c r="G2662" s="4">
        <v>303000</v>
      </c>
    </row>
    <row r="2663" spans="1:7" x14ac:dyDescent="0.35">
      <c r="A2663" t="s">
        <v>1984</v>
      </c>
      <c r="B2663" t="s">
        <v>653</v>
      </c>
      <c r="C2663" t="s">
        <v>245</v>
      </c>
      <c r="D2663" t="s">
        <v>3067</v>
      </c>
      <c r="E2663">
        <v>1</v>
      </c>
      <c r="F2663" s="4">
        <v>251000</v>
      </c>
      <c r="G2663" s="4">
        <v>302500</v>
      </c>
    </row>
    <row r="2664" spans="1:7" x14ac:dyDescent="0.35">
      <c r="A2664" t="s">
        <v>6</v>
      </c>
      <c r="B2664" t="s">
        <v>7</v>
      </c>
      <c r="C2664" t="s">
        <v>8</v>
      </c>
      <c r="D2664" t="s">
        <v>2975</v>
      </c>
      <c r="E2664">
        <v>1</v>
      </c>
      <c r="F2664" s="4">
        <v>251000</v>
      </c>
      <c r="G2664" s="4">
        <v>302100</v>
      </c>
    </row>
    <row r="2665" spans="1:7" x14ac:dyDescent="0.35">
      <c r="A2665" t="s">
        <v>621</v>
      </c>
      <c r="B2665" t="s">
        <v>622</v>
      </c>
      <c r="C2665" t="s">
        <v>172</v>
      </c>
      <c r="D2665" t="s">
        <v>3363</v>
      </c>
      <c r="E2665">
        <v>1</v>
      </c>
      <c r="F2665" s="4">
        <v>219000</v>
      </c>
      <c r="G2665" s="4">
        <v>301200</v>
      </c>
    </row>
    <row r="2666" spans="1:7" x14ac:dyDescent="0.35">
      <c r="A2666" t="s">
        <v>373</v>
      </c>
      <c r="B2666" t="s">
        <v>374</v>
      </c>
      <c r="C2666" t="s">
        <v>70</v>
      </c>
      <c r="D2666" t="s">
        <v>3041</v>
      </c>
      <c r="E2666">
        <v>1</v>
      </c>
      <c r="F2666" s="4">
        <v>251000</v>
      </c>
      <c r="G2666" s="4">
        <v>301050</v>
      </c>
    </row>
    <row r="2667" spans="1:7" x14ac:dyDescent="0.35">
      <c r="A2667" t="s">
        <v>6</v>
      </c>
      <c r="B2667" t="s">
        <v>7</v>
      </c>
      <c r="C2667" t="s">
        <v>8</v>
      </c>
      <c r="D2667" t="s">
        <v>3108</v>
      </c>
      <c r="E2667">
        <v>1</v>
      </c>
      <c r="F2667" s="4">
        <v>250000</v>
      </c>
      <c r="G2667" s="4">
        <v>301000</v>
      </c>
    </row>
    <row r="2668" spans="1:7" x14ac:dyDescent="0.35">
      <c r="A2668" t="s">
        <v>1144</v>
      </c>
      <c r="B2668" t="s">
        <v>1145</v>
      </c>
      <c r="C2668" t="s">
        <v>166</v>
      </c>
      <c r="D2668" t="s">
        <v>3110</v>
      </c>
      <c r="E2668">
        <v>1</v>
      </c>
      <c r="F2668" s="4">
        <v>252000</v>
      </c>
      <c r="G2668" s="4">
        <v>301000</v>
      </c>
    </row>
    <row r="2669" spans="1:7" x14ac:dyDescent="0.35">
      <c r="A2669" t="s">
        <v>1985</v>
      </c>
      <c r="B2669" t="s">
        <v>641</v>
      </c>
      <c r="C2669" t="s">
        <v>366</v>
      </c>
      <c r="D2669" t="s">
        <v>3309</v>
      </c>
      <c r="E2669">
        <v>1</v>
      </c>
      <c r="F2669" s="4">
        <v>311000</v>
      </c>
      <c r="G2669" s="4">
        <v>300000</v>
      </c>
    </row>
    <row r="2670" spans="1:7" x14ac:dyDescent="0.35">
      <c r="A2670" t="s">
        <v>1986</v>
      </c>
      <c r="B2670" t="s">
        <v>192</v>
      </c>
      <c r="C2670" t="s">
        <v>193</v>
      </c>
      <c r="D2670" t="s">
        <v>3120</v>
      </c>
      <c r="E2670">
        <v>1</v>
      </c>
      <c r="F2670" s="4">
        <v>249000</v>
      </c>
      <c r="G2670" s="4">
        <v>300000</v>
      </c>
    </row>
    <row r="2671" spans="1:7" x14ac:dyDescent="0.35">
      <c r="A2671" t="s">
        <v>1987</v>
      </c>
      <c r="B2671" t="s">
        <v>1988</v>
      </c>
      <c r="C2671" t="s">
        <v>245</v>
      </c>
      <c r="D2671" t="s">
        <v>3032</v>
      </c>
      <c r="E2671">
        <v>1</v>
      </c>
      <c r="F2671" s="4">
        <v>249000</v>
      </c>
      <c r="G2671" s="4">
        <v>300000</v>
      </c>
    </row>
    <row r="2672" spans="1:7" x14ac:dyDescent="0.35">
      <c r="A2672" t="s">
        <v>1989</v>
      </c>
      <c r="B2672" t="s">
        <v>1990</v>
      </c>
      <c r="C2672" t="s">
        <v>38</v>
      </c>
      <c r="D2672" t="s">
        <v>2969</v>
      </c>
      <c r="E2672">
        <v>1</v>
      </c>
      <c r="F2672" s="4">
        <v>249000</v>
      </c>
      <c r="G2672" s="4">
        <v>300000</v>
      </c>
    </row>
    <row r="2673" spans="1:7" x14ac:dyDescent="0.35">
      <c r="A2673" t="s">
        <v>6</v>
      </c>
      <c r="B2673" t="s">
        <v>7</v>
      </c>
      <c r="C2673" t="s">
        <v>8</v>
      </c>
      <c r="D2673" t="s">
        <v>3339</v>
      </c>
      <c r="E2673">
        <v>1</v>
      </c>
      <c r="F2673" s="4">
        <v>249000</v>
      </c>
      <c r="G2673" s="4">
        <v>300000</v>
      </c>
    </row>
    <row r="2674" spans="1:7" x14ac:dyDescent="0.35">
      <c r="A2674" t="s">
        <v>1991</v>
      </c>
      <c r="B2674" t="s">
        <v>1992</v>
      </c>
      <c r="C2674" t="s">
        <v>747</v>
      </c>
      <c r="D2674" t="s">
        <v>3211</v>
      </c>
      <c r="E2674">
        <v>1</v>
      </c>
      <c r="F2674" s="4">
        <v>218000</v>
      </c>
      <c r="G2674" s="4">
        <v>300000</v>
      </c>
    </row>
    <row r="2675" spans="1:7" x14ac:dyDescent="0.35">
      <c r="A2675" t="s">
        <v>1993</v>
      </c>
      <c r="B2675" t="s">
        <v>1994</v>
      </c>
      <c r="C2675" t="s">
        <v>162</v>
      </c>
      <c r="D2675" t="s">
        <v>3022</v>
      </c>
      <c r="E2675">
        <v>1</v>
      </c>
      <c r="F2675" s="4">
        <v>1387000</v>
      </c>
      <c r="G2675" s="4">
        <v>300000</v>
      </c>
    </row>
    <row r="2676" spans="1:7" x14ac:dyDescent="0.35">
      <c r="A2676" t="s">
        <v>1277</v>
      </c>
      <c r="B2676" t="s">
        <v>791</v>
      </c>
      <c r="C2676" t="s">
        <v>318</v>
      </c>
      <c r="D2676" t="s">
        <v>3268</v>
      </c>
      <c r="E2676">
        <v>1</v>
      </c>
      <c r="F2676" s="4">
        <v>249000</v>
      </c>
      <c r="G2676" s="4">
        <v>300000</v>
      </c>
    </row>
    <row r="2677" spans="1:7" x14ac:dyDescent="0.35">
      <c r="A2677" t="s">
        <v>1995</v>
      </c>
      <c r="B2677" t="s">
        <v>24</v>
      </c>
      <c r="C2677" t="s">
        <v>25</v>
      </c>
      <c r="D2677" t="s">
        <v>3062</v>
      </c>
      <c r="E2677">
        <v>1</v>
      </c>
      <c r="F2677" s="4">
        <v>248000</v>
      </c>
      <c r="G2677" s="4">
        <v>300000</v>
      </c>
    </row>
    <row r="2678" spans="1:7" x14ac:dyDescent="0.35">
      <c r="A2678" t="s">
        <v>59</v>
      </c>
      <c r="B2678" t="s">
        <v>24</v>
      </c>
      <c r="C2678" t="s">
        <v>25</v>
      </c>
      <c r="D2678" t="s">
        <v>2980</v>
      </c>
      <c r="E2678">
        <v>1</v>
      </c>
      <c r="F2678" s="4">
        <v>250000</v>
      </c>
      <c r="G2678" s="4">
        <v>300000</v>
      </c>
    </row>
    <row r="2679" spans="1:7" x14ac:dyDescent="0.35">
      <c r="A2679" t="s">
        <v>1996</v>
      </c>
      <c r="B2679" t="s">
        <v>1997</v>
      </c>
      <c r="C2679" t="s">
        <v>126</v>
      </c>
      <c r="D2679" t="s">
        <v>3177</v>
      </c>
      <c r="E2679">
        <v>1</v>
      </c>
      <c r="F2679" s="4">
        <v>249000</v>
      </c>
      <c r="G2679" s="4">
        <v>300000</v>
      </c>
    </row>
    <row r="2680" spans="1:7" x14ac:dyDescent="0.35">
      <c r="A2680" t="s">
        <v>1949</v>
      </c>
      <c r="B2680" t="s">
        <v>1998</v>
      </c>
      <c r="C2680" t="s">
        <v>1049</v>
      </c>
      <c r="D2680" t="s">
        <v>3132</v>
      </c>
      <c r="E2680">
        <v>1</v>
      </c>
      <c r="F2680" s="4">
        <v>248000</v>
      </c>
      <c r="G2680" s="4">
        <v>300000</v>
      </c>
    </row>
    <row r="2681" spans="1:7" x14ac:dyDescent="0.35">
      <c r="A2681" t="s">
        <v>1999</v>
      </c>
      <c r="B2681" t="s">
        <v>2000</v>
      </c>
      <c r="C2681" t="s">
        <v>35</v>
      </c>
      <c r="D2681" t="s">
        <v>2951</v>
      </c>
      <c r="E2681">
        <v>1</v>
      </c>
      <c r="F2681" s="4">
        <v>188000</v>
      </c>
      <c r="G2681" s="4">
        <v>300000</v>
      </c>
    </row>
    <row r="2682" spans="1:7" x14ac:dyDescent="0.35">
      <c r="A2682" t="s">
        <v>9</v>
      </c>
      <c r="B2682" t="s">
        <v>10</v>
      </c>
      <c r="C2682" t="s">
        <v>11</v>
      </c>
      <c r="D2682" t="s">
        <v>3126</v>
      </c>
      <c r="E2682">
        <v>1</v>
      </c>
      <c r="F2682" s="4">
        <v>188000</v>
      </c>
      <c r="G2682" s="4">
        <v>300000</v>
      </c>
    </row>
    <row r="2683" spans="1:7" x14ac:dyDescent="0.35">
      <c r="A2683" t="s">
        <v>1071</v>
      </c>
      <c r="B2683" t="s">
        <v>1072</v>
      </c>
      <c r="C2683" t="s">
        <v>366</v>
      </c>
      <c r="D2683" t="s">
        <v>3114</v>
      </c>
      <c r="E2683">
        <v>1</v>
      </c>
      <c r="F2683" s="4">
        <v>168000</v>
      </c>
      <c r="G2683" s="4">
        <v>298663</v>
      </c>
    </row>
    <row r="2684" spans="1:7" x14ac:dyDescent="0.35">
      <c r="A2684" t="s">
        <v>576</v>
      </c>
      <c r="B2684" t="s">
        <v>558</v>
      </c>
      <c r="C2684" t="s">
        <v>70</v>
      </c>
      <c r="D2684" t="s">
        <v>3008</v>
      </c>
      <c r="E2684">
        <v>1</v>
      </c>
      <c r="F2684" s="4">
        <v>248000</v>
      </c>
      <c r="G2684" s="4">
        <v>297500</v>
      </c>
    </row>
    <row r="2685" spans="1:7" x14ac:dyDescent="0.35">
      <c r="A2685" t="s">
        <v>6</v>
      </c>
      <c r="B2685" t="s">
        <v>7</v>
      </c>
      <c r="C2685" t="s">
        <v>8</v>
      </c>
      <c r="D2685" t="s">
        <v>3189</v>
      </c>
      <c r="E2685">
        <v>1</v>
      </c>
      <c r="F2685" s="4">
        <v>247000</v>
      </c>
      <c r="G2685" s="4">
        <v>296885</v>
      </c>
    </row>
    <row r="2686" spans="1:7" x14ac:dyDescent="0.35">
      <c r="A2686" t="s">
        <v>316</v>
      </c>
      <c r="B2686" t="s">
        <v>317</v>
      </c>
      <c r="C2686" t="s">
        <v>318</v>
      </c>
      <c r="D2686" t="s">
        <v>3268</v>
      </c>
      <c r="E2686">
        <v>2</v>
      </c>
      <c r="F2686" s="4">
        <v>251000</v>
      </c>
      <c r="G2686" s="4">
        <v>296500</v>
      </c>
    </row>
    <row r="2687" spans="1:7" x14ac:dyDescent="0.35">
      <c r="A2687" t="s">
        <v>20</v>
      </c>
      <c r="B2687" t="s">
        <v>21</v>
      </c>
      <c r="C2687" t="s">
        <v>22</v>
      </c>
      <c r="D2687" t="s">
        <v>3272</v>
      </c>
      <c r="E2687">
        <v>1</v>
      </c>
      <c r="F2687" s="4">
        <v>245000</v>
      </c>
      <c r="G2687" s="4">
        <v>295000</v>
      </c>
    </row>
    <row r="2688" spans="1:7" x14ac:dyDescent="0.35">
      <c r="A2688" t="s">
        <v>2001</v>
      </c>
      <c r="B2688" t="s">
        <v>2002</v>
      </c>
      <c r="C2688" t="s">
        <v>204</v>
      </c>
      <c r="D2688" t="s">
        <v>3083</v>
      </c>
      <c r="E2688">
        <v>1</v>
      </c>
      <c r="F2688" s="4">
        <v>248000</v>
      </c>
      <c r="G2688" s="4">
        <v>295000</v>
      </c>
    </row>
    <row r="2689" spans="1:7" x14ac:dyDescent="0.35">
      <c r="A2689" t="s">
        <v>176</v>
      </c>
      <c r="B2689" t="s">
        <v>177</v>
      </c>
      <c r="C2689" t="s">
        <v>14</v>
      </c>
      <c r="D2689" t="s">
        <v>3117</v>
      </c>
      <c r="E2689">
        <v>1</v>
      </c>
      <c r="F2689" s="4">
        <v>245000</v>
      </c>
      <c r="G2689" s="4">
        <v>295000</v>
      </c>
    </row>
    <row r="2690" spans="1:7" x14ac:dyDescent="0.35">
      <c r="A2690" t="s">
        <v>1161</v>
      </c>
      <c r="B2690" t="s">
        <v>1162</v>
      </c>
      <c r="C2690" t="s">
        <v>91</v>
      </c>
      <c r="D2690" t="s">
        <v>3080</v>
      </c>
      <c r="E2690">
        <v>1</v>
      </c>
      <c r="F2690" s="4">
        <v>277000</v>
      </c>
      <c r="G2690" s="4">
        <v>294500</v>
      </c>
    </row>
    <row r="2691" spans="1:7" x14ac:dyDescent="0.35">
      <c r="A2691" t="s">
        <v>15</v>
      </c>
      <c r="B2691" t="s">
        <v>16</v>
      </c>
      <c r="C2691" t="s">
        <v>17</v>
      </c>
      <c r="D2691" t="s">
        <v>3241</v>
      </c>
      <c r="E2691">
        <v>1</v>
      </c>
      <c r="F2691" s="4">
        <v>244000</v>
      </c>
      <c r="G2691" s="4">
        <v>293900</v>
      </c>
    </row>
    <row r="2692" spans="1:7" x14ac:dyDescent="0.35">
      <c r="A2692" t="s">
        <v>262</v>
      </c>
      <c r="B2692" t="s">
        <v>263</v>
      </c>
      <c r="C2692" t="s">
        <v>14</v>
      </c>
      <c r="D2692" t="s">
        <v>2956</v>
      </c>
      <c r="E2692">
        <v>1</v>
      </c>
      <c r="F2692" s="4">
        <v>243000</v>
      </c>
      <c r="G2692" s="4">
        <v>292500</v>
      </c>
    </row>
    <row r="2693" spans="1:7" x14ac:dyDescent="0.35">
      <c r="A2693" t="s">
        <v>766</v>
      </c>
      <c r="B2693" t="s">
        <v>269</v>
      </c>
      <c r="C2693" t="s">
        <v>253</v>
      </c>
      <c r="D2693" t="s">
        <v>2967</v>
      </c>
      <c r="E2693">
        <v>1</v>
      </c>
      <c r="F2693" s="4">
        <v>242000</v>
      </c>
      <c r="G2693" s="4">
        <v>291500</v>
      </c>
    </row>
    <row r="2694" spans="1:7" x14ac:dyDescent="0.35">
      <c r="A2694" t="s">
        <v>729</v>
      </c>
      <c r="B2694" t="s">
        <v>730</v>
      </c>
      <c r="C2694" t="s">
        <v>8</v>
      </c>
      <c r="D2694" t="s">
        <v>3070</v>
      </c>
      <c r="E2694">
        <v>1</v>
      </c>
      <c r="F2694" s="4">
        <v>243000</v>
      </c>
      <c r="G2694" s="4">
        <v>290000</v>
      </c>
    </row>
    <row r="2695" spans="1:7" x14ac:dyDescent="0.35">
      <c r="A2695" t="s">
        <v>2003</v>
      </c>
      <c r="B2695" t="s">
        <v>195</v>
      </c>
      <c r="C2695" t="s">
        <v>196</v>
      </c>
      <c r="D2695" t="s">
        <v>2968</v>
      </c>
      <c r="E2695">
        <v>1</v>
      </c>
      <c r="F2695" s="4">
        <v>241000</v>
      </c>
      <c r="G2695" s="4">
        <v>290000</v>
      </c>
    </row>
    <row r="2696" spans="1:7" x14ac:dyDescent="0.35">
      <c r="A2696" t="s">
        <v>712</v>
      </c>
      <c r="B2696" t="s">
        <v>1510</v>
      </c>
      <c r="C2696" t="s">
        <v>166</v>
      </c>
      <c r="D2696" t="s">
        <v>3321</v>
      </c>
      <c r="E2696">
        <v>1</v>
      </c>
      <c r="F2696" s="4">
        <v>241000</v>
      </c>
      <c r="G2696" s="4">
        <v>290000</v>
      </c>
    </row>
    <row r="2697" spans="1:7" x14ac:dyDescent="0.35">
      <c r="A2697" t="s">
        <v>1464</v>
      </c>
      <c r="B2697" t="s">
        <v>1465</v>
      </c>
      <c r="C2697" t="s">
        <v>101</v>
      </c>
      <c r="D2697" t="s">
        <v>3186</v>
      </c>
      <c r="E2697">
        <v>1</v>
      </c>
      <c r="F2697" s="4">
        <v>261000</v>
      </c>
      <c r="G2697" s="4">
        <v>290000</v>
      </c>
    </row>
    <row r="2698" spans="1:7" x14ac:dyDescent="0.35">
      <c r="A2698" t="s">
        <v>78</v>
      </c>
      <c r="B2698" t="s">
        <v>67</v>
      </c>
      <c r="C2698" t="s">
        <v>14</v>
      </c>
      <c r="D2698" t="s">
        <v>3051</v>
      </c>
      <c r="E2698">
        <v>1</v>
      </c>
      <c r="F2698" s="4">
        <v>241000</v>
      </c>
      <c r="G2698" s="4">
        <v>289500</v>
      </c>
    </row>
    <row r="2699" spans="1:7" x14ac:dyDescent="0.35">
      <c r="A2699" t="s">
        <v>1718</v>
      </c>
      <c r="B2699" t="s">
        <v>192</v>
      </c>
      <c r="C2699" t="s">
        <v>193</v>
      </c>
      <c r="D2699" t="s">
        <v>3364</v>
      </c>
      <c r="E2699">
        <v>1</v>
      </c>
      <c r="F2699" s="4">
        <v>240000</v>
      </c>
      <c r="G2699" s="4">
        <v>289000</v>
      </c>
    </row>
    <row r="2700" spans="1:7" x14ac:dyDescent="0.35">
      <c r="A2700" t="s">
        <v>2004</v>
      </c>
      <c r="B2700" t="s">
        <v>13</v>
      </c>
      <c r="C2700" t="s">
        <v>14</v>
      </c>
      <c r="D2700" t="s">
        <v>3013</v>
      </c>
      <c r="E2700">
        <v>1</v>
      </c>
      <c r="F2700" s="4">
        <v>240000</v>
      </c>
      <c r="G2700" s="4">
        <v>289000</v>
      </c>
    </row>
    <row r="2701" spans="1:7" x14ac:dyDescent="0.35">
      <c r="A2701" t="s">
        <v>2005</v>
      </c>
      <c r="B2701" t="s">
        <v>2006</v>
      </c>
      <c r="C2701" t="s">
        <v>116</v>
      </c>
      <c r="D2701" t="s">
        <v>2999</v>
      </c>
      <c r="E2701">
        <v>1</v>
      </c>
      <c r="F2701" s="4">
        <v>239000</v>
      </c>
      <c r="G2701" s="4">
        <v>288037</v>
      </c>
    </row>
    <row r="2702" spans="1:7" x14ac:dyDescent="0.35">
      <c r="A2702" t="s">
        <v>2007</v>
      </c>
      <c r="B2702" t="s">
        <v>2008</v>
      </c>
      <c r="C2702" t="s">
        <v>62</v>
      </c>
      <c r="D2702" t="s">
        <v>3025</v>
      </c>
      <c r="E2702">
        <v>1</v>
      </c>
      <c r="F2702" s="4">
        <v>210000</v>
      </c>
      <c r="G2702" s="4">
        <v>287500</v>
      </c>
    </row>
    <row r="2703" spans="1:7" x14ac:dyDescent="0.35">
      <c r="A2703" t="s">
        <v>158</v>
      </c>
      <c r="B2703" t="s">
        <v>159</v>
      </c>
      <c r="C2703" t="s">
        <v>62</v>
      </c>
      <c r="D2703" t="s">
        <v>3025</v>
      </c>
      <c r="E2703">
        <v>2</v>
      </c>
      <c r="F2703" s="4">
        <v>226000</v>
      </c>
      <c r="G2703" s="4">
        <v>287250</v>
      </c>
    </row>
    <row r="2704" spans="1:7" x14ac:dyDescent="0.35">
      <c r="A2704" t="s">
        <v>68</v>
      </c>
      <c r="B2704" t="s">
        <v>69</v>
      </c>
      <c r="C2704" t="s">
        <v>70</v>
      </c>
      <c r="D2704" t="s">
        <v>3221</v>
      </c>
      <c r="E2704">
        <v>1</v>
      </c>
      <c r="F2704" s="4">
        <v>238000</v>
      </c>
      <c r="G2704" s="4">
        <v>286200</v>
      </c>
    </row>
    <row r="2705" spans="1:7" x14ac:dyDescent="0.35">
      <c r="A2705" t="s">
        <v>179</v>
      </c>
      <c r="B2705" t="s">
        <v>180</v>
      </c>
      <c r="C2705" t="s">
        <v>116</v>
      </c>
      <c r="D2705" t="s">
        <v>3018</v>
      </c>
      <c r="E2705">
        <v>1</v>
      </c>
      <c r="F2705" s="4">
        <v>237000</v>
      </c>
      <c r="G2705" s="4">
        <v>285750</v>
      </c>
    </row>
    <row r="2706" spans="1:7" x14ac:dyDescent="0.35">
      <c r="A2706" t="s">
        <v>59</v>
      </c>
      <c r="B2706" t="s">
        <v>24</v>
      </c>
      <c r="C2706" t="s">
        <v>25</v>
      </c>
      <c r="D2706" t="s">
        <v>3275</v>
      </c>
      <c r="E2706">
        <v>1</v>
      </c>
      <c r="F2706" s="4">
        <v>208000</v>
      </c>
      <c r="G2706" s="4">
        <v>285000</v>
      </c>
    </row>
    <row r="2707" spans="1:7" x14ac:dyDescent="0.35">
      <c r="A2707" t="s">
        <v>2009</v>
      </c>
      <c r="B2707" t="s">
        <v>2010</v>
      </c>
      <c r="C2707" t="s">
        <v>22</v>
      </c>
      <c r="D2707" t="s">
        <v>3260</v>
      </c>
      <c r="E2707">
        <v>1</v>
      </c>
      <c r="F2707" s="4">
        <v>236000</v>
      </c>
      <c r="G2707" s="4">
        <v>284000</v>
      </c>
    </row>
    <row r="2708" spans="1:7" x14ac:dyDescent="0.35">
      <c r="A2708" t="s">
        <v>78</v>
      </c>
      <c r="B2708" t="s">
        <v>67</v>
      </c>
      <c r="C2708" t="s">
        <v>14</v>
      </c>
      <c r="D2708" t="s">
        <v>3012</v>
      </c>
      <c r="E2708">
        <v>1</v>
      </c>
      <c r="F2708" s="4">
        <v>294000</v>
      </c>
      <c r="G2708" s="4">
        <v>283672</v>
      </c>
    </row>
    <row r="2709" spans="1:7" x14ac:dyDescent="0.35">
      <c r="A2709" t="s">
        <v>6</v>
      </c>
      <c r="B2709" t="s">
        <v>7</v>
      </c>
      <c r="C2709" t="s">
        <v>8</v>
      </c>
      <c r="D2709" t="s">
        <v>3158</v>
      </c>
      <c r="E2709">
        <v>1</v>
      </c>
      <c r="F2709" s="4">
        <v>235000</v>
      </c>
      <c r="G2709" s="4">
        <v>282500</v>
      </c>
    </row>
    <row r="2710" spans="1:7" x14ac:dyDescent="0.35">
      <c r="A2710" t="s">
        <v>545</v>
      </c>
      <c r="B2710" t="s">
        <v>546</v>
      </c>
      <c r="C2710" t="s">
        <v>94</v>
      </c>
      <c r="D2710" t="s">
        <v>3259</v>
      </c>
      <c r="E2710">
        <v>1</v>
      </c>
      <c r="F2710" s="4">
        <v>235000</v>
      </c>
      <c r="G2710" s="4">
        <v>282500</v>
      </c>
    </row>
    <row r="2711" spans="1:7" x14ac:dyDescent="0.35">
      <c r="A2711" t="s">
        <v>59</v>
      </c>
      <c r="B2711" t="s">
        <v>24</v>
      </c>
      <c r="C2711" t="s">
        <v>25</v>
      </c>
      <c r="D2711" t="s">
        <v>3307</v>
      </c>
      <c r="E2711">
        <v>1</v>
      </c>
      <c r="F2711" s="4">
        <v>235000</v>
      </c>
      <c r="G2711" s="4">
        <v>282500</v>
      </c>
    </row>
    <row r="2712" spans="1:7" x14ac:dyDescent="0.35">
      <c r="A2712" t="s">
        <v>306</v>
      </c>
      <c r="B2712" t="s">
        <v>307</v>
      </c>
      <c r="C2712" t="s">
        <v>86</v>
      </c>
      <c r="D2712" t="s">
        <v>3153</v>
      </c>
      <c r="E2712">
        <v>1</v>
      </c>
      <c r="F2712" s="4">
        <v>235000</v>
      </c>
      <c r="G2712" s="4">
        <v>281825</v>
      </c>
    </row>
    <row r="2713" spans="1:7" x14ac:dyDescent="0.35">
      <c r="A2713" t="s">
        <v>51</v>
      </c>
      <c r="B2713" t="s">
        <v>52</v>
      </c>
      <c r="C2713" t="s">
        <v>53</v>
      </c>
      <c r="D2713" t="s">
        <v>3164</v>
      </c>
      <c r="E2713">
        <v>1</v>
      </c>
      <c r="F2713" s="4">
        <v>235000</v>
      </c>
      <c r="G2713" s="4">
        <v>280750</v>
      </c>
    </row>
    <row r="2714" spans="1:7" x14ac:dyDescent="0.35">
      <c r="A2714" t="s">
        <v>844</v>
      </c>
      <c r="B2714" t="s">
        <v>845</v>
      </c>
      <c r="C2714" t="s">
        <v>166</v>
      </c>
      <c r="D2714" t="s">
        <v>3128</v>
      </c>
      <c r="E2714">
        <v>1</v>
      </c>
      <c r="F2714" s="4">
        <v>204000</v>
      </c>
      <c r="G2714" s="4">
        <v>280200</v>
      </c>
    </row>
    <row r="2715" spans="1:7" x14ac:dyDescent="0.35">
      <c r="A2715" t="s">
        <v>712</v>
      </c>
      <c r="B2715" t="s">
        <v>1807</v>
      </c>
      <c r="C2715" t="s">
        <v>315</v>
      </c>
      <c r="D2715" t="s">
        <v>3042</v>
      </c>
      <c r="E2715">
        <v>1</v>
      </c>
      <c r="F2715" s="4">
        <v>233000</v>
      </c>
      <c r="G2715" s="4">
        <v>280150</v>
      </c>
    </row>
    <row r="2716" spans="1:7" x14ac:dyDescent="0.35">
      <c r="A2716" t="s">
        <v>732</v>
      </c>
      <c r="B2716" t="s">
        <v>733</v>
      </c>
      <c r="C2716" t="s">
        <v>50</v>
      </c>
      <c r="D2716" t="s">
        <v>3187</v>
      </c>
      <c r="E2716">
        <v>1</v>
      </c>
      <c r="F2716" s="4">
        <v>232000</v>
      </c>
      <c r="G2716" s="4">
        <v>280000</v>
      </c>
    </row>
    <row r="2717" spans="1:7" x14ac:dyDescent="0.35">
      <c r="A2717" t="s">
        <v>75</v>
      </c>
      <c r="B2717" t="s">
        <v>76</v>
      </c>
      <c r="C2717" t="s">
        <v>77</v>
      </c>
      <c r="D2717" t="s">
        <v>3120</v>
      </c>
      <c r="E2717">
        <v>1</v>
      </c>
      <c r="F2717" s="4">
        <v>203000</v>
      </c>
      <c r="G2717" s="4">
        <v>279780</v>
      </c>
    </row>
    <row r="2718" spans="1:7" x14ac:dyDescent="0.35">
      <c r="A2718" t="s">
        <v>2011</v>
      </c>
      <c r="B2718" t="s">
        <v>2012</v>
      </c>
      <c r="C2718" t="s">
        <v>56</v>
      </c>
      <c r="D2718" t="s">
        <v>3073</v>
      </c>
      <c r="E2718">
        <v>1</v>
      </c>
      <c r="F2718" s="4">
        <v>232000</v>
      </c>
      <c r="G2718" s="4">
        <v>279000</v>
      </c>
    </row>
    <row r="2719" spans="1:7" x14ac:dyDescent="0.35">
      <c r="A2719" t="s">
        <v>2013</v>
      </c>
      <c r="B2719" t="s">
        <v>2014</v>
      </c>
      <c r="C2719" t="s">
        <v>347</v>
      </c>
      <c r="D2719" t="s">
        <v>3035</v>
      </c>
      <c r="E2719">
        <v>1</v>
      </c>
      <c r="F2719" s="4">
        <v>232000</v>
      </c>
      <c r="G2719" s="4">
        <v>278400</v>
      </c>
    </row>
    <row r="2720" spans="1:7" x14ac:dyDescent="0.35">
      <c r="A2720" t="s">
        <v>1679</v>
      </c>
      <c r="B2720" t="s">
        <v>1680</v>
      </c>
      <c r="C2720" t="s">
        <v>50</v>
      </c>
      <c r="D2720" t="s">
        <v>3029</v>
      </c>
      <c r="E2720">
        <v>1</v>
      </c>
      <c r="F2720" s="4">
        <v>231000</v>
      </c>
      <c r="G2720" s="4">
        <v>277500</v>
      </c>
    </row>
    <row r="2721" spans="1:7" x14ac:dyDescent="0.35">
      <c r="A2721" t="s">
        <v>1576</v>
      </c>
      <c r="B2721" t="s">
        <v>2015</v>
      </c>
      <c r="C2721" t="s">
        <v>44</v>
      </c>
      <c r="D2721" t="s">
        <v>3072</v>
      </c>
      <c r="E2721">
        <v>1</v>
      </c>
      <c r="F2721" s="4">
        <v>231000</v>
      </c>
      <c r="G2721" s="4">
        <v>276500</v>
      </c>
    </row>
    <row r="2722" spans="1:7" x14ac:dyDescent="0.35">
      <c r="A2722" t="s">
        <v>59</v>
      </c>
      <c r="B2722" t="s">
        <v>24</v>
      </c>
      <c r="C2722" t="s">
        <v>25</v>
      </c>
      <c r="D2722" t="s">
        <v>3085</v>
      </c>
      <c r="E2722">
        <v>1</v>
      </c>
      <c r="F2722" s="4">
        <v>230000</v>
      </c>
      <c r="G2722" s="4">
        <v>276140</v>
      </c>
    </row>
    <row r="2723" spans="1:7" x14ac:dyDescent="0.35">
      <c r="A2723" t="s">
        <v>1087</v>
      </c>
      <c r="B2723" t="s">
        <v>658</v>
      </c>
      <c r="C2723" t="s">
        <v>35</v>
      </c>
      <c r="D2723" t="s">
        <v>3196</v>
      </c>
      <c r="E2723">
        <v>1</v>
      </c>
      <c r="F2723" s="4">
        <v>229000</v>
      </c>
      <c r="G2723" s="4">
        <v>275500</v>
      </c>
    </row>
    <row r="2724" spans="1:7" x14ac:dyDescent="0.35">
      <c r="A2724" t="s">
        <v>678</v>
      </c>
      <c r="B2724" t="s">
        <v>679</v>
      </c>
      <c r="C2724" t="s">
        <v>116</v>
      </c>
      <c r="D2724" t="s">
        <v>3272</v>
      </c>
      <c r="E2724">
        <v>1</v>
      </c>
      <c r="F2724" s="4">
        <v>229000</v>
      </c>
      <c r="G2724" s="4">
        <v>275282</v>
      </c>
    </row>
    <row r="2725" spans="1:7" x14ac:dyDescent="0.35">
      <c r="A2725" t="s">
        <v>297</v>
      </c>
      <c r="B2725" t="s">
        <v>58</v>
      </c>
      <c r="C2725" t="s">
        <v>14</v>
      </c>
      <c r="D2725" t="s">
        <v>2983</v>
      </c>
      <c r="E2725">
        <v>1</v>
      </c>
      <c r="F2725" s="4">
        <v>229000</v>
      </c>
      <c r="G2725" s="4">
        <v>275000</v>
      </c>
    </row>
    <row r="2726" spans="1:7" x14ac:dyDescent="0.35">
      <c r="A2726" t="s">
        <v>1679</v>
      </c>
      <c r="B2726" t="s">
        <v>1680</v>
      </c>
      <c r="C2726" t="s">
        <v>50</v>
      </c>
      <c r="D2726" t="s">
        <v>3097</v>
      </c>
      <c r="E2726">
        <v>1</v>
      </c>
      <c r="F2726" s="4">
        <v>228000</v>
      </c>
      <c r="G2726" s="4">
        <v>275000</v>
      </c>
    </row>
    <row r="2727" spans="1:7" x14ac:dyDescent="0.35">
      <c r="A2727" t="s">
        <v>890</v>
      </c>
      <c r="B2727" t="s">
        <v>891</v>
      </c>
      <c r="C2727" t="s">
        <v>35</v>
      </c>
      <c r="D2727" t="s">
        <v>3333</v>
      </c>
      <c r="E2727">
        <v>1</v>
      </c>
      <c r="F2727" s="4">
        <v>229000</v>
      </c>
      <c r="G2727" s="4">
        <v>275000</v>
      </c>
    </row>
    <row r="2728" spans="1:7" x14ac:dyDescent="0.35">
      <c r="A2728" t="s">
        <v>2016</v>
      </c>
      <c r="B2728" t="s">
        <v>1997</v>
      </c>
      <c r="C2728" t="s">
        <v>126</v>
      </c>
      <c r="D2728" t="s">
        <v>3313</v>
      </c>
      <c r="E2728">
        <v>1</v>
      </c>
      <c r="F2728" s="4">
        <v>229000</v>
      </c>
      <c r="G2728" s="4">
        <v>275000</v>
      </c>
    </row>
    <row r="2729" spans="1:7" x14ac:dyDescent="0.35">
      <c r="A2729" t="s">
        <v>2017</v>
      </c>
      <c r="B2729" t="s">
        <v>2018</v>
      </c>
      <c r="C2729" t="s">
        <v>35</v>
      </c>
      <c r="D2729" t="s">
        <v>2951</v>
      </c>
      <c r="E2729">
        <v>1</v>
      </c>
      <c r="F2729" s="4">
        <v>201000</v>
      </c>
      <c r="G2729" s="4">
        <v>275000</v>
      </c>
    </row>
    <row r="2730" spans="1:7" x14ac:dyDescent="0.35">
      <c r="A2730" t="s">
        <v>1311</v>
      </c>
      <c r="B2730" t="s">
        <v>1312</v>
      </c>
      <c r="C2730" t="s">
        <v>366</v>
      </c>
      <c r="D2730" t="s">
        <v>3309</v>
      </c>
      <c r="E2730">
        <v>1</v>
      </c>
      <c r="F2730" s="4">
        <v>172000</v>
      </c>
      <c r="G2730" s="4">
        <v>275000</v>
      </c>
    </row>
    <row r="2731" spans="1:7" x14ac:dyDescent="0.35">
      <c r="A2731" t="s">
        <v>130</v>
      </c>
      <c r="B2731" t="s">
        <v>110</v>
      </c>
      <c r="C2731" t="s">
        <v>8</v>
      </c>
      <c r="D2731" t="s">
        <v>3087</v>
      </c>
      <c r="E2731">
        <v>1</v>
      </c>
      <c r="F2731" s="4">
        <v>229000</v>
      </c>
      <c r="G2731" s="4">
        <v>275000</v>
      </c>
    </row>
    <row r="2732" spans="1:7" x14ac:dyDescent="0.35">
      <c r="A2732" t="s">
        <v>2019</v>
      </c>
      <c r="B2732" t="s">
        <v>2020</v>
      </c>
      <c r="C2732" t="s">
        <v>56</v>
      </c>
      <c r="D2732" t="s">
        <v>3073</v>
      </c>
      <c r="E2732">
        <v>1</v>
      </c>
      <c r="F2732" s="4">
        <v>230000</v>
      </c>
      <c r="G2732" s="4">
        <v>273750</v>
      </c>
    </row>
    <row r="2733" spans="1:7" x14ac:dyDescent="0.35">
      <c r="A2733" t="s">
        <v>39</v>
      </c>
      <c r="B2733" t="s">
        <v>40</v>
      </c>
      <c r="C2733" t="s">
        <v>8</v>
      </c>
      <c r="D2733" t="s">
        <v>3110</v>
      </c>
      <c r="E2733">
        <v>1</v>
      </c>
      <c r="F2733" s="4">
        <v>199000</v>
      </c>
      <c r="G2733" s="4">
        <v>273000</v>
      </c>
    </row>
    <row r="2734" spans="1:7" x14ac:dyDescent="0.35">
      <c r="A2734" t="s">
        <v>99</v>
      </c>
      <c r="B2734" t="s">
        <v>100</v>
      </c>
      <c r="C2734" t="s">
        <v>101</v>
      </c>
      <c r="D2734" t="s">
        <v>3282</v>
      </c>
      <c r="E2734">
        <v>1</v>
      </c>
      <c r="F2734" s="4">
        <v>227000</v>
      </c>
      <c r="G2734" s="4">
        <v>272500</v>
      </c>
    </row>
    <row r="2735" spans="1:7" x14ac:dyDescent="0.35">
      <c r="A2735" t="s">
        <v>59</v>
      </c>
      <c r="B2735" t="s">
        <v>24</v>
      </c>
      <c r="C2735" t="s">
        <v>25</v>
      </c>
      <c r="D2735" t="s">
        <v>3280</v>
      </c>
      <c r="E2735">
        <v>1</v>
      </c>
      <c r="F2735" s="4">
        <v>227000</v>
      </c>
      <c r="G2735" s="4">
        <v>272500</v>
      </c>
    </row>
    <row r="2736" spans="1:7" x14ac:dyDescent="0.35">
      <c r="A2736" t="s">
        <v>766</v>
      </c>
      <c r="B2736" t="s">
        <v>269</v>
      </c>
      <c r="C2736" t="s">
        <v>253</v>
      </c>
      <c r="D2736" t="s">
        <v>3318</v>
      </c>
      <c r="E2736">
        <v>1</v>
      </c>
      <c r="F2736" s="4">
        <v>260000</v>
      </c>
      <c r="G2736" s="4">
        <v>272000</v>
      </c>
    </row>
    <row r="2737" spans="1:7" x14ac:dyDescent="0.35">
      <c r="A2737" t="s">
        <v>31</v>
      </c>
      <c r="B2737" t="s">
        <v>32</v>
      </c>
      <c r="C2737" t="s">
        <v>14</v>
      </c>
      <c r="D2737" t="s">
        <v>2984</v>
      </c>
      <c r="E2737">
        <v>1</v>
      </c>
      <c r="F2737" s="4">
        <v>226000</v>
      </c>
      <c r="G2737" s="4">
        <v>271800</v>
      </c>
    </row>
    <row r="2738" spans="1:7" x14ac:dyDescent="0.35">
      <c r="A2738" t="s">
        <v>9</v>
      </c>
      <c r="B2738" t="s">
        <v>10</v>
      </c>
      <c r="C2738" t="s">
        <v>11</v>
      </c>
      <c r="D2738" t="s">
        <v>3274</v>
      </c>
      <c r="E2738">
        <v>1</v>
      </c>
      <c r="F2738" s="4">
        <v>224000</v>
      </c>
      <c r="G2738" s="4">
        <v>271090</v>
      </c>
    </row>
    <row r="2739" spans="1:7" x14ac:dyDescent="0.35">
      <c r="A2739" t="s">
        <v>2021</v>
      </c>
      <c r="B2739" t="s">
        <v>2022</v>
      </c>
      <c r="C2739" t="s">
        <v>56</v>
      </c>
      <c r="D2739" t="s">
        <v>3138</v>
      </c>
      <c r="E2739">
        <v>1</v>
      </c>
      <c r="F2739" s="4">
        <v>200000</v>
      </c>
      <c r="G2739" s="4">
        <v>271000</v>
      </c>
    </row>
    <row r="2740" spans="1:7" x14ac:dyDescent="0.35">
      <c r="A2740" t="s">
        <v>2023</v>
      </c>
      <c r="B2740" t="s">
        <v>1267</v>
      </c>
      <c r="C2740" t="s">
        <v>44</v>
      </c>
      <c r="D2740" t="s">
        <v>3314</v>
      </c>
      <c r="E2740">
        <v>1</v>
      </c>
      <c r="F2740" s="4">
        <v>226000</v>
      </c>
      <c r="G2740" s="4">
        <v>270000</v>
      </c>
    </row>
    <row r="2741" spans="1:7" x14ac:dyDescent="0.35">
      <c r="A2741" t="s">
        <v>692</v>
      </c>
      <c r="B2741" t="s">
        <v>121</v>
      </c>
      <c r="C2741" t="s">
        <v>70</v>
      </c>
      <c r="D2741" t="s">
        <v>3213</v>
      </c>
      <c r="E2741">
        <v>1</v>
      </c>
      <c r="F2741" s="4">
        <v>226000</v>
      </c>
      <c r="G2741" s="4">
        <v>270000</v>
      </c>
    </row>
    <row r="2742" spans="1:7" x14ac:dyDescent="0.35">
      <c r="A2742" t="s">
        <v>331</v>
      </c>
      <c r="B2742" t="s">
        <v>332</v>
      </c>
      <c r="C2742" t="s">
        <v>50</v>
      </c>
      <c r="D2742" t="s">
        <v>3097</v>
      </c>
      <c r="E2742">
        <v>1</v>
      </c>
      <c r="F2742" s="4">
        <v>225000</v>
      </c>
      <c r="G2742" s="4">
        <v>270000</v>
      </c>
    </row>
    <row r="2743" spans="1:7" x14ac:dyDescent="0.35">
      <c r="A2743" t="s">
        <v>2024</v>
      </c>
      <c r="B2743" t="s">
        <v>2025</v>
      </c>
      <c r="C2743" t="s">
        <v>44</v>
      </c>
      <c r="D2743" t="s">
        <v>3172</v>
      </c>
      <c r="E2743">
        <v>1</v>
      </c>
      <c r="F2743" s="4">
        <v>197000</v>
      </c>
      <c r="G2743" s="4">
        <v>268679</v>
      </c>
    </row>
    <row r="2744" spans="1:7" x14ac:dyDescent="0.35">
      <c r="A2744" t="s">
        <v>1282</v>
      </c>
      <c r="B2744" t="s">
        <v>1283</v>
      </c>
      <c r="C2744" t="s">
        <v>162</v>
      </c>
      <c r="D2744" t="s">
        <v>3073</v>
      </c>
      <c r="E2744">
        <v>1</v>
      </c>
      <c r="F2744" s="4">
        <v>196000</v>
      </c>
      <c r="G2744" s="4">
        <v>268600</v>
      </c>
    </row>
    <row r="2745" spans="1:7" x14ac:dyDescent="0.35">
      <c r="A2745" t="s">
        <v>1748</v>
      </c>
      <c r="B2745" t="s">
        <v>322</v>
      </c>
      <c r="C2745" t="s">
        <v>323</v>
      </c>
      <c r="D2745" t="s">
        <v>3206</v>
      </c>
      <c r="E2745">
        <v>1</v>
      </c>
      <c r="F2745" s="4">
        <v>223000</v>
      </c>
      <c r="G2745" s="4">
        <v>267500</v>
      </c>
    </row>
    <row r="2746" spans="1:7" x14ac:dyDescent="0.35">
      <c r="A2746" t="s">
        <v>2026</v>
      </c>
      <c r="B2746" t="s">
        <v>2027</v>
      </c>
      <c r="C2746" t="s">
        <v>50</v>
      </c>
      <c r="D2746" t="s">
        <v>3140</v>
      </c>
      <c r="E2746">
        <v>1</v>
      </c>
      <c r="F2746" s="4">
        <v>221000</v>
      </c>
      <c r="G2746" s="4">
        <v>265000</v>
      </c>
    </row>
    <row r="2747" spans="1:7" x14ac:dyDescent="0.35">
      <c r="A2747" t="s">
        <v>1142</v>
      </c>
      <c r="B2747" t="s">
        <v>1143</v>
      </c>
      <c r="C2747" t="s">
        <v>154</v>
      </c>
      <c r="D2747" t="s">
        <v>3106</v>
      </c>
      <c r="E2747">
        <v>1</v>
      </c>
      <c r="F2747" s="4">
        <v>221000</v>
      </c>
      <c r="G2747" s="4">
        <v>265000</v>
      </c>
    </row>
    <row r="2748" spans="1:7" x14ac:dyDescent="0.35">
      <c r="A2748" t="s">
        <v>970</v>
      </c>
      <c r="B2748" t="s">
        <v>971</v>
      </c>
      <c r="C2748" t="s">
        <v>50</v>
      </c>
      <c r="D2748" t="s">
        <v>3200</v>
      </c>
      <c r="E2748">
        <v>1</v>
      </c>
      <c r="F2748" s="4">
        <v>220000</v>
      </c>
      <c r="G2748" s="4">
        <v>265000</v>
      </c>
    </row>
    <row r="2749" spans="1:7" x14ac:dyDescent="0.35">
      <c r="A2749" t="s">
        <v>2028</v>
      </c>
      <c r="B2749" t="s">
        <v>2029</v>
      </c>
      <c r="C2749" t="s">
        <v>94</v>
      </c>
      <c r="D2749" t="s">
        <v>3167</v>
      </c>
      <c r="E2749">
        <v>1</v>
      </c>
      <c r="F2749" s="4">
        <v>188000</v>
      </c>
      <c r="G2749" s="4">
        <v>264370</v>
      </c>
    </row>
    <row r="2750" spans="1:7" x14ac:dyDescent="0.35">
      <c r="A2750" t="s">
        <v>66</v>
      </c>
      <c r="B2750" t="s">
        <v>233</v>
      </c>
      <c r="C2750" t="s">
        <v>14</v>
      </c>
      <c r="D2750" t="s">
        <v>3013</v>
      </c>
      <c r="E2750">
        <v>1</v>
      </c>
      <c r="F2750" s="4">
        <v>274000</v>
      </c>
      <c r="G2750" s="4">
        <v>264000</v>
      </c>
    </row>
    <row r="2751" spans="1:7" x14ac:dyDescent="0.35">
      <c r="A2751" t="s">
        <v>1620</v>
      </c>
      <c r="B2751" t="s">
        <v>1621</v>
      </c>
      <c r="C2751" t="s">
        <v>148</v>
      </c>
      <c r="D2751" t="s">
        <v>3365</v>
      </c>
      <c r="E2751">
        <v>1</v>
      </c>
      <c r="F2751" s="4">
        <v>219000</v>
      </c>
      <c r="G2751" s="4">
        <v>262500</v>
      </c>
    </row>
    <row r="2752" spans="1:7" x14ac:dyDescent="0.35">
      <c r="A2752" t="s">
        <v>156</v>
      </c>
      <c r="B2752" t="s">
        <v>157</v>
      </c>
      <c r="C2752" t="s">
        <v>50</v>
      </c>
      <c r="D2752" t="s">
        <v>3104</v>
      </c>
      <c r="E2752">
        <v>1</v>
      </c>
      <c r="F2752" s="4">
        <v>214000</v>
      </c>
      <c r="G2752" s="4">
        <v>260000</v>
      </c>
    </row>
    <row r="2753" spans="1:7" x14ac:dyDescent="0.35">
      <c r="A2753" t="s">
        <v>2030</v>
      </c>
      <c r="B2753" t="s">
        <v>2031</v>
      </c>
      <c r="C2753" t="s">
        <v>83</v>
      </c>
      <c r="D2753" t="s">
        <v>2957</v>
      </c>
      <c r="E2753">
        <v>1</v>
      </c>
      <c r="F2753" s="4">
        <v>217000</v>
      </c>
      <c r="G2753" s="4">
        <v>260000</v>
      </c>
    </row>
    <row r="2754" spans="1:7" x14ac:dyDescent="0.35">
      <c r="A2754" t="s">
        <v>15</v>
      </c>
      <c r="B2754" t="s">
        <v>16</v>
      </c>
      <c r="C2754" t="s">
        <v>17</v>
      </c>
      <c r="D2754" t="s">
        <v>3304</v>
      </c>
      <c r="E2754">
        <v>1</v>
      </c>
      <c r="F2754" s="4">
        <v>107000</v>
      </c>
      <c r="G2754" s="4">
        <v>260000</v>
      </c>
    </row>
    <row r="2755" spans="1:7" x14ac:dyDescent="0.35">
      <c r="A2755" t="s">
        <v>540</v>
      </c>
      <c r="B2755" t="s">
        <v>541</v>
      </c>
      <c r="C2755" t="s">
        <v>94</v>
      </c>
      <c r="D2755" t="s">
        <v>3099</v>
      </c>
      <c r="E2755">
        <v>1</v>
      </c>
      <c r="F2755" s="4">
        <v>216000</v>
      </c>
      <c r="G2755" s="4">
        <v>259000</v>
      </c>
    </row>
    <row r="2756" spans="1:7" x14ac:dyDescent="0.35">
      <c r="A2756" t="s">
        <v>480</v>
      </c>
      <c r="B2756" t="s">
        <v>481</v>
      </c>
      <c r="C2756" t="s">
        <v>35</v>
      </c>
      <c r="D2756" t="s">
        <v>2975</v>
      </c>
      <c r="E2756">
        <v>1</v>
      </c>
      <c r="F2756" s="4">
        <v>189000</v>
      </c>
      <c r="G2756" s="4">
        <v>259000</v>
      </c>
    </row>
    <row r="2757" spans="1:7" x14ac:dyDescent="0.35">
      <c r="A2757" t="s">
        <v>2032</v>
      </c>
      <c r="B2757" t="s">
        <v>1038</v>
      </c>
      <c r="C2757" t="s">
        <v>35</v>
      </c>
      <c r="D2757" t="s">
        <v>2951</v>
      </c>
      <c r="E2757">
        <v>1</v>
      </c>
      <c r="F2757" s="4">
        <v>214000</v>
      </c>
      <c r="G2757" s="4">
        <v>256500</v>
      </c>
    </row>
    <row r="2758" spans="1:7" x14ac:dyDescent="0.35">
      <c r="A2758" t="s">
        <v>2033</v>
      </c>
      <c r="B2758" t="s">
        <v>330</v>
      </c>
      <c r="C2758" t="s">
        <v>62</v>
      </c>
      <c r="D2758" t="s">
        <v>3025</v>
      </c>
      <c r="E2758">
        <v>1</v>
      </c>
      <c r="F2758" s="4">
        <v>213000</v>
      </c>
      <c r="G2758" s="4">
        <v>256250</v>
      </c>
    </row>
    <row r="2759" spans="1:7" x14ac:dyDescent="0.35">
      <c r="A2759" t="s">
        <v>2034</v>
      </c>
      <c r="B2759" t="s">
        <v>1172</v>
      </c>
      <c r="C2759" t="s">
        <v>1049</v>
      </c>
      <c r="D2759" t="s">
        <v>3284</v>
      </c>
      <c r="E2759">
        <v>1</v>
      </c>
      <c r="F2759" s="4">
        <v>267000</v>
      </c>
      <c r="G2759" s="4">
        <v>255994</v>
      </c>
    </row>
    <row r="2760" spans="1:7" x14ac:dyDescent="0.35">
      <c r="A2760" t="s">
        <v>937</v>
      </c>
      <c r="B2760" t="s">
        <v>938</v>
      </c>
      <c r="C2760" t="s">
        <v>366</v>
      </c>
      <c r="D2760" t="s">
        <v>3074</v>
      </c>
      <c r="E2760">
        <v>1</v>
      </c>
      <c r="F2760" s="4">
        <v>213000</v>
      </c>
      <c r="G2760" s="4">
        <v>255555.5</v>
      </c>
    </row>
    <row r="2761" spans="1:7" x14ac:dyDescent="0.35">
      <c r="A2761" t="s">
        <v>2035</v>
      </c>
      <c r="B2761" t="s">
        <v>305</v>
      </c>
      <c r="C2761" t="s">
        <v>690</v>
      </c>
      <c r="D2761" t="s">
        <v>3149</v>
      </c>
      <c r="E2761">
        <v>1</v>
      </c>
      <c r="F2761" s="4">
        <v>215000</v>
      </c>
      <c r="G2761" s="4">
        <v>255425</v>
      </c>
    </row>
    <row r="2762" spans="1:7" x14ac:dyDescent="0.35">
      <c r="A2762" t="s">
        <v>668</v>
      </c>
      <c r="B2762" t="s">
        <v>669</v>
      </c>
      <c r="C2762" t="s">
        <v>35</v>
      </c>
      <c r="D2762" t="s">
        <v>3273</v>
      </c>
      <c r="E2762">
        <v>1</v>
      </c>
      <c r="F2762" s="4">
        <v>186000</v>
      </c>
      <c r="G2762" s="4">
        <v>255000</v>
      </c>
    </row>
    <row r="2763" spans="1:7" x14ac:dyDescent="0.35">
      <c r="A2763" t="s">
        <v>2036</v>
      </c>
      <c r="B2763" t="s">
        <v>2037</v>
      </c>
      <c r="C2763" t="s">
        <v>347</v>
      </c>
      <c r="D2763" t="s">
        <v>3035</v>
      </c>
      <c r="E2763">
        <v>1</v>
      </c>
      <c r="F2763" s="4">
        <v>212000</v>
      </c>
      <c r="G2763" s="4">
        <v>255000</v>
      </c>
    </row>
    <row r="2764" spans="1:7" x14ac:dyDescent="0.35">
      <c r="A2764" t="s">
        <v>576</v>
      </c>
      <c r="B2764" t="s">
        <v>558</v>
      </c>
      <c r="C2764" t="s">
        <v>70</v>
      </c>
      <c r="D2764" t="s">
        <v>3068</v>
      </c>
      <c r="E2764">
        <v>1</v>
      </c>
      <c r="F2764" s="4">
        <v>213000</v>
      </c>
      <c r="G2764" s="4">
        <v>255000</v>
      </c>
    </row>
    <row r="2765" spans="1:7" x14ac:dyDescent="0.35">
      <c r="A2765" t="s">
        <v>386</v>
      </c>
      <c r="B2765" t="s">
        <v>2038</v>
      </c>
      <c r="C2765" t="s">
        <v>83</v>
      </c>
      <c r="D2765" t="s">
        <v>3120</v>
      </c>
      <c r="E2765">
        <v>1</v>
      </c>
      <c r="F2765" s="4">
        <v>212000</v>
      </c>
      <c r="G2765" s="4">
        <v>255000</v>
      </c>
    </row>
    <row r="2766" spans="1:7" x14ac:dyDescent="0.35">
      <c r="A2766" t="s">
        <v>1152</v>
      </c>
      <c r="B2766" t="s">
        <v>1153</v>
      </c>
      <c r="C2766" t="s">
        <v>139</v>
      </c>
      <c r="D2766" t="s">
        <v>3026</v>
      </c>
      <c r="E2766">
        <v>1</v>
      </c>
      <c r="F2766" s="4">
        <v>186000</v>
      </c>
      <c r="G2766" s="4">
        <v>255000</v>
      </c>
    </row>
    <row r="2767" spans="1:7" x14ac:dyDescent="0.35">
      <c r="A2767" t="s">
        <v>217</v>
      </c>
      <c r="B2767" t="s">
        <v>218</v>
      </c>
      <c r="C2767" t="s">
        <v>22</v>
      </c>
      <c r="D2767" t="s">
        <v>3144</v>
      </c>
      <c r="E2767">
        <v>1</v>
      </c>
      <c r="F2767" s="4">
        <v>212000</v>
      </c>
      <c r="G2767" s="4">
        <v>253950</v>
      </c>
    </row>
    <row r="2768" spans="1:7" x14ac:dyDescent="0.35">
      <c r="A2768" t="s">
        <v>9</v>
      </c>
      <c r="B2768" t="s">
        <v>10</v>
      </c>
      <c r="C2768" t="s">
        <v>11</v>
      </c>
      <c r="D2768" t="s">
        <v>3312</v>
      </c>
      <c r="E2768">
        <v>1</v>
      </c>
      <c r="F2768" s="4">
        <v>185000</v>
      </c>
      <c r="G2768" s="4">
        <v>253905</v>
      </c>
    </row>
    <row r="2769" spans="1:7" x14ac:dyDescent="0.35">
      <c r="A2769" t="s">
        <v>97</v>
      </c>
      <c r="B2769" t="s">
        <v>98</v>
      </c>
      <c r="C2769" t="s">
        <v>17</v>
      </c>
      <c r="D2769" t="s">
        <v>2997</v>
      </c>
      <c r="E2769">
        <v>1</v>
      </c>
      <c r="F2769" s="4">
        <v>200000</v>
      </c>
      <c r="G2769" s="4">
        <v>253000</v>
      </c>
    </row>
    <row r="2770" spans="1:7" x14ac:dyDescent="0.35">
      <c r="A2770" t="s">
        <v>2039</v>
      </c>
      <c r="B2770" t="s">
        <v>2040</v>
      </c>
      <c r="C2770" t="s">
        <v>363</v>
      </c>
      <c r="D2770" t="s">
        <v>3276</v>
      </c>
      <c r="E2770">
        <v>1</v>
      </c>
      <c r="F2770" s="4">
        <v>211000</v>
      </c>
      <c r="G2770" s="4">
        <v>253000</v>
      </c>
    </row>
    <row r="2771" spans="1:7" x14ac:dyDescent="0.35">
      <c r="A2771" t="s">
        <v>130</v>
      </c>
      <c r="B2771" t="s">
        <v>110</v>
      </c>
      <c r="C2771" t="s">
        <v>8</v>
      </c>
      <c r="D2771" t="s">
        <v>3363</v>
      </c>
      <c r="E2771">
        <v>1</v>
      </c>
      <c r="F2771" s="4">
        <v>188000</v>
      </c>
      <c r="G2771" s="4">
        <v>252800</v>
      </c>
    </row>
    <row r="2772" spans="1:7" x14ac:dyDescent="0.35">
      <c r="A2772" t="s">
        <v>6</v>
      </c>
      <c r="B2772" t="s">
        <v>7</v>
      </c>
      <c r="C2772" t="s">
        <v>8</v>
      </c>
      <c r="D2772" t="s">
        <v>3241</v>
      </c>
      <c r="E2772">
        <v>1</v>
      </c>
      <c r="F2772" s="4">
        <v>210000</v>
      </c>
      <c r="G2772" s="4">
        <v>252500</v>
      </c>
    </row>
    <row r="2773" spans="1:7" x14ac:dyDescent="0.35">
      <c r="A2773" t="s">
        <v>2041</v>
      </c>
      <c r="B2773" t="s">
        <v>2042</v>
      </c>
      <c r="C2773" t="s">
        <v>35</v>
      </c>
      <c r="D2773" t="s">
        <v>3196</v>
      </c>
      <c r="E2773">
        <v>1</v>
      </c>
      <c r="F2773" s="4">
        <v>210000</v>
      </c>
      <c r="G2773" s="4">
        <v>252500</v>
      </c>
    </row>
    <row r="2774" spans="1:7" x14ac:dyDescent="0.35">
      <c r="A2774" t="s">
        <v>443</v>
      </c>
      <c r="B2774" t="s">
        <v>444</v>
      </c>
      <c r="C2774" t="s">
        <v>366</v>
      </c>
      <c r="D2774" t="s">
        <v>3268</v>
      </c>
      <c r="E2774">
        <v>1</v>
      </c>
      <c r="F2774" s="4">
        <v>158000</v>
      </c>
      <c r="G2774" s="4">
        <v>252500</v>
      </c>
    </row>
    <row r="2775" spans="1:7" x14ac:dyDescent="0.35">
      <c r="A2775" t="s">
        <v>1457</v>
      </c>
      <c r="B2775" t="s">
        <v>1155</v>
      </c>
      <c r="C2775" t="s">
        <v>204</v>
      </c>
      <c r="D2775" t="s">
        <v>3217</v>
      </c>
      <c r="E2775">
        <v>1</v>
      </c>
      <c r="F2775" s="4">
        <v>232000</v>
      </c>
      <c r="G2775" s="4">
        <v>251000</v>
      </c>
    </row>
    <row r="2776" spans="1:7" x14ac:dyDescent="0.35">
      <c r="A2776" t="s">
        <v>611</v>
      </c>
      <c r="B2776" t="s">
        <v>612</v>
      </c>
      <c r="C2776" t="s">
        <v>94</v>
      </c>
      <c r="D2776" t="s">
        <v>3259</v>
      </c>
      <c r="E2776">
        <v>1</v>
      </c>
      <c r="F2776" s="4">
        <v>184000</v>
      </c>
      <c r="G2776" s="4">
        <v>251000</v>
      </c>
    </row>
    <row r="2777" spans="1:7" x14ac:dyDescent="0.35">
      <c r="A2777" t="s">
        <v>1763</v>
      </c>
      <c r="B2777" t="s">
        <v>1764</v>
      </c>
      <c r="C2777" t="s">
        <v>11</v>
      </c>
      <c r="D2777" t="s">
        <v>3138</v>
      </c>
      <c r="E2777">
        <v>1</v>
      </c>
      <c r="F2777" s="4">
        <v>211000</v>
      </c>
      <c r="G2777" s="4">
        <v>250518.31</v>
      </c>
    </row>
    <row r="2778" spans="1:7" x14ac:dyDescent="0.35">
      <c r="A2778" t="s">
        <v>15</v>
      </c>
      <c r="B2778" t="s">
        <v>16</v>
      </c>
      <c r="C2778" t="s">
        <v>17</v>
      </c>
      <c r="D2778" t="s">
        <v>3025</v>
      </c>
      <c r="E2778">
        <v>1</v>
      </c>
      <c r="F2778" s="4">
        <v>209000</v>
      </c>
      <c r="G2778" s="4">
        <v>250500</v>
      </c>
    </row>
    <row r="2779" spans="1:7" x14ac:dyDescent="0.35">
      <c r="A2779" t="s">
        <v>2043</v>
      </c>
      <c r="B2779" t="s">
        <v>2044</v>
      </c>
      <c r="C2779" t="s">
        <v>50</v>
      </c>
      <c r="D2779" t="s">
        <v>3104</v>
      </c>
      <c r="E2779">
        <v>1</v>
      </c>
      <c r="F2779" s="4">
        <v>208000</v>
      </c>
      <c r="G2779" s="4">
        <v>250000</v>
      </c>
    </row>
    <row r="2780" spans="1:7" x14ac:dyDescent="0.35">
      <c r="A2780" t="s">
        <v>2045</v>
      </c>
      <c r="B2780" t="s">
        <v>2046</v>
      </c>
      <c r="C2780" t="s">
        <v>366</v>
      </c>
      <c r="D2780" t="s">
        <v>3054</v>
      </c>
      <c r="E2780">
        <v>1</v>
      </c>
      <c r="F2780" s="4">
        <v>208000</v>
      </c>
      <c r="G2780" s="4">
        <v>250000</v>
      </c>
    </row>
    <row r="2781" spans="1:7" x14ac:dyDescent="0.35">
      <c r="A2781" t="s">
        <v>2047</v>
      </c>
      <c r="B2781" t="s">
        <v>1885</v>
      </c>
      <c r="C2781" t="s">
        <v>139</v>
      </c>
      <c r="D2781" t="s">
        <v>3270</v>
      </c>
      <c r="E2781">
        <v>1</v>
      </c>
      <c r="F2781" s="4">
        <v>208000</v>
      </c>
      <c r="G2781" s="4">
        <v>250000</v>
      </c>
    </row>
    <row r="2782" spans="1:7" x14ac:dyDescent="0.35">
      <c r="A2782" t="s">
        <v>1491</v>
      </c>
      <c r="B2782" t="s">
        <v>1492</v>
      </c>
      <c r="C2782" t="s">
        <v>318</v>
      </c>
      <c r="D2782" t="s">
        <v>3268</v>
      </c>
      <c r="E2782">
        <v>1</v>
      </c>
      <c r="F2782" s="4">
        <v>183000</v>
      </c>
      <c r="G2782" s="4">
        <v>250000</v>
      </c>
    </row>
    <row r="2783" spans="1:7" x14ac:dyDescent="0.35">
      <c r="A2783" t="s">
        <v>12</v>
      </c>
      <c r="B2783" t="s">
        <v>13</v>
      </c>
      <c r="C2783" t="s">
        <v>14</v>
      </c>
      <c r="D2783" t="s">
        <v>3084</v>
      </c>
      <c r="E2783">
        <v>1</v>
      </c>
      <c r="F2783" s="4">
        <v>259000</v>
      </c>
      <c r="G2783" s="4">
        <v>250000</v>
      </c>
    </row>
    <row r="2784" spans="1:7" x14ac:dyDescent="0.35">
      <c r="A2784" t="s">
        <v>2048</v>
      </c>
      <c r="B2784" t="s">
        <v>2049</v>
      </c>
      <c r="C2784" t="s">
        <v>94</v>
      </c>
      <c r="D2784" t="s">
        <v>3341</v>
      </c>
      <c r="E2784">
        <v>1</v>
      </c>
      <c r="F2784" s="4">
        <v>208000</v>
      </c>
      <c r="G2784" s="4">
        <v>250000</v>
      </c>
    </row>
    <row r="2785" spans="1:7" x14ac:dyDescent="0.35">
      <c r="A2785" t="s">
        <v>1340</v>
      </c>
      <c r="B2785" t="s">
        <v>1107</v>
      </c>
      <c r="C2785" t="s">
        <v>70</v>
      </c>
      <c r="D2785" t="s">
        <v>2980</v>
      </c>
      <c r="E2785">
        <v>1</v>
      </c>
      <c r="F2785" s="4">
        <v>209000</v>
      </c>
      <c r="G2785" s="4">
        <v>250000</v>
      </c>
    </row>
    <row r="2786" spans="1:7" x14ac:dyDescent="0.35">
      <c r="A2786" t="s">
        <v>831</v>
      </c>
      <c r="B2786" t="s">
        <v>832</v>
      </c>
      <c r="C2786" t="s">
        <v>139</v>
      </c>
      <c r="D2786" t="s">
        <v>3287</v>
      </c>
      <c r="E2786">
        <v>1</v>
      </c>
      <c r="F2786" s="4">
        <v>208000</v>
      </c>
      <c r="G2786" s="4">
        <v>250000</v>
      </c>
    </row>
    <row r="2787" spans="1:7" x14ac:dyDescent="0.35">
      <c r="A2787" t="s">
        <v>1584</v>
      </c>
      <c r="B2787" t="s">
        <v>1585</v>
      </c>
      <c r="C2787" t="s">
        <v>139</v>
      </c>
      <c r="D2787" t="s">
        <v>3158</v>
      </c>
      <c r="E2787">
        <v>1</v>
      </c>
      <c r="F2787" s="4">
        <v>208000</v>
      </c>
      <c r="G2787" s="4">
        <v>250000</v>
      </c>
    </row>
    <row r="2788" spans="1:7" x14ac:dyDescent="0.35">
      <c r="A2788" t="s">
        <v>6</v>
      </c>
      <c r="B2788" t="s">
        <v>7</v>
      </c>
      <c r="C2788" t="s">
        <v>8</v>
      </c>
      <c r="D2788" t="s">
        <v>3146</v>
      </c>
      <c r="E2788">
        <v>1</v>
      </c>
      <c r="F2788" s="4">
        <v>206000</v>
      </c>
      <c r="G2788" s="4">
        <v>250000</v>
      </c>
    </row>
    <row r="2789" spans="1:7" x14ac:dyDescent="0.35">
      <c r="A2789" t="s">
        <v>39</v>
      </c>
      <c r="B2789" t="s">
        <v>40</v>
      </c>
      <c r="C2789" t="s">
        <v>8</v>
      </c>
      <c r="D2789" t="s">
        <v>3340</v>
      </c>
      <c r="E2789">
        <v>1</v>
      </c>
      <c r="F2789" s="4">
        <v>184000</v>
      </c>
      <c r="G2789" s="4">
        <v>250000</v>
      </c>
    </row>
    <row r="2790" spans="1:7" x14ac:dyDescent="0.35">
      <c r="A2790" t="s">
        <v>1050</v>
      </c>
      <c r="B2790" t="s">
        <v>1051</v>
      </c>
      <c r="C2790" t="s">
        <v>50</v>
      </c>
      <c r="D2790" t="s">
        <v>3104</v>
      </c>
      <c r="E2790">
        <v>1</v>
      </c>
      <c r="F2790" s="4">
        <v>208000</v>
      </c>
      <c r="G2790" s="4">
        <v>250000</v>
      </c>
    </row>
    <row r="2791" spans="1:7" x14ac:dyDescent="0.35">
      <c r="A2791" t="s">
        <v>2050</v>
      </c>
      <c r="B2791" t="s">
        <v>783</v>
      </c>
      <c r="C2791" t="s">
        <v>363</v>
      </c>
      <c r="D2791" t="s">
        <v>2979</v>
      </c>
      <c r="E2791">
        <v>1</v>
      </c>
      <c r="F2791" s="4">
        <v>208000</v>
      </c>
      <c r="G2791" s="4">
        <v>250000</v>
      </c>
    </row>
    <row r="2792" spans="1:7" x14ac:dyDescent="0.35">
      <c r="A2792" t="s">
        <v>2051</v>
      </c>
      <c r="B2792" t="s">
        <v>674</v>
      </c>
      <c r="C2792" t="s">
        <v>56</v>
      </c>
      <c r="D2792" t="s">
        <v>3083</v>
      </c>
      <c r="E2792">
        <v>1</v>
      </c>
      <c r="F2792" s="4">
        <v>208000</v>
      </c>
      <c r="G2792" s="4">
        <v>250000</v>
      </c>
    </row>
    <row r="2793" spans="1:7" x14ac:dyDescent="0.35">
      <c r="A2793" t="s">
        <v>2052</v>
      </c>
      <c r="B2793" t="s">
        <v>824</v>
      </c>
      <c r="C2793" t="s">
        <v>245</v>
      </c>
      <c r="D2793" t="s">
        <v>3317</v>
      </c>
      <c r="E2793">
        <v>1</v>
      </c>
      <c r="F2793" s="4">
        <v>260000</v>
      </c>
      <c r="G2793" s="4">
        <v>249937.5</v>
      </c>
    </row>
    <row r="2794" spans="1:7" x14ac:dyDescent="0.35">
      <c r="A2794" t="s">
        <v>130</v>
      </c>
      <c r="B2794" t="s">
        <v>110</v>
      </c>
      <c r="C2794" t="s">
        <v>8</v>
      </c>
      <c r="D2794" t="s">
        <v>2984</v>
      </c>
      <c r="E2794">
        <v>1</v>
      </c>
      <c r="F2794" s="4">
        <v>208000</v>
      </c>
      <c r="G2794" s="4">
        <v>249500</v>
      </c>
    </row>
    <row r="2795" spans="1:7" x14ac:dyDescent="0.35">
      <c r="A2795" t="s">
        <v>2053</v>
      </c>
      <c r="B2795" t="s">
        <v>2054</v>
      </c>
      <c r="C2795" t="s">
        <v>516</v>
      </c>
      <c r="D2795" t="s">
        <v>3167</v>
      </c>
      <c r="E2795">
        <v>1</v>
      </c>
      <c r="F2795" s="4">
        <v>207000</v>
      </c>
      <c r="G2795" s="4">
        <v>248950</v>
      </c>
    </row>
    <row r="2796" spans="1:7" x14ac:dyDescent="0.35">
      <c r="A2796" t="s">
        <v>1550</v>
      </c>
      <c r="B2796" t="s">
        <v>233</v>
      </c>
      <c r="C2796" t="s">
        <v>14</v>
      </c>
      <c r="D2796" t="s">
        <v>2996</v>
      </c>
      <c r="E2796">
        <v>1</v>
      </c>
      <c r="F2796" s="4">
        <v>206000</v>
      </c>
      <c r="G2796" s="4">
        <v>247500</v>
      </c>
    </row>
    <row r="2797" spans="1:7" x14ac:dyDescent="0.35">
      <c r="A2797" t="s">
        <v>910</v>
      </c>
      <c r="B2797" t="s">
        <v>24</v>
      </c>
      <c r="C2797" t="s">
        <v>25</v>
      </c>
      <c r="D2797" t="s">
        <v>3359</v>
      </c>
      <c r="E2797">
        <v>1</v>
      </c>
      <c r="F2797" s="4">
        <v>155000</v>
      </c>
      <c r="G2797" s="4">
        <v>247500</v>
      </c>
    </row>
    <row r="2798" spans="1:7" x14ac:dyDescent="0.35">
      <c r="A2798" t="s">
        <v>2055</v>
      </c>
      <c r="B2798" t="s">
        <v>216</v>
      </c>
      <c r="C2798" t="s">
        <v>70</v>
      </c>
      <c r="D2798" t="s">
        <v>3260</v>
      </c>
      <c r="E2798">
        <v>1</v>
      </c>
      <c r="F2798" s="4">
        <v>206000</v>
      </c>
      <c r="G2798" s="4">
        <v>247000</v>
      </c>
    </row>
    <row r="2799" spans="1:7" x14ac:dyDescent="0.35">
      <c r="A2799" t="s">
        <v>1022</v>
      </c>
      <c r="B2799" t="s">
        <v>1023</v>
      </c>
      <c r="C2799" t="s">
        <v>366</v>
      </c>
      <c r="D2799" t="s">
        <v>3188</v>
      </c>
      <c r="E2799">
        <v>1</v>
      </c>
      <c r="F2799" s="4">
        <v>206000</v>
      </c>
      <c r="G2799" s="4">
        <v>247000</v>
      </c>
    </row>
    <row r="2800" spans="1:7" x14ac:dyDescent="0.35">
      <c r="A2800" t="s">
        <v>2056</v>
      </c>
      <c r="B2800" t="s">
        <v>195</v>
      </c>
      <c r="C2800" t="s">
        <v>196</v>
      </c>
      <c r="D2800" t="s">
        <v>2968</v>
      </c>
      <c r="E2800">
        <v>1</v>
      </c>
      <c r="F2800" s="4">
        <v>205000</v>
      </c>
      <c r="G2800" s="4">
        <v>246500</v>
      </c>
    </row>
    <row r="2801" spans="1:7" x14ac:dyDescent="0.35">
      <c r="A2801" t="s">
        <v>888</v>
      </c>
      <c r="B2801" t="s">
        <v>889</v>
      </c>
      <c r="C2801" t="s">
        <v>53</v>
      </c>
      <c r="D2801" t="s">
        <v>3193</v>
      </c>
      <c r="E2801">
        <v>1</v>
      </c>
      <c r="F2801" s="4">
        <v>204000</v>
      </c>
      <c r="G2801" s="4">
        <v>245000</v>
      </c>
    </row>
    <row r="2802" spans="1:7" x14ac:dyDescent="0.35">
      <c r="A2802" t="s">
        <v>2057</v>
      </c>
      <c r="B2802" t="s">
        <v>1326</v>
      </c>
      <c r="C2802" t="s">
        <v>154</v>
      </c>
      <c r="D2802" t="s">
        <v>3113</v>
      </c>
      <c r="E2802">
        <v>1</v>
      </c>
      <c r="F2802" s="4">
        <v>205000</v>
      </c>
      <c r="G2802" s="4">
        <v>245000</v>
      </c>
    </row>
    <row r="2803" spans="1:7" x14ac:dyDescent="0.35">
      <c r="A2803" t="s">
        <v>386</v>
      </c>
      <c r="B2803" t="s">
        <v>489</v>
      </c>
      <c r="C2803" t="s">
        <v>94</v>
      </c>
      <c r="D2803" t="s">
        <v>3112</v>
      </c>
      <c r="E2803">
        <v>1</v>
      </c>
      <c r="F2803" s="4">
        <v>203000</v>
      </c>
      <c r="G2803" s="4">
        <v>245000</v>
      </c>
    </row>
    <row r="2804" spans="1:7" x14ac:dyDescent="0.35">
      <c r="A2804" t="s">
        <v>2058</v>
      </c>
      <c r="B2804" t="s">
        <v>716</v>
      </c>
      <c r="C2804" t="s">
        <v>14</v>
      </c>
      <c r="D2804" t="s">
        <v>2972</v>
      </c>
      <c r="E2804">
        <v>1</v>
      </c>
      <c r="F2804" s="4">
        <v>204000</v>
      </c>
      <c r="G2804" s="4">
        <v>245000</v>
      </c>
    </row>
    <row r="2805" spans="1:7" x14ac:dyDescent="0.35">
      <c r="A2805" t="s">
        <v>179</v>
      </c>
      <c r="B2805" t="s">
        <v>180</v>
      </c>
      <c r="C2805" t="s">
        <v>116</v>
      </c>
      <c r="D2805" t="s">
        <v>3097</v>
      </c>
      <c r="E2805">
        <v>1</v>
      </c>
      <c r="F2805" s="4">
        <v>202000</v>
      </c>
      <c r="G2805" s="4">
        <v>245000</v>
      </c>
    </row>
    <row r="2806" spans="1:7" x14ac:dyDescent="0.35">
      <c r="A2806" t="s">
        <v>2059</v>
      </c>
      <c r="B2806" t="s">
        <v>2060</v>
      </c>
      <c r="C2806" t="s">
        <v>166</v>
      </c>
      <c r="D2806" t="s">
        <v>3085</v>
      </c>
      <c r="E2806">
        <v>1</v>
      </c>
      <c r="F2806" s="4">
        <v>204000</v>
      </c>
      <c r="G2806" s="4">
        <v>244875</v>
      </c>
    </row>
    <row r="2807" spans="1:7" x14ac:dyDescent="0.35">
      <c r="A2807" t="s">
        <v>1161</v>
      </c>
      <c r="B2807" t="s">
        <v>1162</v>
      </c>
      <c r="C2807" t="s">
        <v>91</v>
      </c>
      <c r="D2807" t="s">
        <v>3006</v>
      </c>
      <c r="E2807">
        <v>1</v>
      </c>
      <c r="F2807" s="4">
        <v>203000</v>
      </c>
      <c r="G2807" s="4">
        <v>243725</v>
      </c>
    </row>
    <row r="2808" spans="1:7" x14ac:dyDescent="0.35">
      <c r="A2808" t="s">
        <v>1658</v>
      </c>
      <c r="B2808" t="s">
        <v>43</v>
      </c>
      <c r="C2808" t="s">
        <v>44</v>
      </c>
      <c r="D2808" t="s">
        <v>3266</v>
      </c>
      <c r="E2808">
        <v>1</v>
      </c>
      <c r="F2808" s="4">
        <v>204000</v>
      </c>
      <c r="G2808" s="4">
        <v>243300</v>
      </c>
    </row>
    <row r="2809" spans="1:7" x14ac:dyDescent="0.35">
      <c r="A2809" t="s">
        <v>6</v>
      </c>
      <c r="B2809" t="s">
        <v>7</v>
      </c>
      <c r="C2809" t="s">
        <v>8</v>
      </c>
      <c r="D2809" t="s">
        <v>3193</v>
      </c>
      <c r="E2809">
        <v>1</v>
      </c>
      <c r="F2809" s="4">
        <v>202000</v>
      </c>
      <c r="G2809" s="4">
        <v>242500</v>
      </c>
    </row>
    <row r="2810" spans="1:7" x14ac:dyDescent="0.35">
      <c r="A2810" t="s">
        <v>2061</v>
      </c>
      <c r="B2810" t="s">
        <v>2062</v>
      </c>
      <c r="C2810" t="s">
        <v>172</v>
      </c>
      <c r="D2810" t="s">
        <v>2970</v>
      </c>
      <c r="E2810">
        <v>1</v>
      </c>
      <c r="F2810" s="4">
        <v>208000</v>
      </c>
      <c r="G2810" s="4">
        <v>242500</v>
      </c>
    </row>
    <row r="2811" spans="1:7" x14ac:dyDescent="0.35">
      <c r="A2811" t="s">
        <v>2063</v>
      </c>
      <c r="B2811" t="s">
        <v>795</v>
      </c>
      <c r="C2811" t="s">
        <v>77</v>
      </c>
      <c r="D2811" t="s">
        <v>3002</v>
      </c>
      <c r="E2811">
        <v>1</v>
      </c>
      <c r="F2811" s="4">
        <v>200000</v>
      </c>
      <c r="G2811" s="4">
        <v>242425</v>
      </c>
    </row>
    <row r="2812" spans="1:7" x14ac:dyDescent="0.35">
      <c r="A2812" t="s">
        <v>2064</v>
      </c>
      <c r="B2812" t="s">
        <v>2065</v>
      </c>
      <c r="C2812" t="s">
        <v>166</v>
      </c>
      <c r="D2812" t="s">
        <v>3353</v>
      </c>
      <c r="E2812">
        <v>1</v>
      </c>
      <c r="F2812" s="4">
        <v>202000</v>
      </c>
      <c r="G2812" s="4">
        <v>242000</v>
      </c>
    </row>
    <row r="2813" spans="1:7" x14ac:dyDescent="0.35">
      <c r="A2813" t="s">
        <v>124</v>
      </c>
      <c r="B2813" t="s">
        <v>125</v>
      </c>
      <c r="C2813" t="s">
        <v>126</v>
      </c>
      <c r="D2813" t="s">
        <v>3190</v>
      </c>
      <c r="E2813">
        <v>1</v>
      </c>
      <c r="F2813" s="4">
        <v>202000</v>
      </c>
      <c r="G2813" s="4">
        <v>242000</v>
      </c>
    </row>
    <row r="2814" spans="1:7" x14ac:dyDescent="0.35">
      <c r="A2814" t="s">
        <v>6</v>
      </c>
      <c r="B2814" t="s">
        <v>7</v>
      </c>
      <c r="C2814" t="s">
        <v>8</v>
      </c>
      <c r="D2814" t="s">
        <v>3246</v>
      </c>
      <c r="E2814">
        <v>1</v>
      </c>
      <c r="F2814" s="4">
        <v>201000</v>
      </c>
      <c r="G2814" s="4">
        <v>241000</v>
      </c>
    </row>
    <row r="2815" spans="1:7" x14ac:dyDescent="0.35">
      <c r="A2815" t="s">
        <v>1339</v>
      </c>
      <c r="B2815" t="s">
        <v>372</v>
      </c>
      <c r="C2815" t="s">
        <v>196</v>
      </c>
      <c r="D2815" t="s">
        <v>3079</v>
      </c>
      <c r="E2815">
        <v>1</v>
      </c>
      <c r="F2815" s="4">
        <v>200000</v>
      </c>
      <c r="G2815" s="4">
        <v>240600</v>
      </c>
    </row>
    <row r="2816" spans="1:7" x14ac:dyDescent="0.35">
      <c r="A2816" t="s">
        <v>194</v>
      </c>
      <c r="B2816" t="s">
        <v>1081</v>
      </c>
      <c r="C2816" t="s">
        <v>166</v>
      </c>
      <c r="D2816" t="s">
        <v>3361</v>
      </c>
      <c r="E2816">
        <v>1</v>
      </c>
      <c r="F2816" s="4">
        <v>151000</v>
      </c>
      <c r="G2816" s="4">
        <v>240000</v>
      </c>
    </row>
    <row r="2817" spans="1:7" x14ac:dyDescent="0.35">
      <c r="A2817" t="s">
        <v>425</v>
      </c>
      <c r="B2817" t="s">
        <v>864</v>
      </c>
      <c r="C2817" t="s">
        <v>139</v>
      </c>
      <c r="D2817" t="s">
        <v>3158</v>
      </c>
      <c r="E2817">
        <v>1</v>
      </c>
      <c r="F2817" s="4">
        <v>175000</v>
      </c>
      <c r="G2817" s="4">
        <v>240000</v>
      </c>
    </row>
    <row r="2818" spans="1:7" x14ac:dyDescent="0.35">
      <c r="A2818" t="s">
        <v>176</v>
      </c>
      <c r="B2818" t="s">
        <v>177</v>
      </c>
      <c r="C2818" t="s">
        <v>14</v>
      </c>
      <c r="D2818" t="s">
        <v>3115</v>
      </c>
      <c r="E2818">
        <v>1</v>
      </c>
      <c r="F2818" s="4">
        <v>200000</v>
      </c>
      <c r="G2818" s="4">
        <v>240000</v>
      </c>
    </row>
    <row r="2819" spans="1:7" x14ac:dyDescent="0.35">
      <c r="A2819" t="s">
        <v>2066</v>
      </c>
      <c r="B2819" t="s">
        <v>2067</v>
      </c>
      <c r="C2819" t="s">
        <v>162</v>
      </c>
      <c r="D2819" t="s">
        <v>3022</v>
      </c>
      <c r="E2819">
        <v>1</v>
      </c>
      <c r="F2819" s="4">
        <v>200000</v>
      </c>
      <c r="G2819" s="4">
        <v>239000</v>
      </c>
    </row>
    <row r="2820" spans="1:7" x14ac:dyDescent="0.35">
      <c r="A2820" t="s">
        <v>2068</v>
      </c>
      <c r="B2820" t="s">
        <v>1058</v>
      </c>
      <c r="C2820" t="s">
        <v>11</v>
      </c>
      <c r="D2820" t="s">
        <v>3018</v>
      </c>
      <c r="E2820">
        <v>1</v>
      </c>
      <c r="F2820" s="4">
        <v>149000</v>
      </c>
      <c r="G2820" s="4">
        <v>238000</v>
      </c>
    </row>
    <row r="2821" spans="1:7" x14ac:dyDescent="0.35">
      <c r="A2821" t="s">
        <v>2069</v>
      </c>
      <c r="B2821" t="s">
        <v>2070</v>
      </c>
      <c r="C2821" t="s">
        <v>347</v>
      </c>
      <c r="D2821" t="s">
        <v>3035</v>
      </c>
      <c r="E2821">
        <v>1</v>
      </c>
      <c r="F2821" s="4">
        <v>174000</v>
      </c>
      <c r="G2821" s="4">
        <v>237500</v>
      </c>
    </row>
    <row r="2822" spans="1:7" x14ac:dyDescent="0.35">
      <c r="A2822" t="s">
        <v>1636</v>
      </c>
      <c r="B2822" t="s">
        <v>499</v>
      </c>
      <c r="C2822" t="s">
        <v>53</v>
      </c>
      <c r="D2822" t="s">
        <v>3179</v>
      </c>
      <c r="E2822">
        <v>1</v>
      </c>
      <c r="F2822" s="4">
        <v>198000</v>
      </c>
      <c r="G2822" s="4">
        <v>237500</v>
      </c>
    </row>
    <row r="2823" spans="1:7" x14ac:dyDescent="0.35">
      <c r="A2823" t="s">
        <v>59</v>
      </c>
      <c r="B2823" t="s">
        <v>24</v>
      </c>
      <c r="C2823" t="s">
        <v>25</v>
      </c>
      <c r="D2823" t="s">
        <v>3062</v>
      </c>
      <c r="E2823">
        <v>1</v>
      </c>
      <c r="F2823" s="4">
        <v>198000</v>
      </c>
      <c r="G2823" s="4">
        <v>237500</v>
      </c>
    </row>
    <row r="2824" spans="1:7" x14ac:dyDescent="0.35">
      <c r="A2824" t="s">
        <v>179</v>
      </c>
      <c r="B2824" t="s">
        <v>180</v>
      </c>
      <c r="C2824" t="s">
        <v>116</v>
      </c>
      <c r="D2824" t="s">
        <v>3029</v>
      </c>
      <c r="E2824">
        <v>1</v>
      </c>
      <c r="F2824" s="4">
        <v>173000</v>
      </c>
      <c r="G2824" s="4">
        <v>237500</v>
      </c>
    </row>
    <row r="2825" spans="1:7" x14ac:dyDescent="0.35">
      <c r="A2825" t="s">
        <v>415</v>
      </c>
      <c r="B2825" t="s">
        <v>16</v>
      </c>
      <c r="C2825" t="s">
        <v>17</v>
      </c>
      <c r="D2825" t="s">
        <v>3019</v>
      </c>
      <c r="E2825">
        <v>1</v>
      </c>
      <c r="F2825" s="4">
        <v>212000</v>
      </c>
      <c r="G2825" s="4">
        <v>235700</v>
      </c>
    </row>
    <row r="2826" spans="1:7" x14ac:dyDescent="0.35">
      <c r="A2826" t="s">
        <v>2071</v>
      </c>
      <c r="B2826" t="s">
        <v>2072</v>
      </c>
      <c r="C2826" t="s">
        <v>50</v>
      </c>
      <c r="D2826" t="s">
        <v>3268</v>
      </c>
      <c r="E2826">
        <v>1</v>
      </c>
      <c r="F2826" s="4">
        <v>197000</v>
      </c>
      <c r="G2826" s="4">
        <v>235050</v>
      </c>
    </row>
    <row r="2827" spans="1:7" x14ac:dyDescent="0.35">
      <c r="A2827" t="s">
        <v>36</v>
      </c>
      <c r="B2827" t="s">
        <v>37</v>
      </c>
      <c r="C2827" t="s">
        <v>38</v>
      </c>
      <c r="D2827" t="s">
        <v>3239</v>
      </c>
      <c r="E2827">
        <v>1</v>
      </c>
      <c r="F2827" s="4">
        <v>130000</v>
      </c>
      <c r="G2827" s="4">
        <v>234700</v>
      </c>
    </row>
    <row r="2828" spans="1:7" x14ac:dyDescent="0.35">
      <c r="A2828" t="s">
        <v>2073</v>
      </c>
      <c r="B2828" t="s">
        <v>1178</v>
      </c>
      <c r="C2828" t="s">
        <v>44</v>
      </c>
      <c r="D2828" t="s">
        <v>3254</v>
      </c>
      <c r="E2828">
        <v>1</v>
      </c>
      <c r="F2828" s="4">
        <v>196000</v>
      </c>
      <c r="G2828" s="4">
        <v>233775</v>
      </c>
    </row>
    <row r="2829" spans="1:7" x14ac:dyDescent="0.35">
      <c r="A2829" t="s">
        <v>306</v>
      </c>
      <c r="B2829" t="s">
        <v>307</v>
      </c>
      <c r="C2829" t="s">
        <v>86</v>
      </c>
      <c r="D2829" t="s">
        <v>3218</v>
      </c>
      <c r="E2829">
        <v>1</v>
      </c>
      <c r="F2829" s="4">
        <v>195000</v>
      </c>
      <c r="G2829" s="4">
        <v>233500</v>
      </c>
    </row>
    <row r="2830" spans="1:7" x14ac:dyDescent="0.35">
      <c r="A2830" t="s">
        <v>133</v>
      </c>
      <c r="B2830" t="s">
        <v>134</v>
      </c>
      <c r="C2830" t="s">
        <v>14</v>
      </c>
      <c r="D2830" t="s">
        <v>3002</v>
      </c>
      <c r="E2830">
        <v>1</v>
      </c>
      <c r="F2830" s="4">
        <v>178000</v>
      </c>
      <c r="G2830" s="4">
        <v>233159</v>
      </c>
    </row>
    <row r="2831" spans="1:7" x14ac:dyDescent="0.35">
      <c r="A2831" t="s">
        <v>2074</v>
      </c>
      <c r="B2831" t="s">
        <v>2075</v>
      </c>
      <c r="C2831" t="s">
        <v>318</v>
      </c>
      <c r="D2831" t="s">
        <v>3268</v>
      </c>
      <c r="E2831">
        <v>1</v>
      </c>
      <c r="F2831" s="4">
        <v>146000</v>
      </c>
      <c r="G2831" s="4">
        <v>233000</v>
      </c>
    </row>
    <row r="2832" spans="1:7" x14ac:dyDescent="0.35">
      <c r="A2832" t="s">
        <v>264</v>
      </c>
      <c r="B2832" t="s">
        <v>265</v>
      </c>
      <c r="C2832" t="s">
        <v>56</v>
      </c>
      <c r="D2832" t="s">
        <v>3198</v>
      </c>
      <c r="E2832">
        <v>1</v>
      </c>
      <c r="F2832" s="4">
        <v>196000</v>
      </c>
      <c r="G2832" s="4">
        <v>232500</v>
      </c>
    </row>
    <row r="2833" spans="1:7" x14ac:dyDescent="0.35">
      <c r="A2833" t="s">
        <v>494</v>
      </c>
      <c r="B2833" t="s">
        <v>495</v>
      </c>
      <c r="C2833" t="s">
        <v>50</v>
      </c>
      <c r="D2833" t="s">
        <v>3197</v>
      </c>
      <c r="E2833">
        <v>1</v>
      </c>
      <c r="F2833" s="4">
        <v>194000</v>
      </c>
      <c r="G2833" s="4">
        <v>232500</v>
      </c>
    </row>
    <row r="2834" spans="1:7" x14ac:dyDescent="0.35">
      <c r="A2834" t="s">
        <v>2076</v>
      </c>
      <c r="B2834" t="s">
        <v>369</v>
      </c>
      <c r="C2834" t="s">
        <v>323</v>
      </c>
      <c r="D2834" t="s">
        <v>3206</v>
      </c>
      <c r="E2834">
        <v>1</v>
      </c>
      <c r="F2834" s="4">
        <v>195000</v>
      </c>
      <c r="G2834" s="4">
        <v>232500</v>
      </c>
    </row>
    <row r="2835" spans="1:7" x14ac:dyDescent="0.35">
      <c r="A2835" t="s">
        <v>294</v>
      </c>
      <c r="B2835" t="s">
        <v>295</v>
      </c>
      <c r="C2835" t="s">
        <v>8</v>
      </c>
      <c r="D2835" t="s">
        <v>3070</v>
      </c>
      <c r="E2835">
        <v>1</v>
      </c>
      <c r="F2835" s="4">
        <v>193000</v>
      </c>
      <c r="G2835" s="4">
        <v>232500</v>
      </c>
    </row>
    <row r="2836" spans="1:7" x14ac:dyDescent="0.35">
      <c r="A2836" t="s">
        <v>2077</v>
      </c>
      <c r="B2836" t="s">
        <v>2078</v>
      </c>
      <c r="C2836" t="s">
        <v>166</v>
      </c>
      <c r="D2836" t="s">
        <v>3110</v>
      </c>
      <c r="E2836">
        <v>1</v>
      </c>
      <c r="F2836" s="4">
        <v>194000</v>
      </c>
      <c r="G2836" s="4">
        <v>232250</v>
      </c>
    </row>
    <row r="2837" spans="1:7" x14ac:dyDescent="0.35">
      <c r="A2837" t="s">
        <v>1763</v>
      </c>
      <c r="B2837" t="s">
        <v>1764</v>
      </c>
      <c r="C2837" t="s">
        <v>11</v>
      </c>
      <c r="D2837" t="s">
        <v>3063</v>
      </c>
      <c r="E2837">
        <v>1</v>
      </c>
      <c r="F2837" s="4">
        <v>172000</v>
      </c>
      <c r="G2837" s="4">
        <v>232000</v>
      </c>
    </row>
    <row r="2838" spans="1:7" x14ac:dyDescent="0.35">
      <c r="A2838" t="s">
        <v>2079</v>
      </c>
      <c r="B2838" t="s">
        <v>1676</v>
      </c>
      <c r="C2838" t="s">
        <v>17</v>
      </c>
      <c r="D2838" t="s">
        <v>2997</v>
      </c>
      <c r="E2838">
        <v>1</v>
      </c>
      <c r="F2838" s="4">
        <v>195000</v>
      </c>
      <c r="G2838" s="4">
        <v>231680</v>
      </c>
    </row>
    <row r="2839" spans="1:7" x14ac:dyDescent="0.35">
      <c r="A2839" t="s">
        <v>2080</v>
      </c>
      <c r="B2839" t="s">
        <v>2081</v>
      </c>
      <c r="C2839" t="s">
        <v>283</v>
      </c>
      <c r="D2839" t="s">
        <v>3052</v>
      </c>
      <c r="E2839">
        <v>1</v>
      </c>
      <c r="F2839" s="4">
        <v>193000</v>
      </c>
      <c r="G2839" s="4">
        <v>231000</v>
      </c>
    </row>
    <row r="2840" spans="1:7" x14ac:dyDescent="0.35">
      <c r="A2840" t="s">
        <v>79</v>
      </c>
      <c r="B2840" t="s">
        <v>80</v>
      </c>
      <c r="C2840" t="s">
        <v>22</v>
      </c>
      <c r="D2840" t="s">
        <v>3360</v>
      </c>
      <c r="E2840">
        <v>1</v>
      </c>
      <c r="F2840" s="4">
        <v>193000</v>
      </c>
      <c r="G2840" s="4">
        <v>230000</v>
      </c>
    </row>
    <row r="2841" spans="1:7" x14ac:dyDescent="0.35">
      <c r="A2841" t="s">
        <v>838</v>
      </c>
      <c r="B2841" t="s">
        <v>839</v>
      </c>
      <c r="C2841" t="s">
        <v>50</v>
      </c>
      <c r="D2841" t="s">
        <v>3119</v>
      </c>
      <c r="E2841">
        <v>1</v>
      </c>
      <c r="F2841" s="4">
        <v>191000</v>
      </c>
      <c r="G2841" s="4">
        <v>230000</v>
      </c>
    </row>
    <row r="2842" spans="1:7" x14ac:dyDescent="0.35">
      <c r="A2842" t="s">
        <v>45</v>
      </c>
      <c r="B2842" t="s">
        <v>46</v>
      </c>
      <c r="C2842" t="s">
        <v>47</v>
      </c>
      <c r="D2842" t="s">
        <v>3098</v>
      </c>
      <c r="E2842">
        <v>1</v>
      </c>
      <c r="F2842" s="4">
        <v>193000</v>
      </c>
      <c r="G2842" s="4">
        <v>230000</v>
      </c>
    </row>
    <row r="2843" spans="1:7" x14ac:dyDescent="0.35">
      <c r="A2843" t="s">
        <v>2082</v>
      </c>
      <c r="B2843" t="s">
        <v>2083</v>
      </c>
      <c r="C2843" t="s">
        <v>366</v>
      </c>
      <c r="D2843" t="s">
        <v>3247</v>
      </c>
      <c r="E2843">
        <v>1</v>
      </c>
      <c r="F2843" s="4">
        <v>210000</v>
      </c>
      <c r="G2843" s="4">
        <v>229750</v>
      </c>
    </row>
    <row r="2844" spans="1:7" x14ac:dyDescent="0.35">
      <c r="A2844" t="s">
        <v>951</v>
      </c>
      <c r="B2844" t="s">
        <v>2084</v>
      </c>
      <c r="C2844" t="s">
        <v>22</v>
      </c>
      <c r="D2844" t="s">
        <v>3167</v>
      </c>
      <c r="E2844">
        <v>1</v>
      </c>
      <c r="F2844" s="4">
        <v>164000</v>
      </c>
      <c r="G2844" s="4">
        <v>227750</v>
      </c>
    </row>
    <row r="2845" spans="1:7" x14ac:dyDescent="0.35">
      <c r="A2845" t="s">
        <v>2085</v>
      </c>
      <c r="B2845" t="s">
        <v>2086</v>
      </c>
      <c r="C2845" t="s">
        <v>101</v>
      </c>
      <c r="D2845" t="s">
        <v>3143</v>
      </c>
      <c r="E2845">
        <v>1</v>
      </c>
      <c r="F2845" s="4">
        <v>190000</v>
      </c>
      <c r="G2845" s="4">
        <v>227500</v>
      </c>
    </row>
    <row r="2846" spans="1:7" x14ac:dyDescent="0.35">
      <c r="A2846" t="s">
        <v>2087</v>
      </c>
      <c r="B2846" t="s">
        <v>595</v>
      </c>
      <c r="C2846" t="s">
        <v>204</v>
      </c>
      <c r="D2846" t="s">
        <v>3348</v>
      </c>
      <c r="E2846">
        <v>1</v>
      </c>
      <c r="F2846" s="4">
        <v>182000</v>
      </c>
      <c r="G2846" s="4">
        <v>225500</v>
      </c>
    </row>
    <row r="2847" spans="1:7" x14ac:dyDescent="0.35">
      <c r="A2847" t="s">
        <v>2088</v>
      </c>
      <c r="B2847" t="s">
        <v>2089</v>
      </c>
      <c r="C2847" t="s">
        <v>166</v>
      </c>
      <c r="D2847" t="s">
        <v>3095</v>
      </c>
      <c r="E2847">
        <v>1</v>
      </c>
      <c r="F2847" s="4">
        <v>188000</v>
      </c>
      <c r="G2847" s="4">
        <v>225500</v>
      </c>
    </row>
    <row r="2848" spans="1:7" x14ac:dyDescent="0.35">
      <c r="A2848" t="s">
        <v>284</v>
      </c>
      <c r="B2848" t="s">
        <v>161</v>
      </c>
      <c r="C2848" t="s">
        <v>162</v>
      </c>
      <c r="D2848" t="s">
        <v>3022</v>
      </c>
      <c r="E2848">
        <v>1</v>
      </c>
      <c r="F2848" s="4">
        <v>188000</v>
      </c>
      <c r="G2848" s="4">
        <v>225000</v>
      </c>
    </row>
    <row r="2849" spans="1:7" x14ac:dyDescent="0.35">
      <c r="A2849" t="s">
        <v>2090</v>
      </c>
      <c r="B2849" t="s">
        <v>969</v>
      </c>
      <c r="C2849" t="s">
        <v>366</v>
      </c>
      <c r="D2849" t="s">
        <v>3158</v>
      </c>
      <c r="E2849">
        <v>1</v>
      </c>
      <c r="F2849" s="4">
        <v>188000</v>
      </c>
      <c r="G2849" s="4">
        <v>225000</v>
      </c>
    </row>
    <row r="2850" spans="1:7" x14ac:dyDescent="0.35">
      <c r="A2850" t="s">
        <v>2091</v>
      </c>
      <c r="B2850" t="s">
        <v>2092</v>
      </c>
      <c r="C2850" t="s">
        <v>70</v>
      </c>
      <c r="D2850" t="s">
        <v>3088</v>
      </c>
      <c r="E2850">
        <v>1</v>
      </c>
      <c r="F2850" s="4">
        <v>189000</v>
      </c>
      <c r="G2850" s="4">
        <v>225000</v>
      </c>
    </row>
    <row r="2851" spans="1:7" x14ac:dyDescent="0.35">
      <c r="A2851" t="s">
        <v>1718</v>
      </c>
      <c r="B2851" t="s">
        <v>192</v>
      </c>
      <c r="C2851" t="s">
        <v>193</v>
      </c>
      <c r="D2851" t="s">
        <v>3339</v>
      </c>
      <c r="E2851">
        <v>1</v>
      </c>
      <c r="F2851" s="4">
        <v>188000</v>
      </c>
      <c r="G2851" s="4">
        <v>225000</v>
      </c>
    </row>
    <row r="2852" spans="1:7" x14ac:dyDescent="0.35">
      <c r="A2852" t="s">
        <v>6</v>
      </c>
      <c r="B2852" t="s">
        <v>7</v>
      </c>
      <c r="C2852" t="s">
        <v>8</v>
      </c>
      <c r="D2852" t="s">
        <v>3172</v>
      </c>
      <c r="E2852">
        <v>1</v>
      </c>
      <c r="F2852" s="4">
        <v>189000</v>
      </c>
      <c r="G2852" s="4">
        <v>225000</v>
      </c>
    </row>
    <row r="2853" spans="1:7" x14ac:dyDescent="0.35">
      <c r="A2853" t="s">
        <v>1748</v>
      </c>
      <c r="B2853" t="s">
        <v>322</v>
      </c>
      <c r="C2853" t="s">
        <v>323</v>
      </c>
      <c r="D2853" t="s">
        <v>3065</v>
      </c>
      <c r="E2853">
        <v>1</v>
      </c>
      <c r="F2853" s="4">
        <v>188000</v>
      </c>
      <c r="G2853" s="4">
        <v>225000</v>
      </c>
    </row>
    <row r="2854" spans="1:7" x14ac:dyDescent="0.35">
      <c r="A2854" t="s">
        <v>99</v>
      </c>
      <c r="B2854" t="s">
        <v>100</v>
      </c>
      <c r="C2854" t="s">
        <v>101</v>
      </c>
      <c r="D2854" t="s">
        <v>3268</v>
      </c>
      <c r="E2854">
        <v>1</v>
      </c>
      <c r="F2854" s="4">
        <v>188000</v>
      </c>
      <c r="G2854" s="4">
        <v>225000</v>
      </c>
    </row>
    <row r="2855" spans="1:7" x14ac:dyDescent="0.35">
      <c r="A2855" t="s">
        <v>59</v>
      </c>
      <c r="B2855" t="s">
        <v>24</v>
      </c>
      <c r="C2855" t="s">
        <v>25</v>
      </c>
      <c r="D2855" t="s">
        <v>3075</v>
      </c>
      <c r="E2855">
        <v>1</v>
      </c>
      <c r="F2855" s="4">
        <v>187000</v>
      </c>
      <c r="G2855" s="4">
        <v>225000</v>
      </c>
    </row>
    <row r="2856" spans="1:7" x14ac:dyDescent="0.35">
      <c r="A2856" t="s">
        <v>79</v>
      </c>
      <c r="B2856" t="s">
        <v>80</v>
      </c>
      <c r="C2856" t="s">
        <v>22</v>
      </c>
      <c r="D2856" t="s">
        <v>2986</v>
      </c>
      <c r="E2856">
        <v>1</v>
      </c>
      <c r="F2856" s="4">
        <v>187000</v>
      </c>
      <c r="G2856" s="4">
        <v>223000</v>
      </c>
    </row>
    <row r="2857" spans="1:7" x14ac:dyDescent="0.35">
      <c r="A2857" t="s">
        <v>2093</v>
      </c>
      <c r="B2857" t="s">
        <v>2094</v>
      </c>
      <c r="C2857" t="s">
        <v>94</v>
      </c>
      <c r="D2857" t="s">
        <v>3073</v>
      </c>
      <c r="E2857">
        <v>1</v>
      </c>
      <c r="F2857" s="4">
        <v>185000</v>
      </c>
      <c r="G2857" s="4">
        <v>222359</v>
      </c>
    </row>
    <row r="2858" spans="1:7" x14ac:dyDescent="0.35">
      <c r="A2858" t="s">
        <v>2095</v>
      </c>
      <c r="B2858" t="s">
        <v>2096</v>
      </c>
      <c r="C2858" t="s">
        <v>47</v>
      </c>
      <c r="D2858" t="s">
        <v>3235</v>
      </c>
      <c r="E2858">
        <v>1</v>
      </c>
      <c r="F2858" s="4">
        <v>186000</v>
      </c>
      <c r="G2858" s="4">
        <v>221000</v>
      </c>
    </row>
    <row r="2859" spans="1:7" x14ac:dyDescent="0.35">
      <c r="A2859" t="s">
        <v>1396</v>
      </c>
      <c r="B2859" t="s">
        <v>1055</v>
      </c>
      <c r="C2859" t="s">
        <v>366</v>
      </c>
      <c r="D2859" t="s">
        <v>3114</v>
      </c>
      <c r="E2859">
        <v>1</v>
      </c>
      <c r="F2859" s="4">
        <v>162000</v>
      </c>
      <c r="G2859" s="4">
        <v>220337</v>
      </c>
    </row>
    <row r="2860" spans="1:7" x14ac:dyDescent="0.35">
      <c r="A2860" t="s">
        <v>73</v>
      </c>
      <c r="B2860" t="s">
        <v>74</v>
      </c>
      <c r="C2860" t="s">
        <v>70</v>
      </c>
      <c r="D2860" t="s">
        <v>3213</v>
      </c>
      <c r="E2860">
        <v>1</v>
      </c>
      <c r="F2860" s="4">
        <v>185000</v>
      </c>
      <c r="G2860" s="4">
        <v>220250</v>
      </c>
    </row>
    <row r="2861" spans="1:7" x14ac:dyDescent="0.35">
      <c r="A2861" t="s">
        <v>2097</v>
      </c>
      <c r="B2861" t="s">
        <v>1017</v>
      </c>
      <c r="C2861" t="s">
        <v>8</v>
      </c>
      <c r="D2861" t="s">
        <v>3075</v>
      </c>
      <c r="E2861">
        <v>1</v>
      </c>
      <c r="F2861" s="4">
        <v>183000</v>
      </c>
      <c r="G2861" s="4">
        <v>219600</v>
      </c>
    </row>
    <row r="2862" spans="1:7" x14ac:dyDescent="0.35">
      <c r="A2862" t="s">
        <v>1090</v>
      </c>
      <c r="B2862" t="s">
        <v>1091</v>
      </c>
      <c r="C2862" t="s">
        <v>14</v>
      </c>
      <c r="D2862" t="s">
        <v>2959</v>
      </c>
      <c r="E2862">
        <v>1</v>
      </c>
      <c r="F2862" s="4">
        <v>183000</v>
      </c>
      <c r="G2862" s="4">
        <v>219500</v>
      </c>
    </row>
    <row r="2863" spans="1:7" x14ac:dyDescent="0.35">
      <c r="A2863" t="s">
        <v>2098</v>
      </c>
      <c r="B2863" t="s">
        <v>454</v>
      </c>
      <c r="C2863" t="s">
        <v>44</v>
      </c>
      <c r="D2863" t="s">
        <v>2978</v>
      </c>
      <c r="E2863">
        <v>1</v>
      </c>
      <c r="F2863" s="4">
        <v>186000</v>
      </c>
      <c r="G2863" s="4">
        <v>219000</v>
      </c>
    </row>
    <row r="2864" spans="1:7" x14ac:dyDescent="0.35">
      <c r="A2864" t="s">
        <v>1197</v>
      </c>
      <c r="B2864" t="s">
        <v>1198</v>
      </c>
      <c r="C2864" t="s">
        <v>70</v>
      </c>
      <c r="D2864" t="s">
        <v>2961</v>
      </c>
      <c r="E2864">
        <v>1</v>
      </c>
      <c r="F2864" s="4">
        <v>161000</v>
      </c>
      <c r="G2864" s="4">
        <v>219000</v>
      </c>
    </row>
    <row r="2865" spans="1:7" x14ac:dyDescent="0.35">
      <c r="A2865" t="s">
        <v>6</v>
      </c>
      <c r="B2865" t="s">
        <v>7</v>
      </c>
      <c r="C2865" t="s">
        <v>8</v>
      </c>
      <c r="D2865" t="s">
        <v>3238</v>
      </c>
      <c r="E2865">
        <v>1</v>
      </c>
      <c r="F2865" s="4">
        <v>183000</v>
      </c>
      <c r="G2865" s="4">
        <v>217500</v>
      </c>
    </row>
    <row r="2866" spans="1:7" x14ac:dyDescent="0.35">
      <c r="A2866" t="s">
        <v>1227</v>
      </c>
      <c r="B2866" t="s">
        <v>636</v>
      </c>
      <c r="C2866" t="s">
        <v>70</v>
      </c>
      <c r="D2866" t="s">
        <v>3161</v>
      </c>
      <c r="E2866">
        <v>1</v>
      </c>
      <c r="F2866" s="4">
        <v>160000</v>
      </c>
      <c r="G2866" s="4">
        <v>216850</v>
      </c>
    </row>
    <row r="2867" spans="1:7" x14ac:dyDescent="0.35">
      <c r="A2867" t="s">
        <v>448</v>
      </c>
      <c r="B2867" t="s">
        <v>449</v>
      </c>
      <c r="C2867" t="s">
        <v>14</v>
      </c>
      <c r="D2867" t="s">
        <v>3272</v>
      </c>
      <c r="E2867">
        <v>1</v>
      </c>
      <c r="F2867" s="4">
        <v>179000</v>
      </c>
      <c r="G2867" s="4">
        <v>215000</v>
      </c>
    </row>
    <row r="2868" spans="1:7" x14ac:dyDescent="0.35">
      <c r="A2868" t="s">
        <v>829</v>
      </c>
      <c r="B2868" t="s">
        <v>830</v>
      </c>
      <c r="C2868" t="s">
        <v>70</v>
      </c>
      <c r="D2868" t="s">
        <v>3068</v>
      </c>
      <c r="E2868">
        <v>1</v>
      </c>
      <c r="F2868" s="4">
        <v>180000</v>
      </c>
      <c r="G2868" s="4">
        <v>214000</v>
      </c>
    </row>
    <row r="2869" spans="1:7" x14ac:dyDescent="0.35">
      <c r="A2869" t="s">
        <v>601</v>
      </c>
      <c r="B2869" t="s">
        <v>602</v>
      </c>
      <c r="C2869" t="s">
        <v>166</v>
      </c>
      <c r="D2869" t="s">
        <v>3070</v>
      </c>
      <c r="E2869">
        <v>1</v>
      </c>
      <c r="F2869" s="4">
        <v>179000</v>
      </c>
      <c r="G2869" s="4">
        <v>212500</v>
      </c>
    </row>
    <row r="2870" spans="1:7" x14ac:dyDescent="0.35">
      <c r="A2870" t="s">
        <v>396</v>
      </c>
      <c r="B2870" t="s">
        <v>397</v>
      </c>
      <c r="C2870" t="s">
        <v>139</v>
      </c>
      <c r="D2870" t="s">
        <v>2981</v>
      </c>
      <c r="E2870">
        <v>1</v>
      </c>
      <c r="F2870" s="4">
        <v>178000</v>
      </c>
      <c r="G2870" s="4">
        <v>212500</v>
      </c>
    </row>
    <row r="2871" spans="1:7" x14ac:dyDescent="0.35">
      <c r="A2871" t="s">
        <v>39</v>
      </c>
      <c r="B2871" t="s">
        <v>40</v>
      </c>
      <c r="C2871" t="s">
        <v>8</v>
      </c>
      <c r="D2871" t="s">
        <v>3107</v>
      </c>
      <c r="E2871">
        <v>1</v>
      </c>
      <c r="F2871" s="4">
        <v>178000</v>
      </c>
      <c r="G2871" s="4">
        <v>212500</v>
      </c>
    </row>
    <row r="2872" spans="1:7" x14ac:dyDescent="0.35">
      <c r="A2872" t="s">
        <v>6</v>
      </c>
      <c r="B2872" t="s">
        <v>7</v>
      </c>
      <c r="C2872" t="s">
        <v>8</v>
      </c>
      <c r="D2872" t="s">
        <v>3343</v>
      </c>
      <c r="E2872">
        <v>1</v>
      </c>
      <c r="F2872" s="4">
        <v>178000</v>
      </c>
      <c r="G2872" s="4">
        <v>211650</v>
      </c>
    </row>
    <row r="2873" spans="1:7" x14ac:dyDescent="0.35">
      <c r="A2873" t="s">
        <v>1882</v>
      </c>
      <c r="B2873" t="s">
        <v>1883</v>
      </c>
      <c r="C2873" t="s">
        <v>8</v>
      </c>
      <c r="D2873" t="s">
        <v>3243</v>
      </c>
      <c r="E2873">
        <v>1</v>
      </c>
      <c r="F2873" s="4">
        <v>177000</v>
      </c>
      <c r="G2873" s="4">
        <v>211500</v>
      </c>
    </row>
    <row r="2874" spans="1:7" x14ac:dyDescent="0.35">
      <c r="A2874" t="s">
        <v>2099</v>
      </c>
      <c r="B2874" t="s">
        <v>978</v>
      </c>
      <c r="C2874" t="s">
        <v>139</v>
      </c>
      <c r="D2874" t="s">
        <v>3226</v>
      </c>
      <c r="E2874">
        <v>1</v>
      </c>
      <c r="F2874" s="4">
        <v>154000</v>
      </c>
      <c r="G2874" s="4">
        <v>210000</v>
      </c>
    </row>
    <row r="2875" spans="1:7" x14ac:dyDescent="0.35">
      <c r="A2875" t="s">
        <v>1393</v>
      </c>
      <c r="B2875" t="s">
        <v>1394</v>
      </c>
      <c r="C2875" t="s">
        <v>53</v>
      </c>
      <c r="D2875" t="s">
        <v>3029</v>
      </c>
      <c r="E2875">
        <v>1</v>
      </c>
      <c r="F2875" s="4">
        <v>176000</v>
      </c>
      <c r="G2875" s="4">
        <v>210000</v>
      </c>
    </row>
    <row r="2876" spans="1:7" x14ac:dyDescent="0.35">
      <c r="A2876" t="s">
        <v>39</v>
      </c>
      <c r="B2876" t="s">
        <v>40</v>
      </c>
      <c r="C2876" t="s">
        <v>8</v>
      </c>
      <c r="D2876" t="s">
        <v>3144</v>
      </c>
      <c r="E2876">
        <v>1</v>
      </c>
      <c r="F2876" s="4">
        <v>175000</v>
      </c>
      <c r="G2876" s="4">
        <v>209000</v>
      </c>
    </row>
    <row r="2877" spans="1:7" x14ac:dyDescent="0.35">
      <c r="A2877" t="s">
        <v>2100</v>
      </c>
      <c r="B2877" t="s">
        <v>184</v>
      </c>
      <c r="C2877" t="s">
        <v>861</v>
      </c>
      <c r="D2877" t="s">
        <v>3218</v>
      </c>
      <c r="E2877">
        <v>1</v>
      </c>
      <c r="F2877" s="4">
        <v>176000</v>
      </c>
      <c r="G2877" s="4">
        <v>208050</v>
      </c>
    </row>
    <row r="2878" spans="1:7" x14ac:dyDescent="0.35">
      <c r="A2878" t="s">
        <v>498</v>
      </c>
      <c r="B2878" t="s">
        <v>499</v>
      </c>
      <c r="C2878" t="s">
        <v>53</v>
      </c>
      <c r="D2878" t="s">
        <v>3179</v>
      </c>
      <c r="E2878">
        <v>1</v>
      </c>
      <c r="F2878" s="4">
        <v>173000</v>
      </c>
      <c r="G2878" s="4">
        <v>207500</v>
      </c>
    </row>
    <row r="2879" spans="1:7" x14ac:dyDescent="0.35">
      <c r="A2879" t="s">
        <v>340</v>
      </c>
      <c r="B2879" t="s">
        <v>341</v>
      </c>
      <c r="C2879" t="s">
        <v>166</v>
      </c>
      <c r="D2879" t="s">
        <v>3358</v>
      </c>
      <c r="E2879">
        <v>1</v>
      </c>
      <c r="F2879" s="4">
        <v>173000</v>
      </c>
      <c r="G2879" s="4">
        <v>205250</v>
      </c>
    </row>
    <row r="2880" spans="1:7" x14ac:dyDescent="0.35">
      <c r="A2880" t="s">
        <v>1358</v>
      </c>
      <c r="B2880" t="s">
        <v>1359</v>
      </c>
      <c r="C2880" t="s">
        <v>35</v>
      </c>
      <c r="D2880" t="s">
        <v>3196</v>
      </c>
      <c r="E2880">
        <v>1</v>
      </c>
      <c r="F2880" s="4">
        <v>208000</v>
      </c>
      <c r="G2880" s="4">
        <v>205075</v>
      </c>
    </row>
    <row r="2881" spans="1:7" x14ac:dyDescent="0.35">
      <c r="A2881" t="s">
        <v>408</v>
      </c>
      <c r="B2881" t="s">
        <v>121</v>
      </c>
      <c r="C2881" t="s">
        <v>70</v>
      </c>
      <c r="D2881" t="s">
        <v>3069</v>
      </c>
      <c r="E2881">
        <v>1</v>
      </c>
      <c r="F2881" s="4">
        <v>169000</v>
      </c>
      <c r="G2881" s="4">
        <v>205000</v>
      </c>
    </row>
    <row r="2882" spans="1:7" x14ac:dyDescent="0.35">
      <c r="A2882" t="s">
        <v>656</v>
      </c>
      <c r="B2882" t="s">
        <v>288</v>
      </c>
      <c r="C2882" t="s">
        <v>70</v>
      </c>
      <c r="D2882" t="s">
        <v>2952</v>
      </c>
      <c r="E2882">
        <v>1</v>
      </c>
      <c r="F2882" s="4">
        <v>172000</v>
      </c>
      <c r="G2882" s="4">
        <v>205000</v>
      </c>
    </row>
    <row r="2883" spans="1:7" x14ac:dyDescent="0.35">
      <c r="A2883" t="s">
        <v>981</v>
      </c>
      <c r="B2883" t="s">
        <v>982</v>
      </c>
      <c r="C2883" t="s">
        <v>126</v>
      </c>
      <c r="D2883" t="s">
        <v>3366</v>
      </c>
      <c r="E2883">
        <v>1</v>
      </c>
      <c r="F2883" s="4">
        <v>171000</v>
      </c>
      <c r="G2883" s="4">
        <v>205000</v>
      </c>
    </row>
    <row r="2884" spans="1:7" x14ac:dyDescent="0.35">
      <c r="A2884" t="s">
        <v>448</v>
      </c>
      <c r="B2884" t="s">
        <v>449</v>
      </c>
      <c r="C2884" t="s">
        <v>14</v>
      </c>
      <c r="D2884" t="s">
        <v>3182</v>
      </c>
      <c r="E2884">
        <v>1</v>
      </c>
      <c r="F2884" s="4">
        <v>171000</v>
      </c>
      <c r="G2884" s="4">
        <v>204000</v>
      </c>
    </row>
    <row r="2885" spans="1:7" x14ac:dyDescent="0.35">
      <c r="A2885" t="s">
        <v>20</v>
      </c>
      <c r="B2885" t="s">
        <v>21</v>
      </c>
      <c r="C2885" t="s">
        <v>22</v>
      </c>
      <c r="D2885" t="s">
        <v>3244</v>
      </c>
      <c r="E2885">
        <v>1</v>
      </c>
      <c r="F2885" s="4">
        <v>174000</v>
      </c>
      <c r="G2885" s="4">
        <v>202500</v>
      </c>
    </row>
    <row r="2886" spans="1:7" x14ac:dyDescent="0.35">
      <c r="A2886" t="s">
        <v>675</v>
      </c>
      <c r="B2886" t="s">
        <v>676</v>
      </c>
      <c r="C2886" t="s">
        <v>65</v>
      </c>
      <c r="D2886" t="s">
        <v>3000</v>
      </c>
      <c r="E2886">
        <v>1</v>
      </c>
      <c r="F2886" s="4">
        <v>169000</v>
      </c>
      <c r="G2886" s="4">
        <v>202500</v>
      </c>
    </row>
    <row r="2887" spans="1:7" x14ac:dyDescent="0.35">
      <c r="A2887" t="s">
        <v>2101</v>
      </c>
      <c r="B2887" t="s">
        <v>2102</v>
      </c>
      <c r="C2887" t="s">
        <v>516</v>
      </c>
      <c r="D2887" t="s">
        <v>3167</v>
      </c>
      <c r="E2887">
        <v>1</v>
      </c>
      <c r="F2887" s="4">
        <v>133000</v>
      </c>
      <c r="G2887" s="4">
        <v>200908</v>
      </c>
    </row>
    <row r="2888" spans="1:7" x14ac:dyDescent="0.35">
      <c r="A2888" t="s">
        <v>73</v>
      </c>
      <c r="B2888" t="s">
        <v>74</v>
      </c>
      <c r="C2888" t="s">
        <v>70</v>
      </c>
      <c r="D2888" t="s">
        <v>3041</v>
      </c>
      <c r="E2888">
        <v>1</v>
      </c>
      <c r="F2888" s="4">
        <v>168000</v>
      </c>
      <c r="G2888" s="4">
        <v>200000</v>
      </c>
    </row>
    <row r="2889" spans="1:7" x14ac:dyDescent="0.35">
      <c r="A2889" t="s">
        <v>2103</v>
      </c>
      <c r="B2889" t="s">
        <v>2104</v>
      </c>
      <c r="C2889" t="s">
        <v>65</v>
      </c>
      <c r="D2889" t="s">
        <v>3042</v>
      </c>
      <c r="E2889">
        <v>1</v>
      </c>
      <c r="F2889" s="4">
        <v>146000</v>
      </c>
      <c r="G2889" s="4">
        <v>200000</v>
      </c>
    </row>
    <row r="2890" spans="1:7" x14ac:dyDescent="0.35">
      <c r="A2890" t="s">
        <v>1133</v>
      </c>
      <c r="B2890" t="s">
        <v>1134</v>
      </c>
      <c r="C2890" t="s">
        <v>166</v>
      </c>
      <c r="D2890" t="s">
        <v>3356</v>
      </c>
      <c r="E2890">
        <v>1</v>
      </c>
      <c r="F2890" s="4">
        <v>124000</v>
      </c>
      <c r="G2890" s="4">
        <v>200000</v>
      </c>
    </row>
    <row r="2891" spans="1:7" x14ac:dyDescent="0.35">
      <c r="A2891" t="s">
        <v>2105</v>
      </c>
      <c r="B2891" t="s">
        <v>1254</v>
      </c>
      <c r="C2891" t="s">
        <v>70</v>
      </c>
      <c r="D2891" t="s">
        <v>3088</v>
      </c>
      <c r="E2891">
        <v>1</v>
      </c>
      <c r="F2891" s="4">
        <v>209000</v>
      </c>
      <c r="G2891" s="4">
        <v>200000</v>
      </c>
    </row>
    <row r="2892" spans="1:7" x14ac:dyDescent="0.35">
      <c r="A2892" t="s">
        <v>942</v>
      </c>
      <c r="B2892" t="s">
        <v>943</v>
      </c>
      <c r="C2892" t="s">
        <v>35</v>
      </c>
      <c r="D2892" t="s">
        <v>3196</v>
      </c>
      <c r="E2892">
        <v>1</v>
      </c>
      <c r="F2892" s="4">
        <v>167000</v>
      </c>
      <c r="G2892" s="4">
        <v>200000</v>
      </c>
    </row>
    <row r="2893" spans="1:7" x14ac:dyDescent="0.35">
      <c r="A2893" t="s">
        <v>434</v>
      </c>
      <c r="B2893" t="s">
        <v>435</v>
      </c>
      <c r="C2893" t="s">
        <v>8</v>
      </c>
      <c r="D2893" t="s">
        <v>3243</v>
      </c>
      <c r="E2893">
        <v>1</v>
      </c>
      <c r="F2893" s="4">
        <v>147000</v>
      </c>
      <c r="G2893" s="4">
        <v>200000</v>
      </c>
    </row>
    <row r="2894" spans="1:7" x14ac:dyDescent="0.35">
      <c r="A2894" t="s">
        <v>2106</v>
      </c>
      <c r="B2894" t="s">
        <v>2107</v>
      </c>
      <c r="C2894" t="s">
        <v>318</v>
      </c>
      <c r="D2894" t="s">
        <v>3029</v>
      </c>
      <c r="E2894">
        <v>1</v>
      </c>
      <c r="F2894" s="4">
        <v>167000</v>
      </c>
      <c r="G2894" s="4">
        <v>200000</v>
      </c>
    </row>
    <row r="2895" spans="1:7" x14ac:dyDescent="0.35">
      <c r="A2895" t="s">
        <v>2108</v>
      </c>
      <c r="B2895" t="s">
        <v>2109</v>
      </c>
      <c r="C2895" t="s">
        <v>162</v>
      </c>
      <c r="D2895" t="s">
        <v>3022</v>
      </c>
      <c r="E2895">
        <v>2</v>
      </c>
      <c r="F2895" s="4">
        <v>157000</v>
      </c>
      <c r="G2895" s="4">
        <v>199450</v>
      </c>
    </row>
    <row r="2896" spans="1:7" x14ac:dyDescent="0.35">
      <c r="A2896" t="s">
        <v>2110</v>
      </c>
      <c r="B2896" t="s">
        <v>2111</v>
      </c>
      <c r="C2896" t="s">
        <v>139</v>
      </c>
      <c r="D2896" t="s">
        <v>3124</v>
      </c>
      <c r="E2896">
        <v>1</v>
      </c>
      <c r="F2896" s="4">
        <v>165000</v>
      </c>
      <c r="G2896" s="4">
        <v>198500</v>
      </c>
    </row>
    <row r="2897" spans="1:7" x14ac:dyDescent="0.35">
      <c r="A2897" t="s">
        <v>486</v>
      </c>
      <c r="B2897" t="s">
        <v>487</v>
      </c>
      <c r="C2897" t="s">
        <v>253</v>
      </c>
      <c r="D2897" t="s">
        <v>2952</v>
      </c>
      <c r="E2897">
        <v>1</v>
      </c>
      <c r="F2897" s="4">
        <v>167000</v>
      </c>
      <c r="G2897" s="4">
        <v>198500</v>
      </c>
    </row>
    <row r="2898" spans="1:7" x14ac:dyDescent="0.35">
      <c r="A2898" t="s">
        <v>230</v>
      </c>
      <c r="B2898" t="s">
        <v>231</v>
      </c>
      <c r="C2898" t="s">
        <v>91</v>
      </c>
      <c r="D2898" t="s">
        <v>3149</v>
      </c>
      <c r="E2898">
        <v>1</v>
      </c>
      <c r="F2898" s="4">
        <v>166000</v>
      </c>
      <c r="G2898" s="4">
        <v>198275</v>
      </c>
    </row>
    <row r="2899" spans="1:7" x14ac:dyDescent="0.35">
      <c r="A2899" t="s">
        <v>333</v>
      </c>
      <c r="B2899" t="s">
        <v>334</v>
      </c>
      <c r="C2899" t="s">
        <v>14</v>
      </c>
      <c r="D2899" t="s">
        <v>3274</v>
      </c>
      <c r="E2899">
        <v>1</v>
      </c>
      <c r="F2899" s="4">
        <v>166000</v>
      </c>
      <c r="G2899" s="4">
        <v>198000</v>
      </c>
    </row>
    <row r="2900" spans="1:7" x14ac:dyDescent="0.35">
      <c r="A2900" t="s">
        <v>2112</v>
      </c>
      <c r="B2900" t="s">
        <v>866</v>
      </c>
      <c r="C2900" t="s">
        <v>193</v>
      </c>
      <c r="D2900" t="s">
        <v>3178</v>
      </c>
      <c r="E2900">
        <v>1</v>
      </c>
      <c r="F2900" s="4">
        <v>165000</v>
      </c>
      <c r="G2900" s="4">
        <v>197500</v>
      </c>
    </row>
    <row r="2901" spans="1:7" x14ac:dyDescent="0.35">
      <c r="A2901" t="s">
        <v>2113</v>
      </c>
      <c r="B2901" t="s">
        <v>2114</v>
      </c>
      <c r="C2901" t="s">
        <v>14</v>
      </c>
      <c r="D2901" t="s">
        <v>2977</v>
      </c>
      <c r="E2901">
        <v>1</v>
      </c>
      <c r="F2901" s="4">
        <v>145000</v>
      </c>
      <c r="G2901" s="4">
        <v>197500</v>
      </c>
    </row>
    <row r="2902" spans="1:7" x14ac:dyDescent="0.35">
      <c r="A2902" t="s">
        <v>306</v>
      </c>
      <c r="B2902" t="s">
        <v>307</v>
      </c>
      <c r="C2902" t="s">
        <v>86</v>
      </c>
      <c r="D2902" t="s">
        <v>3167</v>
      </c>
      <c r="E2902">
        <v>1</v>
      </c>
      <c r="F2902" s="4">
        <v>163000</v>
      </c>
      <c r="G2902" s="4">
        <v>195000</v>
      </c>
    </row>
    <row r="2903" spans="1:7" x14ac:dyDescent="0.35">
      <c r="A2903" t="s">
        <v>59</v>
      </c>
      <c r="B2903" t="s">
        <v>24</v>
      </c>
      <c r="C2903" t="s">
        <v>25</v>
      </c>
      <c r="D2903" t="s">
        <v>3016</v>
      </c>
      <c r="E2903">
        <v>1</v>
      </c>
      <c r="F2903" s="4">
        <v>163000</v>
      </c>
      <c r="G2903" s="4">
        <v>195000</v>
      </c>
    </row>
    <row r="2904" spans="1:7" x14ac:dyDescent="0.35">
      <c r="A2904" t="s">
        <v>228</v>
      </c>
      <c r="B2904" t="s">
        <v>229</v>
      </c>
      <c r="C2904" t="s">
        <v>65</v>
      </c>
      <c r="D2904" t="s">
        <v>2973</v>
      </c>
      <c r="E2904">
        <v>1</v>
      </c>
      <c r="F2904" s="4">
        <v>161000</v>
      </c>
      <c r="G2904" s="4">
        <v>193900</v>
      </c>
    </row>
    <row r="2905" spans="1:7" x14ac:dyDescent="0.35">
      <c r="A2905" t="s">
        <v>977</v>
      </c>
      <c r="B2905" t="s">
        <v>978</v>
      </c>
      <c r="C2905" t="s">
        <v>139</v>
      </c>
      <c r="D2905" t="s">
        <v>3062</v>
      </c>
      <c r="E2905">
        <v>1</v>
      </c>
      <c r="F2905" s="4">
        <v>161000</v>
      </c>
      <c r="G2905" s="4">
        <v>193750</v>
      </c>
    </row>
    <row r="2906" spans="1:7" x14ac:dyDescent="0.35">
      <c r="A2906" t="s">
        <v>2117</v>
      </c>
      <c r="B2906" t="s">
        <v>2118</v>
      </c>
      <c r="C2906" t="s">
        <v>56</v>
      </c>
      <c r="D2906" t="s">
        <v>2950</v>
      </c>
      <c r="E2906">
        <v>1</v>
      </c>
      <c r="F2906" s="4">
        <v>165000</v>
      </c>
      <c r="G2906" s="4">
        <v>193500</v>
      </c>
    </row>
    <row r="2907" spans="1:7" x14ac:dyDescent="0.35">
      <c r="A2907" t="s">
        <v>1035</v>
      </c>
      <c r="B2907" t="s">
        <v>1036</v>
      </c>
      <c r="C2907" t="s">
        <v>318</v>
      </c>
      <c r="D2907" t="s">
        <v>3211</v>
      </c>
      <c r="E2907">
        <v>1</v>
      </c>
      <c r="F2907" s="4">
        <v>96000</v>
      </c>
      <c r="G2907" s="4">
        <v>192500</v>
      </c>
    </row>
    <row r="2908" spans="1:7" x14ac:dyDescent="0.35">
      <c r="A2908" t="s">
        <v>2119</v>
      </c>
      <c r="B2908" t="s">
        <v>2120</v>
      </c>
      <c r="C2908" t="s">
        <v>22</v>
      </c>
      <c r="D2908" t="s">
        <v>3289</v>
      </c>
      <c r="E2908">
        <v>1</v>
      </c>
      <c r="F2908" s="4">
        <v>160000</v>
      </c>
      <c r="G2908" s="4">
        <v>192500</v>
      </c>
    </row>
    <row r="2909" spans="1:7" x14ac:dyDescent="0.35">
      <c r="A2909" t="s">
        <v>484</v>
      </c>
      <c r="B2909" t="s">
        <v>485</v>
      </c>
      <c r="C2909" t="s">
        <v>44</v>
      </c>
      <c r="D2909" t="s">
        <v>3001</v>
      </c>
      <c r="E2909">
        <v>1</v>
      </c>
      <c r="F2909" s="4">
        <v>135000</v>
      </c>
      <c r="G2909" s="4">
        <v>192000</v>
      </c>
    </row>
    <row r="2910" spans="1:7" x14ac:dyDescent="0.35">
      <c r="A2910" t="s">
        <v>2121</v>
      </c>
      <c r="B2910" t="s">
        <v>322</v>
      </c>
      <c r="C2910" t="s">
        <v>323</v>
      </c>
      <c r="D2910" t="s">
        <v>3065</v>
      </c>
      <c r="E2910">
        <v>1</v>
      </c>
      <c r="F2910" s="4">
        <v>161000</v>
      </c>
      <c r="G2910" s="4">
        <v>191500</v>
      </c>
    </row>
    <row r="2911" spans="1:7" x14ac:dyDescent="0.35">
      <c r="A2911" t="s">
        <v>2122</v>
      </c>
      <c r="B2911" t="s">
        <v>1322</v>
      </c>
      <c r="C2911" t="s">
        <v>245</v>
      </c>
      <c r="D2911" t="s">
        <v>3317</v>
      </c>
      <c r="E2911">
        <v>1</v>
      </c>
      <c r="F2911" s="4">
        <v>159000</v>
      </c>
      <c r="G2911" s="4">
        <v>190000</v>
      </c>
    </row>
    <row r="2912" spans="1:7" x14ac:dyDescent="0.35">
      <c r="A2912" t="s">
        <v>48</v>
      </c>
      <c r="B2912" t="s">
        <v>49</v>
      </c>
      <c r="C2912" t="s">
        <v>50</v>
      </c>
      <c r="D2912" t="s">
        <v>3097</v>
      </c>
      <c r="E2912">
        <v>1</v>
      </c>
      <c r="F2912" s="4">
        <v>139000</v>
      </c>
      <c r="G2912" s="4">
        <v>190000</v>
      </c>
    </row>
    <row r="2913" spans="1:7" x14ac:dyDescent="0.35">
      <c r="A2913" t="s">
        <v>2123</v>
      </c>
      <c r="B2913" t="s">
        <v>417</v>
      </c>
      <c r="C2913" t="s">
        <v>196</v>
      </c>
      <c r="D2913" t="s">
        <v>3066</v>
      </c>
      <c r="E2913">
        <v>1</v>
      </c>
      <c r="F2913" s="4">
        <v>115000</v>
      </c>
      <c r="G2913" s="4">
        <v>190000</v>
      </c>
    </row>
    <row r="2914" spans="1:7" x14ac:dyDescent="0.35">
      <c r="A2914" t="s">
        <v>1348</v>
      </c>
      <c r="B2914" t="s">
        <v>136</v>
      </c>
      <c r="C2914" t="s">
        <v>14</v>
      </c>
      <c r="D2914" t="s">
        <v>3125</v>
      </c>
      <c r="E2914">
        <v>1</v>
      </c>
      <c r="F2914" s="4">
        <v>183000</v>
      </c>
      <c r="G2914" s="4">
        <v>190000</v>
      </c>
    </row>
    <row r="2915" spans="1:7" x14ac:dyDescent="0.35">
      <c r="A2915" t="s">
        <v>2124</v>
      </c>
      <c r="B2915" t="s">
        <v>2125</v>
      </c>
      <c r="C2915" t="s">
        <v>166</v>
      </c>
      <c r="D2915" t="s">
        <v>3237</v>
      </c>
      <c r="E2915">
        <v>1</v>
      </c>
      <c r="F2915" s="4">
        <v>139000</v>
      </c>
      <c r="G2915" s="4">
        <v>189750</v>
      </c>
    </row>
    <row r="2916" spans="1:7" x14ac:dyDescent="0.35">
      <c r="A2916" t="s">
        <v>179</v>
      </c>
      <c r="B2916" t="s">
        <v>180</v>
      </c>
      <c r="C2916" t="s">
        <v>116</v>
      </c>
      <c r="D2916" t="s">
        <v>3042</v>
      </c>
      <c r="E2916">
        <v>1</v>
      </c>
      <c r="F2916" s="4">
        <v>159000</v>
      </c>
      <c r="G2916" s="4">
        <v>189500</v>
      </c>
    </row>
    <row r="2917" spans="1:7" x14ac:dyDescent="0.35">
      <c r="A2917" t="s">
        <v>1281</v>
      </c>
      <c r="B2917" t="s">
        <v>263</v>
      </c>
      <c r="C2917" t="s">
        <v>1049</v>
      </c>
      <c r="D2917" t="s">
        <v>3295</v>
      </c>
      <c r="E2917">
        <v>1</v>
      </c>
      <c r="F2917" s="4">
        <v>139000</v>
      </c>
      <c r="G2917" s="4">
        <v>188500</v>
      </c>
    </row>
    <row r="2918" spans="1:7" x14ac:dyDescent="0.35">
      <c r="A2918" t="s">
        <v>1558</v>
      </c>
      <c r="B2918" t="s">
        <v>1316</v>
      </c>
      <c r="C2918" t="s">
        <v>56</v>
      </c>
      <c r="D2918" t="s">
        <v>2999</v>
      </c>
      <c r="E2918">
        <v>1</v>
      </c>
      <c r="F2918" s="4">
        <v>157000</v>
      </c>
      <c r="G2918" s="4">
        <v>188000</v>
      </c>
    </row>
    <row r="2919" spans="1:7" x14ac:dyDescent="0.35">
      <c r="A2919" t="s">
        <v>1933</v>
      </c>
      <c r="B2919" t="s">
        <v>597</v>
      </c>
      <c r="C2919" t="s">
        <v>11</v>
      </c>
      <c r="D2919" t="s">
        <v>3367</v>
      </c>
      <c r="E2919">
        <v>1</v>
      </c>
      <c r="F2919" s="4">
        <v>138000</v>
      </c>
      <c r="G2919" s="4">
        <v>188000</v>
      </c>
    </row>
    <row r="2920" spans="1:7" x14ac:dyDescent="0.35">
      <c r="A2920" t="s">
        <v>2126</v>
      </c>
      <c r="B2920" t="s">
        <v>2127</v>
      </c>
      <c r="C2920" t="s">
        <v>44</v>
      </c>
      <c r="D2920" t="s">
        <v>3263</v>
      </c>
      <c r="E2920">
        <v>1</v>
      </c>
      <c r="F2920" s="4">
        <v>158000</v>
      </c>
      <c r="G2920" s="4">
        <v>187500</v>
      </c>
    </row>
    <row r="2921" spans="1:7" x14ac:dyDescent="0.35">
      <c r="A2921" t="s">
        <v>1048</v>
      </c>
      <c r="B2921" t="s">
        <v>263</v>
      </c>
      <c r="C2921" t="s">
        <v>1049</v>
      </c>
      <c r="D2921" t="s">
        <v>3334</v>
      </c>
      <c r="E2921">
        <v>1</v>
      </c>
      <c r="F2921" s="4">
        <v>157000</v>
      </c>
      <c r="G2921" s="4">
        <v>186700</v>
      </c>
    </row>
    <row r="2922" spans="1:7" x14ac:dyDescent="0.35">
      <c r="A2922" t="s">
        <v>289</v>
      </c>
      <c r="B2922" t="s">
        <v>290</v>
      </c>
      <c r="C2922" t="s">
        <v>94</v>
      </c>
      <c r="D2922" t="s">
        <v>3055</v>
      </c>
      <c r="E2922">
        <v>1</v>
      </c>
      <c r="F2922" s="4">
        <v>155000</v>
      </c>
      <c r="G2922" s="4">
        <v>185500</v>
      </c>
    </row>
    <row r="2923" spans="1:7" x14ac:dyDescent="0.35">
      <c r="A2923" t="s">
        <v>398</v>
      </c>
      <c r="B2923" t="s">
        <v>399</v>
      </c>
      <c r="C2923" t="s">
        <v>193</v>
      </c>
      <c r="D2923" t="s">
        <v>3034</v>
      </c>
      <c r="E2923">
        <v>1</v>
      </c>
      <c r="F2923" s="4">
        <v>156000</v>
      </c>
      <c r="G2923" s="4">
        <v>185382</v>
      </c>
    </row>
    <row r="2924" spans="1:7" x14ac:dyDescent="0.35">
      <c r="A2924" t="s">
        <v>2128</v>
      </c>
      <c r="B2924" t="s">
        <v>165</v>
      </c>
      <c r="C2924" t="s">
        <v>166</v>
      </c>
      <c r="D2924" t="s">
        <v>3321</v>
      </c>
      <c r="E2924">
        <v>1</v>
      </c>
      <c r="F2924" s="4">
        <v>136000</v>
      </c>
      <c r="G2924" s="4">
        <v>185000</v>
      </c>
    </row>
    <row r="2925" spans="1:7" x14ac:dyDescent="0.35">
      <c r="A2925" t="s">
        <v>2129</v>
      </c>
      <c r="B2925" t="s">
        <v>701</v>
      </c>
      <c r="C2925" t="s">
        <v>245</v>
      </c>
      <c r="D2925" t="s">
        <v>3067</v>
      </c>
      <c r="E2925">
        <v>1</v>
      </c>
      <c r="F2925" s="4">
        <v>155000</v>
      </c>
      <c r="G2925" s="4">
        <v>185000</v>
      </c>
    </row>
    <row r="2926" spans="1:7" x14ac:dyDescent="0.35">
      <c r="A2926" t="s">
        <v>490</v>
      </c>
      <c r="B2926" t="s">
        <v>1652</v>
      </c>
      <c r="C2926" t="s">
        <v>283</v>
      </c>
      <c r="D2926" t="s">
        <v>3198</v>
      </c>
      <c r="E2926">
        <v>1</v>
      </c>
      <c r="F2926" s="4">
        <v>158000</v>
      </c>
      <c r="G2926" s="4">
        <v>185000</v>
      </c>
    </row>
    <row r="2927" spans="1:7" x14ac:dyDescent="0.35">
      <c r="A2927" t="s">
        <v>2130</v>
      </c>
      <c r="B2927" t="s">
        <v>2131</v>
      </c>
      <c r="C2927" t="s">
        <v>65</v>
      </c>
      <c r="D2927" t="s">
        <v>3233</v>
      </c>
      <c r="E2927">
        <v>1</v>
      </c>
      <c r="F2927" s="4">
        <v>154000</v>
      </c>
      <c r="G2927" s="4">
        <v>184215</v>
      </c>
    </row>
    <row r="2928" spans="1:7" x14ac:dyDescent="0.35">
      <c r="A2928" t="s">
        <v>1591</v>
      </c>
      <c r="B2928" t="s">
        <v>1592</v>
      </c>
      <c r="C2928" t="s">
        <v>139</v>
      </c>
      <c r="D2928" t="s">
        <v>3026</v>
      </c>
      <c r="E2928">
        <v>1</v>
      </c>
      <c r="F2928" s="4">
        <v>154000</v>
      </c>
      <c r="G2928" s="4">
        <v>183500</v>
      </c>
    </row>
    <row r="2929" spans="1:7" x14ac:dyDescent="0.35">
      <c r="A2929" t="s">
        <v>26</v>
      </c>
      <c r="B2929" t="s">
        <v>27</v>
      </c>
      <c r="C2929" t="s">
        <v>14</v>
      </c>
      <c r="D2929" t="s">
        <v>3061</v>
      </c>
      <c r="E2929">
        <v>1</v>
      </c>
      <c r="F2929" s="4">
        <v>153000</v>
      </c>
      <c r="G2929" s="4">
        <v>183038</v>
      </c>
    </row>
    <row r="2930" spans="1:7" x14ac:dyDescent="0.35">
      <c r="A2930" t="s">
        <v>2132</v>
      </c>
      <c r="B2930" t="s">
        <v>1303</v>
      </c>
      <c r="C2930" t="s">
        <v>366</v>
      </c>
      <c r="D2930" t="s">
        <v>3247</v>
      </c>
      <c r="E2930">
        <v>1</v>
      </c>
      <c r="F2930" s="4">
        <v>153000</v>
      </c>
      <c r="G2930" s="4">
        <v>182500</v>
      </c>
    </row>
    <row r="2931" spans="1:7" x14ac:dyDescent="0.35">
      <c r="A2931" t="s">
        <v>776</v>
      </c>
      <c r="B2931" t="s">
        <v>777</v>
      </c>
      <c r="C2931" t="s">
        <v>8</v>
      </c>
      <c r="D2931" t="s">
        <v>3203</v>
      </c>
      <c r="E2931">
        <v>1</v>
      </c>
      <c r="F2931" s="4">
        <v>154000</v>
      </c>
      <c r="G2931" s="4">
        <v>182500</v>
      </c>
    </row>
    <row r="2932" spans="1:7" x14ac:dyDescent="0.35">
      <c r="A2932" t="s">
        <v>1108</v>
      </c>
      <c r="B2932" t="s">
        <v>1109</v>
      </c>
      <c r="C2932" t="s">
        <v>14</v>
      </c>
      <c r="D2932" t="s">
        <v>3117</v>
      </c>
      <c r="E2932">
        <v>1</v>
      </c>
      <c r="F2932" s="4">
        <v>152000</v>
      </c>
      <c r="G2932" s="4">
        <v>181750</v>
      </c>
    </row>
    <row r="2933" spans="1:7" x14ac:dyDescent="0.35">
      <c r="A2933" t="s">
        <v>2133</v>
      </c>
      <c r="B2933" t="s">
        <v>2134</v>
      </c>
      <c r="C2933" t="s">
        <v>172</v>
      </c>
      <c r="D2933" t="s">
        <v>3338</v>
      </c>
      <c r="E2933">
        <v>1</v>
      </c>
      <c r="F2933" s="4">
        <v>152000</v>
      </c>
      <c r="G2933" s="4">
        <v>181500</v>
      </c>
    </row>
    <row r="2934" spans="1:7" x14ac:dyDescent="0.35">
      <c r="A2934" t="s">
        <v>300</v>
      </c>
      <c r="B2934" t="s">
        <v>301</v>
      </c>
      <c r="C2934" t="s">
        <v>77</v>
      </c>
      <c r="D2934" t="s">
        <v>3159</v>
      </c>
      <c r="E2934">
        <v>1</v>
      </c>
      <c r="F2934" s="4">
        <v>153000</v>
      </c>
      <c r="G2934" s="4">
        <v>180985</v>
      </c>
    </row>
    <row r="2935" spans="1:7" x14ac:dyDescent="0.35">
      <c r="A2935" t="s">
        <v>214</v>
      </c>
      <c r="B2935" t="s">
        <v>7</v>
      </c>
      <c r="C2935" t="s">
        <v>94</v>
      </c>
      <c r="D2935" t="s">
        <v>3130</v>
      </c>
      <c r="E2935">
        <v>1</v>
      </c>
      <c r="F2935" s="4">
        <v>133000</v>
      </c>
      <c r="G2935" s="4">
        <v>180000</v>
      </c>
    </row>
    <row r="2936" spans="1:7" x14ac:dyDescent="0.35">
      <c r="A2936" t="s">
        <v>925</v>
      </c>
      <c r="B2936" t="s">
        <v>902</v>
      </c>
      <c r="C2936" t="s">
        <v>903</v>
      </c>
      <c r="D2936" t="s">
        <v>2977</v>
      </c>
      <c r="E2936">
        <v>1</v>
      </c>
      <c r="F2936" s="4">
        <v>149000</v>
      </c>
      <c r="G2936" s="4">
        <v>179500</v>
      </c>
    </row>
    <row r="2937" spans="1:7" x14ac:dyDescent="0.35">
      <c r="A2937" t="s">
        <v>1253</v>
      </c>
      <c r="B2937" t="s">
        <v>1254</v>
      </c>
      <c r="C2937" t="s">
        <v>70</v>
      </c>
      <c r="D2937" t="s">
        <v>3164</v>
      </c>
      <c r="E2937">
        <v>1</v>
      </c>
      <c r="F2937" s="4">
        <v>151000</v>
      </c>
      <c r="G2937" s="4">
        <v>179500</v>
      </c>
    </row>
    <row r="2938" spans="1:7" x14ac:dyDescent="0.35">
      <c r="A2938" t="s">
        <v>875</v>
      </c>
      <c r="B2938" t="s">
        <v>876</v>
      </c>
      <c r="C2938" t="s">
        <v>11</v>
      </c>
      <c r="D2938" t="s">
        <v>2950</v>
      </c>
      <c r="E2938">
        <v>1</v>
      </c>
      <c r="F2938" s="4">
        <v>150000</v>
      </c>
      <c r="G2938" s="4">
        <v>179275</v>
      </c>
    </row>
    <row r="2939" spans="1:7" x14ac:dyDescent="0.35">
      <c r="A2939" t="s">
        <v>635</v>
      </c>
      <c r="B2939" t="s">
        <v>636</v>
      </c>
      <c r="C2939" t="s">
        <v>70</v>
      </c>
      <c r="D2939" t="s">
        <v>3016</v>
      </c>
      <c r="E2939">
        <v>1</v>
      </c>
      <c r="F2939" s="4">
        <v>151000</v>
      </c>
      <c r="G2939" s="4">
        <v>178500</v>
      </c>
    </row>
    <row r="2940" spans="1:7" x14ac:dyDescent="0.35">
      <c r="A2940" t="s">
        <v>2135</v>
      </c>
      <c r="B2940" t="s">
        <v>2136</v>
      </c>
      <c r="C2940" t="s">
        <v>47</v>
      </c>
      <c r="D2940" t="s">
        <v>3145</v>
      </c>
      <c r="E2940">
        <v>1</v>
      </c>
      <c r="F2940" s="4">
        <v>147000</v>
      </c>
      <c r="G2940" s="4">
        <v>178500</v>
      </c>
    </row>
    <row r="2941" spans="1:7" x14ac:dyDescent="0.35">
      <c r="A2941" t="s">
        <v>623</v>
      </c>
      <c r="B2941" t="s">
        <v>620</v>
      </c>
      <c r="C2941" t="s">
        <v>35</v>
      </c>
      <c r="D2941" t="s">
        <v>3111</v>
      </c>
      <c r="E2941">
        <v>1</v>
      </c>
      <c r="F2941" s="4">
        <v>154000</v>
      </c>
      <c r="G2941" s="4">
        <v>178000</v>
      </c>
    </row>
    <row r="2942" spans="1:7" x14ac:dyDescent="0.35">
      <c r="A2942" t="s">
        <v>2137</v>
      </c>
      <c r="B2942" t="s">
        <v>2138</v>
      </c>
      <c r="C2942" t="s">
        <v>525</v>
      </c>
      <c r="D2942" t="s">
        <v>3103</v>
      </c>
      <c r="E2942">
        <v>1</v>
      </c>
      <c r="F2942" s="4">
        <v>149000</v>
      </c>
      <c r="G2942" s="4">
        <v>178000</v>
      </c>
    </row>
    <row r="2943" spans="1:7" x14ac:dyDescent="0.35">
      <c r="A2943" t="s">
        <v>1237</v>
      </c>
      <c r="B2943" t="s">
        <v>1238</v>
      </c>
      <c r="C2943" t="s">
        <v>366</v>
      </c>
      <c r="D2943" t="s">
        <v>3325</v>
      </c>
      <c r="E2943">
        <v>1</v>
      </c>
      <c r="F2943" s="4">
        <v>127000</v>
      </c>
      <c r="G2943" s="4">
        <v>177500</v>
      </c>
    </row>
    <row r="2944" spans="1:7" x14ac:dyDescent="0.35">
      <c r="A2944" t="s">
        <v>731</v>
      </c>
      <c r="B2944" t="s">
        <v>10</v>
      </c>
      <c r="C2944" t="s">
        <v>11</v>
      </c>
      <c r="D2944" t="s">
        <v>2977</v>
      </c>
      <c r="E2944">
        <v>1</v>
      </c>
      <c r="F2944" s="4">
        <v>131000</v>
      </c>
      <c r="G2944" s="4">
        <v>177500</v>
      </c>
    </row>
    <row r="2945" spans="1:7" x14ac:dyDescent="0.35">
      <c r="A2945" t="s">
        <v>241</v>
      </c>
      <c r="B2945" t="s">
        <v>242</v>
      </c>
      <c r="C2945" t="s">
        <v>101</v>
      </c>
      <c r="D2945" t="s">
        <v>3143</v>
      </c>
      <c r="E2945">
        <v>1</v>
      </c>
      <c r="F2945" s="4">
        <v>149000</v>
      </c>
      <c r="G2945" s="4">
        <v>177340</v>
      </c>
    </row>
    <row r="2946" spans="1:7" x14ac:dyDescent="0.35">
      <c r="A2946" t="s">
        <v>756</v>
      </c>
      <c r="B2946" t="s">
        <v>757</v>
      </c>
      <c r="C2946" t="s">
        <v>17</v>
      </c>
      <c r="D2946" t="s">
        <v>2998</v>
      </c>
      <c r="E2946">
        <v>1</v>
      </c>
      <c r="F2946" s="4">
        <v>150000</v>
      </c>
      <c r="G2946" s="4">
        <v>175650</v>
      </c>
    </row>
    <row r="2947" spans="1:7" x14ac:dyDescent="0.35">
      <c r="A2947" t="s">
        <v>2139</v>
      </c>
      <c r="B2947" t="s">
        <v>1994</v>
      </c>
      <c r="C2947" t="s">
        <v>162</v>
      </c>
      <c r="D2947" t="s">
        <v>3022</v>
      </c>
      <c r="E2947">
        <v>1</v>
      </c>
      <c r="F2947" s="4">
        <v>112000</v>
      </c>
      <c r="G2947" s="4">
        <v>175334</v>
      </c>
    </row>
    <row r="2948" spans="1:7" x14ac:dyDescent="0.35">
      <c r="A2948" t="s">
        <v>1451</v>
      </c>
      <c r="B2948" t="s">
        <v>1452</v>
      </c>
      <c r="C2948" t="s">
        <v>139</v>
      </c>
      <c r="D2948" t="s">
        <v>3124</v>
      </c>
      <c r="E2948">
        <v>1</v>
      </c>
      <c r="F2948" s="4">
        <v>147000</v>
      </c>
      <c r="G2948" s="4">
        <v>175000</v>
      </c>
    </row>
    <row r="2949" spans="1:7" x14ac:dyDescent="0.35">
      <c r="A2949" t="s">
        <v>48</v>
      </c>
      <c r="B2949" t="s">
        <v>49</v>
      </c>
      <c r="C2949" t="s">
        <v>50</v>
      </c>
      <c r="D2949" t="s">
        <v>3268</v>
      </c>
      <c r="E2949">
        <v>1</v>
      </c>
      <c r="F2949" s="4">
        <v>147000</v>
      </c>
      <c r="G2949" s="4">
        <v>175000</v>
      </c>
    </row>
    <row r="2950" spans="1:7" x14ac:dyDescent="0.35">
      <c r="A2950" t="s">
        <v>1558</v>
      </c>
      <c r="B2950" t="s">
        <v>2140</v>
      </c>
      <c r="C2950" t="s">
        <v>8</v>
      </c>
      <c r="D2950" t="s">
        <v>3007</v>
      </c>
      <c r="E2950">
        <v>1</v>
      </c>
      <c r="F2950" s="4">
        <v>147000</v>
      </c>
      <c r="G2950" s="4">
        <v>175000</v>
      </c>
    </row>
    <row r="2951" spans="1:7" x14ac:dyDescent="0.35">
      <c r="A2951" t="s">
        <v>692</v>
      </c>
      <c r="B2951" t="s">
        <v>121</v>
      </c>
      <c r="C2951" t="s">
        <v>70</v>
      </c>
      <c r="D2951" t="s">
        <v>3054</v>
      </c>
      <c r="E2951">
        <v>1</v>
      </c>
      <c r="F2951" s="4">
        <v>147000</v>
      </c>
      <c r="G2951" s="4">
        <v>175000</v>
      </c>
    </row>
    <row r="2952" spans="1:7" x14ac:dyDescent="0.35">
      <c r="A2952" t="s">
        <v>819</v>
      </c>
      <c r="B2952" t="s">
        <v>820</v>
      </c>
      <c r="C2952" t="s">
        <v>56</v>
      </c>
      <c r="D2952" t="s">
        <v>2999</v>
      </c>
      <c r="E2952">
        <v>1</v>
      </c>
      <c r="F2952" s="4">
        <v>147000</v>
      </c>
      <c r="G2952" s="4">
        <v>175000</v>
      </c>
    </row>
    <row r="2953" spans="1:7" x14ac:dyDescent="0.35">
      <c r="A2953" t="s">
        <v>1396</v>
      </c>
      <c r="B2953" t="s">
        <v>1055</v>
      </c>
      <c r="C2953" t="s">
        <v>366</v>
      </c>
      <c r="D2953" t="s">
        <v>3261</v>
      </c>
      <c r="E2953">
        <v>1</v>
      </c>
      <c r="F2953" s="4">
        <v>147000</v>
      </c>
      <c r="G2953" s="4">
        <v>175000</v>
      </c>
    </row>
    <row r="2954" spans="1:7" x14ac:dyDescent="0.35">
      <c r="A2954" t="s">
        <v>130</v>
      </c>
      <c r="B2954" t="s">
        <v>110</v>
      </c>
      <c r="C2954" t="s">
        <v>8</v>
      </c>
      <c r="D2954" t="s">
        <v>3153</v>
      </c>
      <c r="E2954">
        <v>1</v>
      </c>
      <c r="F2954" s="4">
        <v>144000</v>
      </c>
      <c r="G2954" s="4">
        <v>175000</v>
      </c>
    </row>
    <row r="2955" spans="1:7" x14ac:dyDescent="0.35">
      <c r="A2955" t="s">
        <v>15</v>
      </c>
      <c r="B2955" t="s">
        <v>16</v>
      </c>
      <c r="C2955" t="s">
        <v>17</v>
      </c>
      <c r="D2955" t="s">
        <v>3209</v>
      </c>
      <c r="E2955">
        <v>1</v>
      </c>
      <c r="F2955" s="4">
        <v>128000</v>
      </c>
      <c r="G2955" s="4">
        <v>173750</v>
      </c>
    </row>
    <row r="2956" spans="1:7" x14ac:dyDescent="0.35">
      <c r="A2956" t="s">
        <v>6</v>
      </c>
      <c r="B2956" t="s">
        <v>7</v>
      </c>
      <c r="C2956" t="s">
        <v>8</v>
      </c>
      <c r="D2956" t="s">
        <v>3275</v>
      </c>
      <c r="E2956">
        <v>1</v>
      </c>
      <c r="F2956" s="4">
        <v>145000</v>
      </c>
      <c r="G2956" s="4">
        <v>173000</v>
      </c>
    </row>
    <row r="2957" spans="1:7" x14ac:dyDescent="0.35">
      <c r="A2957" t="s">
        <v>2141</v>
      </c>
      <c r="B2957" t="s">
        <v>2142</v>
      </c>
      <c r="C2957" t="s">
        <v>65</v>
      </c>
      <c r="D2957" t="s">
        <v>3000</v>
      </c>
      <c r="E2957">
        <v>1</v>
      </c>
      <c r="F2957" s="4">
        <v>171000</v>
      </c>
      <c r="G2957" s="4">
        <v>172000</v>
      </c>
    </row>
    <row r="2958" spans="1:7" x14ac:dyDescent="0.35">
      <c r="A2958" t="s">
        <v>2143</v>
      </c>
      <c r="B2958" t="s">
        <v>707</v>
      </c>
      <c r="C2958" t="s">
        <v>14</v>
      </c>
      <c r="D2958" t="s">
        <v>3087</v>
      </c>
      <c r="E2958">
        <v>1</v>
      </c>
      <c r="F2958" s="4">
        <v>142000</v>
      </c>
      <c r="G2958" s="4">
        <v>170000</v>
      </c>
    </row>
    <row r="2959" spans="1:7" x14ac:dyDescent="0.35">
      <c r="A2959" t="s">
        <v>2144</v>
      </c>
      <c r="B2959" t="s">
        <v>1109</v>
      </c>
      <c r="C2959" t="s">
        <v>14</v>
      </c>
      <c r="D2959" t="s">
        <v>3183</v>
      </c>
      <c r="E2959">
        <v>1</v>
      </c>
      <c r="F2959" s="4">
        <v>142000</v>
      </c>
      <c r="G2959" s="4">
        <v>170000</v>
      </c>
    </row>
    <row r="2960" spans="1:7" x14ac:dyDescent="0.35">
      <c r="A2960" t="s">
        <v>2145</v>
      </c>
      <c r="B2960" t="s">
        <v>1708</v>
      </c>
      <c r="C2960" t="s">
        <v>65</v>
      </c>
      <c r="D2960" t="s">
        <v>2973</v>
      </c>
      <c r="E2960">
        <v>1</v>
      </c>
      <c r="F2960" s="4">
        <v>142000</v>
      </c>
      <c r="G2960" s="4">
        <v>170000</v>
      </c>
    </row>
    <row r="2961" spans="1:7" x14ac:dyDescent="0.35">
      <c r="A2961" t="s">
        <v>400</v>
      </c>
      <c r="B2961" t="s">
        <v>401</v>
      </c>
      <c r="C2961" t="s">
        <v>62</v>
      </c>
      <c r="D2961" t="s">
        <v>3025</v>
      </c>
      <c r="E2961">
        <v>1</v>
      </c>
      <c r="F2961" s="4">
        <v>143000</v>
      </c>
      <c r="G2961" s="4">
        <v>170000</v>
      </c>
    </row>
    <row r="2962" spans="1:7" x14ac:dyDescent="0.35">
      <c r="A2962" t="s">
        <v>367</v>
      </c>
      <c r="B2962" t="s">
        <v>184</v>
      </c>
      <c r="C2962" t="s">
        <v>126</v>
      </c>
      <c r="D2962" t="s">
        <v>3105</v>
      </c>
      <c r="E2962">
        <v>1</v>
      </c>
      <c r="F2962" s="4">
        <v>143000</v>
      </c>
      <c r="G2962" s="4">
        <v>170000</v>
      </c>
    </row>
    <row r="2963" spans="1:7" x14ac:dyDescent="0.35">
      <c r="A2963" t="s">
        <v>1363</v>
      </c>
      <c r="B2963" t="s">
        <v>1364</v>
      </c>
      <c r="C2963" t="s">
        <v>318</v>
      </c>
      <c r="D2963" t="s">
        <v>3052</v>
      </c>
      <c r="E2963">
        <v>1</v>
      </c>
      <c r="F2963" s="4">
        <v>142000</v>
      </c>
      <c r="G2963" s="4">
        <v>170000</v>
      </c>
    </row>
    <row r="2964" spans="1:7" x14ac:dyDescent="0.35">
      <c r="A2964" t="s">
        <v>249</v>
      </c>
      <c r="B2964" t="s">
        <v>16</v>
      </c>
      <c r="C2964" t="s">
        <v>17</v>
      </c>
      <c r="D2964" t="s">
        <v>3358</v>
      </c>
      <c r="E2964">
        <v>1</v>
      </c>
      <c r="F2964" s="4">
        <v>144000</v>
      </c>
      <c r="G2964" s="4">
        <v>170000</v>
      </c>
    </row>
    <row r="2965" spans="1:7" x14ac:dyDescent="0.35">
      <c r="A2965" t="s">
        <v>668</v>
      </c>
      <c r="B2965" t="s">
        <v>2146</v>
      </c>
      <c r="C2965" t="s">
        <v>44</v>
      </c>
      <c r="D2965" t="s">
        <v>3281</v>
      </c>
      <c r="E2965">
        <v>1</v>
      </c>
      <c r="F2965" s="4">
        <v>143000</v>
      </c>
      <c r="G2965" s="4">
        <v>169000</v>
      </c>
    </row>
    <row r="2966" spans="1:7" x14ac:dyDescent="0.35">
      <c r="A2966" t="s">
        <v>2147</v>
      </c>
      <c r="B2966" t="s">
        <v>2148</v>
      </c>
      <c r="C2966" t="s">
        <v>525</v>
      </c>
      <c r="D2966" t="s">
        <v>3324</v>
      </c>
      <c r="E2966">
        <v>1</v>
      </c>
      <c r="F2966" s="4">
        <v>141000</v>
      </c>
      <c r="G2966" s="4">
        <v>168000</v>
      </c>
    </row>
    <row r="2967" spans="1:7" x14ac:dyDescent="0.35">
      <c r="A2967" t="s">
        <v>402</v>
      </c>
      <c r="B2967" t="s">
        <v>403</v>
      </c>
      <c r="C2967" t="s">
        <v>56</v>
      </c>
      <c r="D2967" t="s">
        <v>3127</v>
      </c>
      <c r="E2967">
        <v>1</v>
      </c>
      <c r="F2967" s="4">
        <v>140000</v>
      </c>
      <c r="G2967" s="4">
        <v>167500</v>
      </c>
    </row>
    <row r="2968" spans="1:7" x14ac:dyDescent="0.35">
      <c r="A2968" t="s">
        <v>2149</v>
      </c>
      <c r="B2968" t="s">
        <v>750</v>
      </c>
      <c r="C2968" t="s">
        <v>139</v>
      </c>
      <c r="D2968" t="s">
        <v>3287</v>
      </c>
      <c r="E2968">
        <v>1</v>
      </c>
      <c r="F2968" s="4">
        <v>141000</v>
      </c>
      <c r="G2968" s="4">
        <v>167500</v>
      </c>
    </row>
    <row r="2969" spans="1:7" x14ac:dyDescent="0.35">
      <c r="A2969" t="s">
        <v>2150</v>
      </c>
      <c r="B2969" t="s">
        <v>2151</v>
      </c>
      <c r="C2969" t="s">
        <v>47</v>
      </c>
      <c r="D2969" t="s">
        <v>3235</v>
      </c>
      <c r="E2969">
        <v>1</v>
      </c>
      <c r="F2969" s="4">
        <v>143000</v>
      </c>
      <c r="G2969" s="4">
        <v>166800</v>
      </c>
    </row>
    <row r="2970" spans="1:7" x14ac:dyDescent="0.35">
      <c r="A2970" t="s">
        <v>1108</v>
      </c>
      <c r="B2970" t="s">
        <v>1109</v>
      </c>
      <c r="C2970" t="s">
        <v>14</v>
      </c>
      <c r="D2970" t="s">
        <v>3183</v>
      </c>
      <c r="E2970">
        <v>1</v>
      </c>
      <c r="F2970" s="4">
        <v>151000</v>
      </c>
      <c r="G2970" s="4">
        <v>166780</v>
      </c>
    </row>
    <row r="2971" spans="1:7" x14ac:dyDescent="0.35">
      <c r="A2971" t="s">
        <v>54</v>
      </c>
      <c r="B2971" t="s">
        <v>55</v>
      </c>
      <c r="C2971" t="s">
        <v>56</v>
      </c>
      <c r="D2971" t="s">
        <v>3138</v>
      </c>
      <c r="E2971">
        <v>1</v>
      </c>
      <c r="F2971" s="4">
        <v>140000</v>
      </c>
      <c r="G2971" s="4">
        <v>165170</v>
      </c>
    </row>
    <row r="2972" spans="1:7" x14ac:dyDescent="0.35">
      <c r="A2972" t="s">
        <v>2152</v>
      </c>
      <c r="B2972" t="s">
        <v>372</v>
      </c>
      <c r="C2972" t="s">
        <v>196</v>
      </c>
      <c r="D2972" t="s">
        <v>3218</v>
      </c>
      <c r="E2972">
        <v>1</v>
      </c>
      <c r="F2972" s="4">
        <v>139000</v>
      </c>
      <c r="G2972" s="4">
        <v>165000</v>
      </c>
    </row>
    <row r="2973" spans="1:7" x14ac:dyDescent="0.35">
      <c r="A2973" t="s">
        <v>2153</v>
      </c>
      <c r="B2973" t="s">
        <v>159</v>
      </c>
      <c r="C2973" t="s">
        <v>318</v>
      </c>
      <c r="D2973" t="s">
        <v>3029</v>
      </c>
      <c r="E2973">
        <v>1</v>
      </c>
      <c r="F2973" s="4">
        <v>136000</v>
      </c>
      <c r="G2973" s="4">
        <v>164750</v>
      </c>
    </row>
    <row r="2974" spans="1:7" x14ac:dyDescent="0.35">
      <c r="A2974" t="s">
        <v>2154</v>
      </c>
      <c r="B2974" t="s">
        <v>2155</v>
      </c>
      <c r="C2974" t="s">
        <v>347</v>
      </c>
      <c r="D2974" t="s">
        <v>3035</v>
      </c>
      <c r="E2974">
        <v>1</v>
      </c>
      <c r="F2974" s="4">
        <v>104000</v>
      </c>
      <c r="G2974" s="4">
        <v>164700</v>
      </c>
    </row>
    <row r="2975" spans="1:7" x14ac:dyDescent="0.35">
      <c r="A2975" t="s">
        <v>594</v>
      </c>
      <c r="B2975" t="s">
        <v>595</v>
      </c>
      <c r="C2975" t="s">
        <v>94</v>
      </c>
      <c r="D2975" t="s">
        <v>3341</v>
      </c>
      <c r="E2975">
        <v>1</v>
      </c>
      <c r="F2975" s="4">
        <v>103000</v>
      </c>
      <c r="G2975" s="4">
        <v>163000</v>
      </c>
    </row>
    <row r="2976" spans="1:7" x14ac:dyDescent="0.35">
      <c r="A2976" t="s">
        <v>956</v>
      </c>
      <c r="B2976" t="s">
        <v>765</v>
      </c>
      <c r="C2976" t="s">
        <v>35</v>
      </c>
      <c r="D2976" t="s">
        <v>3073</v>
      </c>
      <c r="E2976">
        <v>1</v>
      </c>
      <c r="F2976" s="4">
        <v>120000</v>
      </c>
      <c r="G2976" s="4">
        <v>162500</v>
      </c>
    </row>
    <row r="2977" spans="1:7" x14ac:dyDescent="0.35">
      <c r="A2977" t="s">
        <v>2156</v>
      </c>
      <c r="B2977" t="s">
        <v>606</v>
      </c>
      <c r="C2977" t="s">
        <v>283</v>
      </c>
      <c r="D2977" t="s">
        <v>3222</v>
      </c>
      <c r="E2977">
        <v>1</v>
      </c>
      <c r="F2977" s="4">
        <v>136000</v>
      </c>
      <c r="G2977" s="4">
        <v>162500</v>
      </c>
    </row>
    <row r="2978" spans="1:7" x14ac:dyDescent="0.35">
      <c r="A2978" t="s">
        <v>268</v>
      </c>
      <c r="B2978" t="s">
        <v>269</v>
      </c>
      <c r="C2978" t="s">
        <v>253</v>
      </c>
      <c r="D2978" t="s">
        <v>3184</v>
      </c>
      <c r="E2978">
        <v>1</v>
      </c>
      <c r="F2978" s="4">
        <v>104000</v>
      </c>
      <c r="G2978" s="4">
        <v>162150</v>
      </c>
    </row>
    <row r="2979" spans="1:7" x14ac:dyDescent="0.35">
      <c r="A2979" t="s">
        <v>2157</v>
      </c>
      <c r="B2979" t="s">
        <v>2158</v>
      </c>
      <c r="C2979" t="s">
        <v>162</v>
      </c>
      <c r="D2979" t="s">
        <v>2950</v>
      </c>
      <c r="E2979">
        <v>1</v>
      </c>
      <c r="F2979" s="4">
        <v>138000</v>
      </c>
      <c r="G2979" s="4">
        <v>161500</v>
      </c>
    </row>
    <row r="2980" spans="1:7" x14ac:dyDescent="0.35">
      <c r="A2980" t="s">
        <v>2159</v>
      </c>
      <c r="B2980" t="s">
        <v>2160</v>
      </c>
      <c r="C2980" t="s">
        <v>86</v>
      </c>
      <c r="D2980" t="s">
        <v>3147</v>
      </c>
      <c r="E2980">
        <v>1</v>
      </c>
      <c r="F2980" s="4">
        <v>135000</v>
      </c>
      <c r="G2980" s="4">
        <v>160612.5</v>
      </c>
    </row>
    <row r="2981" spans="1:7" x14ac:dyDescent="0.35">
      <c r="A2981" t="s">
        <v>2161</v>
      </c>
      <c r="B2981" t="s">
        <v>1058</v>
      </c>
      <c r="C2981" t="s">
        <v>11</v>
      </c>
      <c r="D2981" t="s">
        <v>3018</v>
      </c>
      <c r="E2981">
        <v>1</v>
      </c>
      <c r="F2981" s="4">
        <v>134000</v>
      </c>
      <c r="G2981" s="4">
        <v>160000</v>
      </c>
    </row>
    <row r="2982" spans="1:7" x14ac:dyDescent="0.35">
      <c r="A2982" t="s">
        <v>654</v>
      </c>
      <c r="B2982" t="s">
        <v>655</v>
      </c>
      <c r="C2982" t="s">
        <v>283</v>
      </c>
      <c r="D2982" t="s">
        <v>3071</v>
      </c>
      <c r="E2982">
        <v>1</v>
      </c>
      <c r="F2982" s="4">
        <v>132000</v>
      </c>
      <c r="G2982" s="4">
        <v>160000</v>
      </c>
    </row>
    <row r="2983" spans="1:7" x14ac:dyDescent="0.35">
      <c r="A2983" t="s">
        <v>2162</v>
      </c>
      <c r="B2983" t="s">
        <v>2163</v>
      </c>
      <c r="C2983" t="s">
        <v>53</v>
      </c>
      <c r="D2983" t="s">
        <v>3169</v>
      </c>
      <c r="E2983">
        <v>1</v>
      </c>
      <c r="F2983" s="4">
        <v>134000</v>
      </c>
      <c r="G2983" s="4">
        <v>160000</v>
      </c>
    </row>
    <row r="2984" spans="1:7" x14ac:dyDescent="0.35">
      <c r="A2984" t="s">
        <v>224</v>
      </c>
      <c r="B2984" t="s">
        <v>225</v>
      </c>
      <c r="C2984" t="s">
        <v>14</v>
      </c>
      <c r="D2984" t="s">
        <v>3189</v>
      </c>
      <c r="E2984">
        <v>1</v>
      </c>
      <c r="F2984" s="4">
        <v>118000</v>
      </c>
      <c r="G2984" s="4">
        <v>160000</v>
      </c>
    </row>
    <row r="2985" spans="1:7" x14ac:dyDescent="0.35">
      <c r="A2985" t="s">
        <v>644</v>
      </c>
      <c r="B2985" t="s">
        <v>645</v>
      </c>
      <c r="C2985" t="s">
        <v>50</v>
      </c>
      <c r="D2985" t="s">
        <v>3113</v>
      </c>
      <c r="E2985">
        <v>1</v>
      </c>
      <c r="F2985" s="4">
        <v>135000</v>
      </c>
      <c r="G2985" s="4">
        <v>159850</v>
      </c>
    </row>
    <row r="2986" spans="1:7" x14ac:dyDescent="0.35">
      <c r="A2986" t="s">
        <v>414</v>
      </c>
      <c r="B2986" t="s">
        <v>195</v>
      </c>
      <c r="C2986" t="s">
        <v>196</v>
      </c>
      <c r="D2986" t="s">
        <v>3018</v>
      </c>
      <c r="E2986">
        <v>1</v>
      </c>
      <c r="F2986" s="4">
        <v>134000</v>
      </c>
      <c r="G2986" s="4">
        <v>159250</v>
      </c>
    </row>
    <row r="2987" spans="1:7" x14ac:dyDescent="0.35">
      <c r="A2987" t="s">
        <v>2164</v>
      </c>
      <c r="B2987" t="s">
        <v>1301</v>
      </c>
      <c r="C2987" t="s">
        <v>245</v>
      </c>
      <c r="D2987" t="s">
        <v>2955</v>
      </c>
      <c r="E2987">
        <v>1</v>
      </c>
      <c r="F2987" s="4">
        <v>133000</v>
      </c>
      <c r="G2987" s="4">
        <v>158650</v>
      </c>
    </row>
    <row r="2988" spans="1:7" x14ac:dyDescent="0.35">
      <c r="A2988" t="s">
        <v>712</v>
      </c>
      <c r="B2988" t="s">
        <v>1807</v>
      </c>
      <c r="C2988" t="s">
        <v>315</v>
      </c>
      <c r="D2988" t="s">
        <v>3059</v>
      </c>
      <c r="E2988">
        <v>1</v>
      </c>
      <c r="F2988" s="4">
        <v>132000</v>
      </c>
      <c r="G2988" s="4">
        <v>158640</v>
      </c>
    </row>
    <row r="2989" spans="1:7" x14ac:dyDescent="0.35">
      <c r="A2989" t="s">
        <v>2165</v>
      </c>
      <c r="B2989" t="s">
        <v>1259</v>
      </c>
      <c r="C2989" t="s">
        <v>366</v>
      </c>
      <c r="D2989" t="s">
        <v>3247</v>
      </c>
      <c r="E2989">
        <v>1</v>
      </c>
      <c r="F2989" s="4">
        <v>117000</v>
      </c>
      <c r="G2989" s="4">
        <v>158000</v>
      </c>
    </row>
    <row r="2990" spans="1:7" x14ac:dyDescent="0.35">
      <c r="A2990" t="s">
        <v>2166</v>
      </c>
      <c r="B2990" t="s">
        <v>2167</v>
      </c>
      <c r="C2990" t="s">
        <v>363</v>
      </c>
      <c r="D2990" t="s">
        <v>2979</v>
      </c>
      <c r="E2990">
        <v>1</v>
      </c>
      <c r="F2990" s="4">
        <v>132000</v>
      </c>
      <c r="G2990" s="4">
        <v>157500</v>
      </c>
    </row>
    <row r="2991" spans="1:7" x14ac:dyDescent="0.35">
      <c r="A2991" t="s">
        <v>2168</v>
      </c>
      <c r="B2991" t="s">
        <v>2169</v>
      </c>
      <c r="C2991" t="s">
        <v>8</v>
      </c>
      <c r="D2991" t="s">
        <v>3275</v>
      </c>
      <c r="E2991">
        <v>1</v>
      </c>
      <c r="F2991" s="4">
        <v>132000</v>
      </c>
      <c r="G2991" s="4">
        <v>157500</v>
      </c>
    </row>
    <row r="2992" spans="1:7" x14ac:dyDescent="0.35">
      <c r="A2992" t="s">
        <v>2170</v>
      </c>
      <c r="B2992" t="s">
        <v>2171</v>
      </c>
      <c r="C2992" t="s">
        <v>14</v>
      </c>
      <c r="D2992" t="s">
        <v>3044</v>
      </c>
      <c r="E2992">
        <v>1</v>
      </c>
      <c r="F2992" s="4">
        <v>132000</v>
      </c>
      <c r="G2992" s="4">
        <v>157170</v>
      </c>
    </row>
    <row r="2993" spans="1:7" x14ac:dyDescent="0.35">
      <c r="A2993" t="s">
        <v>1882</v>
      </c>
      <c r="B2993" t="s">
        <v>1883</v>
      </c>
      <c r="C2993" t="s">
        <v>8</v>
      </c>
      <c r="D2993" t="s">
        <v>3077</v>
      </c>
      <c r="E2993">
        <v>1</v>
      </c>
      <c r="F2993" s="4">
        <v>102000</v>
      </c>
      <c r="G2993" s="4">
        <v>156650</v>
      </c>
    </row>
    <row r="2994" spans="1:7" x14ac:dyDescent="0.35">
      <c r="A2994" t="s">
        <v>2172</v>
      </c>
      <c r="B2994" t="s">
        <v>138</v>
      </c>
      <c r="C2994" t="s">
        <v>139</v>
      </c>
      <c r="D2994" t="s">
        <v>3026</v>
      </c>
      <c r="E2994">
        <v>1</v>
      </c>
      <c r="F2994" s="4">
        <v>130000</v>
      </c>
      <c r="G2994" s="4">
        <v>155000</v>
      </c>
    </row>
    <row r="2995" spans="1:7" x14ac:dyDescent="0.35">
      <c r="A2995" t="s">
        <v>1462</v>
      </c>
      <c r="B2995" t="s">
        <v>1463</v>
      </c>
      <c r="C2995" t="s">
        <v>50</v>
      </c>
      <c r="D2995" t="s">
        <v>3113</v>
      </c>
      <c r="E2995">
        <v>1</v>
      </c>
      <c r="F2995" s="4">
        <v>131000</v>
      </c>
      <c r="G2995" s="4">
        <v>155000</v>
      </c>
    </row>
    <row r="2996" spans="1:7" x14ac:dyDescent="0.35">
      <c r="A2996" t="s">
        <v>1264</v>
      </c>
      <c r="B2996" t="s">
        <v>1265</v>
      </c>
      <c r="C2996" t="s">
        <v>154</v>
      </c>
      <c r="D2996" t="s">
        <v>3140</v>
      </c>
      <c r="E2996">
        <v>1</v>
      </c>
      <c r="F2996" s="4">
        <v>131000</v>
      </c>
      <c r="G2996" s="4">
        <v>155000</v>
      </c>
    </row>
    <row r="2997" spans="1:7" x14ac:dyDescent="0.35">
      <c r="A2997" t="s">
        <v>1667</v>
      </c>
      <c r="B2997" t="s">
        <v>1036</v>
      </c>
      <c r="C2997" t="s">
        <v>50</v>
      </c>
      <c r="D2997" t="s">
        <v>3200</v>
      </c>
      <c r="E2997">
        <v>1</v>
      </c>
      <c r="F2997" s="4">
        <v>130000</v>
      </c>
      <c r="G2997" s="4">
        <v>155000</v>
      </c>
    </row>
    <row r="2998" spans="1:7" x14ac:dyDescent="0.35">
      <c r="A2998" t="s">
        <v>285</v>
      </c>
      <c r="B2998" t="s">
        <v>286</v>
      </c>
      <c r="C2998" t="s">
        <v>17</v>
      </c>
      <c r="D2998" t="s">
        <v>2966</v>
      </c>
      <c r="E2998">
        <v>1</v>
      </c>
      <c r="F2998" s="4">
        <v>131000</v>
      </c>
      <c r="G2998" s="4">
        <v>153289</v>
      </c>
    </row>
    <row r="2999" spans="1:7" x14ac:dyDescent="0.35">
      <c r="A2999" t="s">
        <v>2173</v>
      </c>
      <c r="B2999" t="s">
        <v>61</v>
      </c>
      <c r="C2999" t="s">
        <v>62</v>
      </c>
      <c r="D2999" t="s">
        <v>3126</v>
      </c>
      <c r="E2999">
        <v>1</v>
      </c>
      <c r="F2999" s="4">
        <v>128000</v>
      </c>
      <c r="G2999" s="4">
        <v>152778</v>
      </c>
    </row>
    <row r="3000" spans="1:7" x14ac:dyDescent="0.35">
      <c r="A3000" t="s">
        <v>1578</v>
      </c>
      <c r="B3000" t="s">
        <v>791</v>
      </c>
      <c r="C3000" t="s">
        <v>318</v>
      </c>
      <c r="D3000" t="s">
        <v>3029</v>
      </c>
      <c r="E3000">
        <v>1</v>
      </c>
      <c r="F3000" s="4">
        <v>128000</v>
      </c>
      <c r="G3000" s="4">
        <v>152500</v>
      </c>
    </row>
    <row r="3001" spans="1:7" x14ac:dyDescent="0.35">
      <c r="A3001" t="s">
        <v>954</v>
      </c>
      <c r="B3001" t="s">
        <v>955</v>
      </c>
      <c r="C3001" t="s">
        <v>139</v>
      </c>
      <c r="D3001" t="s">
        <v>2981</v>
      </c>
      <c r="E3001">
        <v>1</v>
      </c>
      <c r="F3001" s="4">
        <v>128000</v>
      </c>
      <c r="G3001" s="4">
        <v>152500</v>
      </c>
    </row>
    <row r="3002" spans="1:7" x14ac:dyDescent="0.35">
      <c r="A3002" t="s">
        <v>2174</v>
      </c>
      <c r="B3002" t="s">
        <v>1283</v>
      </c>
      <c r="C3002" t="s">
        <v>162</v>
      </c>
      <c r="D3002" t="s">
        <v>3022</v>
      </c>
      <c r="E3002">
        <v>1</v>
      </c>
      <c r="F3002" s="4">
        <v>128000</v>
      </c>
      <c r="G3002" s="4">
        <v>151900</v>
      </c>
    </row>
    <row r="3003" spans="1:7" x14ac:dyDescent="0.35">
      <c r="A3003" t="s">
        <v>1765</v>
      </c>
      <c r="B3003" t="s">
        <v>1766</v>
      </c>
      <c r="C3003" t="s">
        <v>53</v>
      </c>
      <c r="D3003" t="s">
        <v>3169</v>
      </c>
      <c r="E3003">
        <v>1</v>
      </c>
      <c r="F3003" s="4">
        <v>128000</v>
      </c>
      <c r="G3003" s="4">
        <v>150000</v>
      </c>
    </row>
    <row r="3004" spans="1:7" x14ac:dyDescent="0.35">
      <c r="A3004" t="s">
        <v>1291</v>
      </c>
      <c r="B3004" t="s">
        <v>1416</v>
      </c>
      <c r="C3004" t="s">
        <v>11</v>
      </c>
      <c r="D3004" t="s">
        <v>3122</v>
      </c>
      <c r="E3004">
        <v>1</v>
      </c>
      <c r="F3004" s="4">
        <v>126000</v>
      </c>
      <c r="G3004" s="4">
        <v>150000</v>
      </c>
    </row>
    <row r="3005" spans="1:7" x14ac:dyDescent="0.35">
      <c r="A3005" t="s">
        <v>1256</v>
      </c>
      <c r="B3005" t="s">
        <v>934</v>
      </c>
      <c r="C3005" t="s">
        <v>318</v>
      </c>
      <c r="D3005" t="s">
        <v>3029</v>
      </c>
      <c r="E3005">
        <v>1</v>
      </c>
      <c r="F3005" s="4">
        <v>125000</v>
      </c>
      <c r="G3005" s="4">
        <v>150000</v>
      </c>
    </row>
    <row r="3006" spans="1:7" x14ac:dyDescent="0.35">
      <c r="A3006" t="s">
        <v>179</v>
      </c>
      <c r="B3006" t="s">
        <v>180</v>
      </c>
      <c r="C3006" t="s">
        <v>116</v>
      </c>
      <c r="D3006" t="s">
        <v>3059</v>
      </c>
      <c r="E3006">
        <v>1</v>
      </c>
      <c r="F3006" s="4">
        <v>125000</v>
      </c>
      <c r="G3006" s="4">
        <v>150000</v>
      </c>
    </row>
    <row r="3007" spans="1:7" x14ac:dyDescent="0.35">
      <c r="A3007" t="s">
        <v>2175</v>
      </c>
      <c r="B3007" t="s">
        <v>2176</v>
      </c>
      <c r="C3007" t="s">
        <v>315</v>
      </c>
      <c r="D3007" t="s">
        <v>3265</v>
      </c>
      <c r="E3007">
        <v>1</v>
      </c>
      <c r="F3007" s="4">
        <v>126000</v>
      </c>
      <c r="G3007" s="4">
        <v>150000</v>
      </c>
    </row>
    <row r="3008" spans="1:7" x14ac:dyDescent="0.35">
      <c r="A3008" t="s">
        <v>241</v>
      </c>
      <c r="B3008" t="s">
        <v>242</v>
      </c>
      <c r="C3008" t="s">
        <v>101</v>
      </c>
      <c r="D3008" t="s">
        <v>2974</v>
      </c>
      <c r="E3008">
        <v>1</v>
      </c>
      <c r="F3008" s="4">
        <v>157000</v>
      </c>
      <c r="G3008" s="4">
        <v>150000</v>
      </c>
    </row>
    <row r="3009" spans="1:7" x14ac:dyDescent="0.35">
      <c r="A3009" t="s">
        <v>2177</v>
      </c>
      <c r="B3009" t="s">
        <v>2178</v>
      </c>
      <c r="C3009" t="s">
        <v>14</v>
      </c>
      <c r="D3009" t="s">
        <v>3183</v>
      </c>
      <c r="E3009">
        <v>1</v>
      </c>
      <c r="F3009" s="4">
        <v>126000</v>
      </c>
      <c r="G3009" s="4">
        <v>150000</v>
      </c>
    </row>
    <row r="3010" spans="1:7" x14ac:dyDescent="0.35">
      <c r="A3010" t="s">
        <v>2179</v>
      </c>
      <c r="B3010" t="s">
        <v>2180</v>
      </c>
      <c r="C3010" t="s">
        <v>166</v>
      </c>
      <c r="D3010" t="s">
        <v>3353</v>
      </c>
      <c r="E3010">
        <v>1</v>
      </c>
      <c r="F3010" s="4">
        <v>127000</v>
      </c>
      <c r="G3010" s="4">
        <v>148000</v>
      </c>
    </row>
    <row r="3011" spans="1:7" x14ac:dyDescent="0.35">
      <c r="A3011" t="s">
        <v>15</v>
      </c>
      <c r="B3011" t="s">
        <v>16</v>
      </c>
      <c r="C3011" t="s">
        <v>17</v>
      </c>
      <c r="D3011" t="s">
        <v>3059</v>
      </c>
      <c r="E3011">
        <v>1</v>
      </c>
      <c r="F3011" s="4">
        <v>150000</v>
      </c>
      <c r="G3011" s="4">
        <v>148000</v>
      </c>
    </row>
    <row r="3012" spans="1:7" x14ac:dyDescent="0.35">
      <c r="A3012" t="s">
        <v>262</v>
      </c>
      <c r="B3012" t="s">
        <v>263</v>
      </c>
      <c r="C3012" t="s">
        <v>14</v>
      </c>
      <c r="D3012" t="s">
        <v>3117</v>
      </c>
      <c r="E3012">
        <v>1</v>
      </c>
      <c r="F3012" s="4">
        <v>124000</v>
      </c>
      <c r="G3012" s="4">
        <v>147500</v>
      </c>
    </row>
    <row r="3013" spans="1:7" x14ac:dyDescent="0.35">
      <c r="A3013" t="s">
        <v>2181</v>
      </c>
      <c r="B3013" t="s">
        <v>2182</v>
      </c>
      <c r="C3013" t="s">
        <v>70</v>
      </c>
      <c r="D3013" t="s">
        <v>2980</v>
      </c>
      <c r="E3013">
        <v>1</v>
      </c>
      <c r="F3013" s="4">
        <v>125000</v>
      </c>
      <c r="G3013" s="4">
        <v>147500</v>
      </c>
    </row>
    <row r="3014" spans="1:7" x14ac:dyDescent="0.35">
      <c r="A3014" t="s">
        <v>396</v>
      </c>
      <c r="B3014" t="s">
        <v>397</v>
      </c>
      <c r="C3014" t="s">
        <v>139</v>
      </c>
      <c r="D3014" t="s">
        <v>3270</v>
      </c>
      <c r="E3014">
        <v>1</v>
      </c>
      <c r="F3014" s="4">
        <v>152000</v>
      </c>
      <c r="G3014" s="4">
        <v>147000</v>
      </c>
    </row>
    <row r="3015" spans="1:7" x14ac:dyDescent="0.35">
      <c r="A3015" t="s">
        <v>1933</v>
      </c>
      <c r="B3015" t="s">
        <v>597</v>
      </c>
      <c r="C3015" t="s">
        <v>11</v>
      </c>
      <c r="D3015" t="s">
        <v>2950</v>
      </c>
      <c r="E3015">
        <v>1</v>
      </c>
      <c r="F3015" s="4">
        <v>107000</v>
      </c>
      <c r="G3015" s="4">
        <v>146000</v>
      </c>
    </row>
    <row r="3016" spans="1:7" x14ac:dyDescent="0.35">
      <c r="A3016" t="s">
        <v>1032</v>
      </c>
      <c r="B3016" t="s">
        <v>121</v>
      </c>
      <c r="C3016" t="s">
        <v>70</v>
      </c>
      <c r="D3016" t="s">
        <v>3146</v>
      </c>
      <c r="E3016">
        <v>1</v>
      </c>
      <c r="F3016" s="4">
        <v>124000</v>
      </c>
      <c r="G3016" s="4">
        <v>145600</v>
      </c>
    </row>
    <row r="3017" spans="1:7" x14ac:dyDescent="0.35">
      <c r="A3017" t="s">
        <v>2183</v>
      </c>
      <c r="B3017" t="s">
        <v>43</v>
      </c>
      <c r="C3017" t="s">
        <v>44</v>
      </c>
      <c r="D3017" t="s">
        <v>3010</v>
      </c>
      <c r="E3017">
        <v>1</v>
      </c>
      <c r="F3017" s="4">
        <v>122000</v>
      </c>
      <c r="G3017" s="4">
        <v>145000</v>
      </c>
    </row>
    <row r="3018" spans="1:7" x14ac:dyDescent="0.35">
      <c r="A3018" t="s">
        <v>2184</v>
      </c>
      <c r="B3018" t="s">
        <v>2185</v>
      </c>
      <c r="C3018" t="s">
        <v>47</v>
      </c>
      <c r="D3018" t="s">
        <v>3330</v>
      </c>
      <c r="E3018">
        <v>1</v>
      </c>
      <c r="F3018" s="4">
        <v>125000</v>
      </c>
      <c r="G3018" s="4">
        <v>145000</v>
      </c>
    </row>
    <row r="3019" spans="1:7" x14ac:dyDescent="0.35">
      <c r="A3019" t="s">
        <v>551</v>
      </c>
      <c r="B3019" t="s">
        <v>552</v>
      </c>
      <c r="C3019" t="s">
        <v>14</v>
      </c>
      <c r="D3019" t="s">
        <v>2956</v>
      </c>
      <c r="E3019">
        <v>1</v>
      </c>
      <c r="F3019" s="4">
        <v>122000</v>
      </c>
      <c r="G3019" s="4">
        <v>144500</v>
      </c>
    </row>
    <row r="3020" spans="1:7" x14ac:dyDescent="0.35">
      <c r="A3020" t="s">
        <v>2186</v>
      </c>
      <c r="B3020" t="s">
        <v>2187</v>
      </c>
      <c r="C3020" t="s">
        <v>56</v>
      </c>
      <c r="D3020" t="s">
        <v>3198</v>
      </c>
      <c r="E3020">
        <v>1</v>
      </c>
      <c r="F3020" s="4">
        <v>123000</v>
      </c>
      <c r="G3020" s="4">
        <v>144000</v>
      </c>
    </row>
    <row r="3021" spans="1:7" x14ac:dyDescent="0.35">
      <c r="A3021" t="s">
        <v>2188</v>
      </c>
      <c r="B3021" t="s">
        <v>2189</v>
      </c>
      <c r="C3021" t="s">
        <v>154</v>
      </c>
      <c r="D3021" t="s">
        <v>3113</v>
      </c>
      <c r="E3021">
        <v>1</v>
      </c>
      <c r="F3021" s="4">
        <v>121000</v>
      </c>
      <c r="G3021" s="4">
        <v>142500</v>
      </c>
    </row>
    <row r="3022" spans="1:7" x14ac:dyDescent="0.35">
      <c r="A3022" t="s">
        <v>451</v>
      </c>
      <c r="B3022" t="s">
        <v>452</v>
      </c>
      <c r="C3022" t="s">
        <v>154</v>
      </c>
      <c r="D3022" t="s">
        <v>3187</v>
      </c>
      <c r="E3022">
        <v>1</v>
      </c>
      <c r="F3022" s="4">
        <v>104000</v>
      </c>
      <c r="G3022" s="4">
        <v>141250</v>
      </c>
    </row>
    <row r="3023" spans="1:7" x14ac:dyDescent="0.35">
      <c r="A3023" t="s">
        <v>2190</v>
      </c>
      <c r="B3023" t="s">
        <v>2191</v>
      </c>
      <c r="C3023" t="s">
        <v>94</v>
      </c>
      <c r="D3023" t="s">
        <v>3298</v>
      </c>
      <c r="E3023">
        <v>1</v>
      </c>
      <c r="F3023" s="4">
        <v>118000</v>
      </c>
      <c r="G3023" s="4">
        <v>140000</v>
      </c>
    </row>
    <row r="3024" spans="1:7" x14ac:dyDescent="0.35">
      <c r="A3024" t="s">
        <v>966</v>
      </c>
      <c r="B3024" t="s">
        <v>967</v>
      </c>
      <c r="C3024" t="s">
        <v>347</v>
      </c>
      <c r="D3024" t="s">
        <v>3069</v>
      </c>
      <c r="E3024">
        <v>1</v>
      </c>
      <c r="F3024" s="4">
        <v>117000</v>
      </c>
      <c r="G3024" s="4">
        <v>138000</v>
      </c>
    </row>
    <row r="3025" spans="1:7" x14ac:dyDescent="0.35">
      <c r="A3025" t="s">
        <v>2192</v>
      </c>
      <c r="B3025" t="s">
        <v>2193</v>
      </c>
      <c r="C3025" t="s">
        <v>347</v>
      </c>
      <c r="D3025" t="s">
        <v>3035</v>
      </c>
      <c r="E3025">
        <v>1</v>
      </c>
      <c r="F3025" s="4">
        <v>116000</v>
      </c>
      <c r="G3025" s="4">
        <v>137500</v>
      </c>
    </row>
    <row r="3026" spans="1:7" x14ac:dyDescent="0.35">
      <c r="A3026" t="s">
        <v>1247</v>
      </c>
      <c r="B3026" t="s">
        <v>975</v>
      </c>
      <c r="C3026" t="s">
        <v>315</v>
      </c>
      <c r="D3026" t="s">
        <v>3255</v>
      </c>
      <c r="E3026">
        <v>1</v>
      </c>
      <c r="F3026" s="4">
        <v>115000</v>
      </c>
      <c r="G3026" s="4">
        <v>137500</v>
      </c>
    </row>
    <row r="3027" spans="1:7" x14ac:dyDescent="0.35">
      <c r="A3027" t="s">
        <v>2194</v>
      </c>
      <c r="B3027" t="s">
        <v>701</v>
      </c>
      <c r="C3027" t="s">
        <v>245</v>
      </c>
      <c r="D3027" t="s">
        <v>3032</v>
      </c>
      <c r="E3027">
        <v>1</v>
      </c>
      <c r="F3027" s="4">
        <v>116000</v>
      </c>
      <c r="G3027" s="4">
        <v>137500</v>
      </c>
    </row>
    <row r="3028" spans="1:7" x14ac:dyDescent="0.35">
      <c r="A3028" t="s">
        <v>2195</v>
      </c>
      <c r="B3028" t="s">
        <v>2196</v>
      </c>
      <c r="C3028" t="s">
        <v>56</v>
      </c>
      <c r="D3028" t="s">
        <v>2950</v>
      </c>
      <c r="E3028">
        <v>1</v>
      </c>
      <c r="F3028" s="4">
        <v>130000</v>
      </c>
      <c r="G3028" s="4">
        <v>136000</v>
      </c>
    </row>
    <row r="3029" spans="1:7" x14ac:dyDescent="0.35">
      <c r="A3029" t="s">
        <v>494</v>
      </c>
      <c r="B3029" t="s">
        <v>495</v>
      </c>
      <c r="C3029" t="s">
        <v>50</v>
      </c>
      <c r="D3029" t="s">
        <v>3113</v>
      </c>
      <c r="E3029">
        <v>1</v>
      </c>
      <c r="F3029" s="4">
        <v>114000</v>
      </c>
      <c r="G3029" s="4">
        <v>135000</v>
      </c>
    </row>
    <row r="3030" spans="1:7" x14ac:dyDescent="0.35">
      <c r="A3030" t="s">
        <v>2197</v>
      </c>
      <c r="B3030" t="s">
        <v>138</v>
      </c>
      <c r="C3030" t="s">
        <v>139</v>
      </c>
      <c r="D3030" t="s">
        <v>3170</v>
      </c>
      <c r="E3030">
        <v>1</v>
      </c>
      <c r="F3030" s="4">
        <v>114000</v>
      </c>
      <c r="G3030" s="4">
        <v>135000</v>
      </c>
    </row>
    <row r="3031" spans="1:7" x14ac:dyDescent="0.35">
      <c r="A3031" t="s">
        <v>402</v>
      </c>
      <c r="B3031" t="s">
        <v>403</v>
      </c>
      <c r="C3031" t="s">
        <v>56</v>
      </c>
      <c r="D3031" t="s">
        <v>3063</v>
      </c>
      <c r="E3031">
        <v>1</v>
      </c>
      <c r="F3031" s="4">
        <v>112000</v>
      </c>
      <c r="G3031" s="4">
        <v>133000</v>
      </c>
    </row>
    <row r="3032" spans="1:7" x14ac:dyDescent="0.35">
      <c r="A3032" t="s">
        <v>425</v>
      </c>
      <c r="B3032" t="s">
        <v>426</v>
      </c>
      <c r="C3032" t="s">
        <v>366</v>
      </c>
      <c r="D3032" t="s">
        <v>3054</v>
      </c>
      <c r="E3032">
        <v>1</v>
      </c>
      <c r="F3032" s="4">
        <v>112000</v>
      </c>
      <c r="G3032" s="4">
        <v>132500</v>
      </c>
    </row>
    <row r="3033" spans="1:7" x14ac:dyDescent="0.35">
      <c r="A3033" t="s">
        <v>448</v>
      </c>
      <c r="B3033" t="s">
        <v>449</v>
      </c>
      <c r="C3033" t="s">
        <v>14</v>
      </c>
      <c r="D3033" t="s">
        <v>3125</v>
      </c>
      <c r="E3033">
        <v>1</v>
      </c>
      <c r="F3033" s="4">
        <v>112000</v>
      </c>
      <c r="G3033" s="4">
        <v>132500</v>
      </c>
    </row>
    <row r="3034" spans="1:7" x14ac:dyDescent="0.35">
      <c r="A3034" t="s">
        <v>2198</v>
      </c>
      <c r="B3034" t="s">
        <v>2199</v>
      </c>
      <c r="C3034" t="s">
        <v>347</v>
      </c>
      <c r="D3034" t="s">
        <v>3035</v>
      </c>
      <c r="E3034">
        <v>1</v>
      </c>
      <c r="F3034" s="4">
        <v>98000</v>
      </c>
      <c r="G3034" s="4">
        <v>131775.78</v>
      </c>
    </row>
    <row r="3035" spans="1:7" x14ac:dyDescent="0.35">
      <c r="A3035" t="s">
        <v>1175</v>
      </c>
      <c r="B3035" t="s">
        <v>1176</v>
      </c>
      <c r="C3035" t="s">
        <v>44</v>
      </c>
      <c r="D3035" t="s">
        <v>2954</v>
      </c>
      <c r="E3035">
        <v>1</v>
      </c>
      <c r="F3035" s="4">
        <v>111000</v>
      </c>
      <c r="G3035" s="4">
        <v>130000</v>
      </c>
    </row>
    <row r="3036" spans="1:7" x14ac:dyDescent="0.35">
      <c r="A3036" t="s">
        <v>2200</v>
      </c>
      <c r="B3036" t="s">
        <v>2201</v>
      </c>
      <c r="C3036" t="s">
        <v>62</v>
      </c>
      <c r="D3036" t="s">
        <v>2992</v>
      </c>
      <c r="E3036">
        <v>1</v>
      </c>
      <c r="F3036" s="4">
        <v>110000</v>
      </c>
      <c r="G3036" s="4">
        <v>130000</v>
      </c>
    </row>
    <row r="3037" spans="1:7" x14ac:dyDescent="0.35">
      <c r="A3037" t="s">
        <v>2202</v>
      </c>
      <c r="B3037" t="s">
        <v>184</v>
      </c>
      <c r="C3037" t="s">
        <v>861</v>
      </c>
      <c r="D3037" t="s">
        <v>3128</v>
      </c>
      <c r="E3037">
        <v>1</v>
      </c>
      <c r="F3037" s="4">
        <v>110000</v>
      </c>
      <c r="G3037" s="4">
        <v>130000</v>
      </c>
    </row>
    <row r="3038" spans="1:7" x14ac:dyDescent="0.35">
      <c r="A3038" t="s">
        <v>1086</v>
      </c>
      <c r="B3038" t="s">
        <v>138</v>
      </c>
      <c r="C3038" t="s">
        <v>139</v>
      </c>
      <c r="D3038" t="s">
        <v>3124</v>
      </c>
      <c r="E3038">
        <v>1</v>
      </c>
      <c r="F3038" s="4">
        <v>96000</v>
      </c>
      <c r="G3038" s="4">
        <v>130000</v>
      </c>
    </row>
    <row r="3039" spans="1:7" x14ac:dyDescent="0.35">
      <c r="A3039" t="s">
        <v>1485</v>
      </c>
      <c r="B3039" t="s">
        <v>1486</v>
      </c>
      <c r="C3039" t="s">
        <v>245</v>
      </c>
      <c r="D3039" t="s">
        <v>3354</v>
      </c>
      <c r="E3039">
        <v>1</v>
      </c>
      <c r="F3039" s="4">
        <v>109000</v>
      </c>
      <c r="G3039" s="4">
        <v>128500</v>
      </c>
    </row>
    <row r="3040" spans="1:7" x14ac:dyDescent="0.35">
      <c r="A3040" t="s">
        <v>246</v>
      </c>
      <c r="B3040" t="s">
        <v>247</v>
      </c>
      <c r="C3040" t="s">
        <v>70</v>
      </c>
      <c r="D3040" t="s">
        <v>3050</v>
      </c>
      <c r="E3040">
        <v>1</v>
      </c>
      <c r="F3040" s="4">
        <v>109000</v>
      </c>
      <c r="G3040" s="4">
        <v>127750</v>
      </c>
    </row>
    <row r="3041" spans="1:7" x14ac:dyDescent="0.35">
      <c r="A3041" t="s">
        <v>734</v>
      </c>
      <c r="B3041" t="s">
        <v>735</v>
      </c>
      <c r="C3041" t="s">
        <v>516</v>
      </c>
      <c r="D3041" t="s">
        <v>3059</v>
      </c>
      <c r="E3041">
        <v>1</v>
      </c>
      <c r="F3041" s="4">
        <v>95000</v>
      </c>
      <c r="G3041" s="4">
        <v>127381.5</v>
      </c>
    </row>
    <row r="3042" spans="1:7" x14ac:dyDescent="0.35">
      <c r="A3042" t="s">
        <v>79</v>
      </c>
      <c r="B3042" t="s">
        <v>80</v>
      </c>
      <c r="C3042" t="s">
        <v>22</v>
      </c>
      <c r="D3042" t="s">
        <v>3199</v>
      </c>
      <c r="E3042">
        <v>1</v>
      </c>
      <c r="F3042" s="4">
        <v>107000</v>
      </c>
      <c r="G3042" s="4">
        <v>125000</v>
      </c>
    </row>
    <row r="3043" spans="1:7" x14ac:dyDescent="0.35">
      <c r="A3043" t="s">
        <v>393</v>
      </c>
      <c r="B3043" t="s">
        <v>394</v>
      </c>
      <c r="C3043" t="s">
        <v>8</v>
      </c>
      <c r="D3043" t="s">
        <v>3262</v>
      </c>
      <c r="E3043">
        <v>1</v>
      </c>
      <c r="F3043" s="4">
        <v>93000</v>
      </c>
      <c r="G3043" s="4">
        <v>125000</v>
      </c>
    </row>
    <row r="3044" spans="1:7" x14ac:dyDescent="0.35">
      <c r="A3044" t="s">
        <v>2203</v>
      </c>
      <c r="B3044" t="s">
        <v>651</v>
      </c>
      <c r="C3044" t="s">
        <v>65</v>
      </c>
      <c r="D3044" t="s">
        <v>3227</v>
      </c>
      <c r="E3044">
        <v>1</v>
      </c>
      <c r="F3044" s="4">
        <v>105000</v>
      </c>
      <c r="G3044" s="4">
        <v>125000</v>
      </c>
    </row>
    <row r="3045" spans="1:7" x14ac:dyDescent="0.35">
      <c r="A3045" t="s">
        <v>2204</v>
      </c>
      <c r="B3045" t="s">
        <v>2205</v>
      </c>
      <c r="C3045" t="s">
        <v>366</v>
      </c>
      <c r="D3045" t="s">
        <v>3188</v>
      </c>
      <c r="E3045">
        <v>1</v>
      </c>
      <c r="F3045" s="4">
        <v>105000</v>
      </c>
      <c r="G3045" s="4">
        <v>124500</v>
      </c>
    </row>
    <row r="3046" spans="1:7" x14ac:dyDescent="0.35">
      <c r="A3046" t="s">
        <v>2206</v>
      </c>
      <c r="B3046" t="s">
        <v>2207</v>
      </c>
      <c r="C3046" t="s">
        <v>126</v>
      </c>
      <c r="D3046" t="s">
        <v>3252</v>
      </c>
      <c r="E3046">
        <v>1</v>
      </c>
      <c r="F3046" s="4">
        <v>91000</v>
      </c>
      <c r="G3046" s="4">
        <v>122500</v>
      </c>
    </row>
    <row r="3047" spans="1:7" x14ac:dyDescent="0.35">
      <c r="A3047" t="s">
        <v>2208</v>
      </c>
      <c r="B3047" t="s">
        <v>2209</v>
      </c>
      <c r="C3047" t="s">
        <v>193</v>
      </c>
      <c r="D3047" t="s">
        <v>3357</v>
      </c>
      <c r="E3047">
        <v>1</v>
      </c>
      <c r="F3047" s="4">
        <v>90000</v>
      </c>
      <c r="G3047" s="4">
        <v>120500</v>
      </c>
    </row>
    <row r="3048" spans="1:7" x14ac:dyDescent="0.35">
      <c r="A3048" t="s">
        <v>2210</v>
      </c>
      <c r="B3048" t="s">
        <v>454</v>
      </c>
      <c r="C3048" t="s">
        <v>44</v>
      </c>
      <c r="D3048" t="s">
        <v>3368</v>
      </c>
      <c r="E3048">
        <v>1</v>
      </c>
      <c r="F3048" s="4">
        <v>98000</v>
      </c>
      <c r="G3048" s="4">
        <v>116000</v>
      </c>
    </row>
    <row r="3049" spans="1:7" x14ac:dyDescent="0.35">
      <c r="A3049" t="s">
        <v>348</v>
      </c>
      <c r="B3049" t="s">
        <v>349</v>
      </c>
      <c r="C3049" t="s">
        <v>8</v>
      </c>
      <c r="D3049" t="s">
        <v>3007</v>
      </c>
      <c r="E3049">
        <v>1</v>
      </c>
      <c r="F3049" s="4">
        <v>97000</v>
      </c>
      <c r="G3049" s="4">
        <v>115000</v>
      </c>
    </row>
    <row r="3050" spans="1:7" x14ac:dyDescent="0.35">
      <c r="A3050" t="s">
        <v>2211</v>
      </c>
      <c r="B3050" t="s">
        <v>2212</v>
      </c>
      <c r="C3050" t="s">
        <v>283</v>
      </c>
      <c r="D3050" t="s">
        <v>3029</v>
      </c>
      <c r="E3050">
        <v>1</v>
      </c>
      <c r="F3050" s="4">
        <v>96000</v>
      </c>
      <c r="G3050" s="4">
        <v>114950</v>
      </c>
    </row>
    <row r="3051" spans="1:7" x14ac:dyDescent="0.35">
      <c r="A3051" t="s">
        <v>2213</v>
      </c>
      <c r="B3051" t="s">
        <v>1627</v>
      </c>
      <c r="C3051" t="s">
        <v>91</v>
      </c>
      <c r="D3051" t="s">
        <v>2993</v>
      </c>
      <c r="E3051">
        <v>1</v>
      </c>
      <c r="F3051" s="4">
        <v>100000</v>
      </c>
      <c r="G3051" s="4">
        <v>114775</v>
      </c>
    </row>
    <row r="3052" spans="1:7" x14ac:dyDescent="0.35">
      <c r="A3052" t="s">
        <v>2214</v>
      </c>
      <c r="B3052" t="s">
        <v>2215</v>
      </c>
      <c r="C3052" t="s">
        <v>525</v>
      </c>
      <c r="D3052" t="s">
        <v>3176</v>
      </c>
      <c r="E3052">
        <v>1</v>
      </c>
      <c r="F3052" s="4">
        <v>95000</v>
      </c>
      <c r="G3052" s="4">
        <v>112600</v>
      </c>
    </row>
    <row r="3053" spans="1:7" x14ac:dyDescent="0.35">
      <c r="A3053" t="s">
        <v>79</v>
      </c>
      <c r="B3053" t="s">
        <v>80</v>
      </c>
      <c r="C3053" t="s">
        <v>22</v>
      </c>
      <c r="D3053" t="s">
        <v>3161</v>
      </c>
      <c r="E3053">
        <v>1</v>
      </c>
      <c r="F3053" s="4">
        <v>81000</v>
      </c>
      <c r="G3053" s="4">
        <v>107500</v>
      </c>
    </row>
    <row r="3054" spans="1:7" x14ac:dyDescent="0.35">
      <c r="A3054" t="s">
        <v>2216</v>
      </c>
      <c r="B3054" t="s">
        <v>2217</v>
      </c>
      <c r="C3054" t="s">
        <v>62</v>
      </c>
      <c r="D3054" t="s">
        <v>3369</v>
      </c>
      <c r="E3054">
        <v>1</v>
      </c>
      <c r="F3054" s="4">
        <v>90000</v>
      </c>
      <c r="G3054" s="4">
        <v>106500</v>
      </c>
    </row>
    <row r="3055" spans="1:7" x14ac:dyDescent="0.35">
      <c r="A3055" t="s">
        <v>60</v>
      </c>
      <c r="B3055" t="s">
        <v>61</v>
      </c>
      <c r="C3055" t="s">
        <v>62</v>
      </c>
      <c r="D3055" t="s">
        <v>3126</v>
      </c>
      <c r="E3055">
        <v>1</v>
      </c>
      <c r="F3055" s="4">
        <v>89000</v>
      </c>
      <c r="G3055" s="4">
        <v>105000</v>
      </c>
    </row>
    <row r="3056" spans="1:7" x14ac:dyDescent="0.35">
      <c r="A3056" t="s">
        <v>1563</v>
      </c>
      <c r="B3056" t="s">
        <v>1564</v>
      </c>
      <c r="C3056" t="s">
        <v>525</v>
      </c>
      <c r="D3056" t="s">
        <v>3324</v>
      </c>
      <c r="E3056">
        <v>1</v>
      </c>
      <c r="F3056" s="4">
        <v>88000</v>
      </c>
      <c r="G3056" s="4">
        <v>104000</v>
      </c>
    </row>
    <row r="3057" spans="1:7" x14ac:dyDescent="0.35">
      <c r="A3057" t="s">
        <v>2115</v>
      </c>
      <c r="B3057" t="s">
        <v>2116</v>
      </c>
      <c r="C3057" t="s">
        <v>11</v>
      </c>
      <c r="D3057" t="s">
        <v>3018</v>
      </c>
      <c r="E3057">
        <v>1</v>
      </c>
      <c r="F3057" s="4">
        <v>101000</v>
      </c>
      <c r="G3057" s="4">
        <v>101400</v>
      </c>
    </row>
    <row r="3058" spans="1:7" x14ac:dyDescent="0.35">
      <c r="A3058" t="s">
        <v>2218</v>
      </c>
      <c r="B3058" t="s">
        <v>2219</v>
      </c>
      <c r="C3058" t="s">
        <v>77</v>
      </c>
      <c r="D3058" t="s">
        <v>3023</v>
      </c>
      <c r="E3058">
        <v>1</v>
      </c>
      <c r="F3058" s="4">
        <v>77000</v>
      </c>
      <c r="G3058" s="4">
        <v>101250</v>
      </c>
    </row>
    <row r="3059" spans="1:7" x14ac:dyDescent="0.35">
      <c r="A3059" t="s">
        <v>26</v>
      </c>
      <c r="B3059" t="s">
        <v>2220</v>
      </c>
      <c r="C3059" t="s">
        <v>44</v>
      </c>
      <c r="D3059" t="s">
        <v>3281</v>
      </c>
      <c r="E3059">
        <v>1</v>
      </c>
      <c r="F3059" s="4">
        <v>87000</v>
      </c>
      <c r="G3059" s="4">
        <v>100700</v>
      </c>
    </row>
    <row r="3060" spans="1:7" x14ac:dyDescent="0.35">
      <c r="A3060" t="s">
        <v>2221</v>
      </c>
      <c r="B3060" t="s">
        <v>858</v>
      </c>
      <c r="C3060" t="s">
        <v>126</v>
      </c>
      <c r="D3060" t="s">
        <v>3236</v>
      </c>
      <c r="E3060">
        <v>1</v>
      </c>
      <c r="F3060" s="4">
        <v>85000</v>
      </c>
      <c r="G3060" s="4">
        <v>100000</v>
      </c>
    </row>
    <row r="3061" spans="1:7" x14ac:dyDescent="0.35">
      <c r="A3061" t="s">
        <v>217</v>
      </c>
      <c r="B3061" t="s">
        <v>218</v>
      </c>
      <c r="C3061" t="s">
        <v>22</v>
      </c>
      <c r="D3061" t="s">
        <v>2986</v>
      </c>
      <c r="E3061">
        <v>1</v>
      </c>
      <c r="F3061" s="4">
        <v>86000</v>
      </c>
      <c r="G3061" s="4">
        <v>100000</v>
      </c>
    </row>
    <row r="3062" spans="1:7" x14ac:dyDescent="0.35">
      <c r="A3062" t="s">
        <v>1315</v>
      </c>
      <c r="B3062" t="s">
        <v>1316</v>
      </c>
      <c r="C3062" t="s">
        <v>56</v>
      </c>
      <c r="D3062" t="s">
        <v>3073</v>
      </c>
      <c r="E3062">
        <v>1</v>
      </c>
      <c r="F3062" s="4">
        <v>85000</v>
      </c>
      <c r="G3062" s="4">
        <v>100000</v>
      </c>
    </row>
    <row r="3063" spans="1:7" x14ac:dyDescent="0.35">
      <c r="A3063" t="s">
        <v>1094</v>
      </c>
      <c r="B3063" t="s">
        <v>1095</v>
      </c>
      <c r="C3063" t="s">
        <v>139</v>
      </c>
      <c r="D3063" t="s">
        <v>3133</v>
      </c>
      <c r="E3063">
        <v>1</v>
      </c>
      <c r="F3063" s="4">
        <v>84000</v>
      </c>
      <c r="G3063" s="4">
        <v>100000</v>
      </c>
    </row>
    <row r="3064" spans="1:7" x14ac:dyDescent="0.35">
      <c r="A3064" t="s">
        <v>84</v>
      </c>
      <c r="B3064" t="s">
        <v>85</v>
      </c>
      <c r="C3064" t="s">
        <v>86</v>
      </c>
      <c r="D3064" t="s">
        <v>3159</v>
      </c>
      <c r="E3064">
        <v>1</v>
      </c>
      <c r="F3064" s="4">
        <v>86000</v>
      </c>
      <c r="G3064" s="4">
        <v>99500</v>
      </c>
    </row>
    <row r="3065" spans="1:7" x14ac:dyDescent="0.35">
      <c r="A3065" t="s">
        <v>477</v>
      </c>
      <c r="B3065" t="s">
        <v>2222</v>
      </c>
      <c r="C3065" t="s">
        <v>47</v>
      </c>
      <c r="D3065" t="s">
        <v>3330</v>
      </c>
      <c r="E3065">
        <v>1</v>
      </c>
      <c r="F3065" s="4">
        <v>70000</v>
      </c>
      <c r="G3065" s="4">
        <v>97224</v>
      </c>
    </row>
    <row r="3066" spans="1:7" x14ac:dyDescent="0.35">
      <c r="A3066" t="s">
        <v>2223</v>
      </c>
      <c r="B3066" t="s">
        <v>346</v>
      </c>
      <c r="C3066" t="s">
        <v>347</v>
      </c>
      <c r="D3066" t="s">
        <v>3035</v>
      </c>
      <c r="E3066">
        <v>1</v>
      </c>
      <c r="F3066" s="4">
        <v>81000</v>
      </c>
      <c r="G3066" s="4">
        <v>95000</v>
      </c>
    </row>
    <row r="3067" spans="1:7" x14ac:dyDescent="0.35">
      <c r="A3067" t="s">
        <v>2224</v>
      </c>
      <c r="B3067" t="s">
        <v>2225</v>
      </c>
      <c r="C3067" t="s">
        <v>65</v>
      </c>
      <c r="D3067" t="s">
        <v>2971</v>
      </c>
      <c r="E3067">
        <v>1</v>
      </c>
      <c r="F3067" s="4">
        <v>80000</v>
      </c>
      <c r="G3067" s="4">
        <v>95000</v>
      </c>
    </row>
    <row r="3068" spans="1:7" x14ac:dyDescent="0.35">
      <c r="A3068" t="s">
        <v>2101</v>
      </c>
      <c r="B3068" t="s">
        <v>556</v>
      </c>
      <c r="C3068" t="s">
        <v>516</v>
      </c>
      <c r="D3068" t="s">
        <v>3167</v>
      </c>
      <c r="E3068">
        <v>1</v>
      </c>
      <c r="F3068" s="4">
        <v>61000</v>
      </c>
      <c r="G3068" s="4">
        <v>94050</v>
      </c>
    </row>
    <row r="3069" spans="1:7" x14ac:dyDescent="0.35">
      <c r="A3069" t="s">
        <v>2115</v>
      </c>
      <c r="B3069" t="s">
        <v>2116</v>
      </c>
      <c r="C3069" t="s">
        <v>11</v>
      </c>
      <c r="D3069" t="s">
        <v>3022</v>
      </c>
      <c r="E3069">
        <v>1</v>
      </c>
      <c r="F3069" s="4">
        <v>70000</v>
      </c>
      <c r="G3069" s="4">
        <v>93750</v>
      </c>
    </row>
    <row r="3070" spans="1:7" x14ac:dyDescent="0.35">
      <c r="A3070" t="s">
        <v>611</v>
      </c>
      <c r="B3070" t="s">
        <v>612</v>
      </c>
      <c r="C3070" t="s">
        <v>94</v>
      </c>
      <c r="D3070" t="s">
        <v>2952</v>
      </c>
      <c r="E3070">
        <v>1</v>
      </c>
      <c r="F3070" s="4">
        <v>80000</v>
      </c>
      <c r="G3070" s="4">
        <v>93000</v>
      </c>
    </row>
    <row r="3071" spans="1:7" x14ac:dyDescent="0.35">
      <c r="A3071" t="s">
        <v>2226</v>
      </c>
      <c r="B3071" t="s">
        <v>701</v>
      </c>
      <c r="C3071" t="s">
        <v>245</v>
      </c>
      <c r="D3071" t="s">
        <v>3032</v>
      </c>
      <c r="E3071">
        <v>1</v>
      </c>
      <c r="F3071" s="4">
        <v>77000</v>
      </c>
      <c r="G3071" s="4">
        <v>90000</v>
      </c>
    </row>
    <row r="3072" spans="1:7" x14ac:dyDescent="0.35">
      <c r="A3072" t="s">
        <v>2227</v>
      </c>
      <c r="B3072" t="s">
        <v>887</v>
      </c>
      <c r="C3072" t="s">
        <v>318</v>
      </c>
      <c r="D3072" t="s">
        <v>3029</v>
      </c>
      <c r="E3072">
        <v>1</v>
      </c>
      <c r="F3072" s="4">
        <v>65000</v>
      </c>
      <c r="G3072" s="4">
        <v>90000</v>
      </c>
    </row>
    <row r="3073" spans="1:7" x14ac:dyDescent="0.35">
      <c r="A3073" t="s">
        <v>2228</v>
      </c>
      <c r="B3073" t="s">
        <v>1254</v>
      </c>
      <c r="C3073" t="s">
        <v>70</v>
      </c>
      <c r="D3073" t="s">
        <v>3088</v>
      </c>
      <c r="E3073">
        <v>1</v>
      </c>
      <c r="F3073" s="4">
        <v>77000</v>
      </c>
      <c r="G3073" s="4">
        <v>88750</v>
      </c>
    </row>
    <row r="3074" spans="1:7" x14ac:dyDescent="0.35">
      <c r="A3074" t="s">
        <v>270</v>
      </c>
      <c r="B3074" t="s">
        <v>271</v>
      </c>
      <c r="C3074" t="s">
        <v>116</v>
      </c>
      <c r="D3074" t="s">
        <v>3310</v>
      </c>
      <c r="E3074">
        <v>1</v>
      </c>
      <c r="F3074" s="4">
        <v>32000</v>
      </c>
      <c r="G3074" s="4">
        <v>86400</v>
      </c>
    </row>
    <row r="3075" spans="1:7" x14ac:dyDescent="0.35">
      <c r="A3075" t="s">
        <v>2229</v>
      </c>
      <c r="B3075" t="s">
        <v>1107</v>
      </c>
      <c r="C3075" t="s">
        <v>70</v>
      </c>
      <c r="D3075" t="s">
        <v>2986</v>
      </c>
      <c r="E3075">
        <v>1</v>
      </c>
      <c r="F3075" s="4">
        <v>74000</v>
      </c>
      <c r="G3075" s="4">
        <v>85000</v>
      </c>
    </row>
    <row r="3076" spans="1:7" x14ac:dyDescent="0.35">
      <c r="A3076" t="s">
        <v>670</v>
      </c>
      <c r="B3076" t="s">
        <v>330</v>
      </c>
      <c r="C3076" t="s">
        <v>62</v>
      </c>
      <c r="D3076" t="s">
        <v>3025</v>
      </c>
      <c r="E3076">
        <v>1</v>
      </c>
      <c r="F3076" s="4">
        <v>72000</v>
      </c>
      <c r="G3076" s="4">
        <v>84500</v>
      </c>
    </row>
    <row r="3077" spans="1:7" x14ac:dyDescent="0.35">
      <c r="A3077" t="s">
        <v>2230</v>
      </c>
      <c r="B3077" t="s">
        <v>1515</v>
      </c>
      <c r="C3077" t="s">
        <v>65</v>
      </c>
      <c r="D3077" t="s">
        <v>3227</v>
      </c>
      <c r="E3077">
        <v>1</v>
      </c>
      <c r="F3077" s="4">
        <v>71000</v>
      </c>
      <c r="G3077" s="4">
        <v>82422</v>
      </c>
    </row>
    <row r="3078" spans="1:7" x14ac:dyDescent="0.35">
      <c r="A3078" t="s">
        <v>2231</v>
      </c>
      <c r="B3078" t="s">
        <v>2232</v>
      </c>
      <c r="C3078" t="s">
        <v>56</v>
      </c>
      <c r="D3078" t="s">
        <v>3073</v>
      </c>
      <c r="E3078">
        <v>1</v>
      </c>
      <c r="F3078" s="4">
        <v>306000</v>
      </c>
      <c r="G3078" s="4">
        <v>82350</v>
      </c>
    </row>
    <row r="3079" spans="1:7" x14ac:dyDescent="0.35">
      <c r="A3079" t="s">
        <v>721</v>
      </c>
      <c r="B3079" t="s">
        <v>722</v>
      </c>
      <c r="C3079" t="s">
        <v>50</v>
      </c>
      <c r="D3079" t="s">
        <v>3187</v>
      </c>
      <c r="E3079">
        <v>1</v>
      </c>
      <c r="F3079" s="4">
        <v>58000</v>
      </c>
      <c r="G3079" s="4">
        <v>80000</v>
      </c>
    </row>
    <row r="3080" spans="1:7" x14ac:dyDescent="0.35">
      <c r="A3080" t="s">
        <v>1616</v>
      </c>
      <c r="B3080" t="s">
        <v>1617</v>
      </c>
      <c r="C3080" t="s">
        <v>70</v>
      </c>
      <c r="D3080" t="s">
        <v>3213</v>
      </c>
      <c r="E3080">
        <v>1</v>
      </c>
      <c r="F3080" s="4">
        <v>68000</v>
      </c>
      <c r="G3080" s="4">
        <v>77500</v>
      </c>
    </row>
    <row r="3081" spans="1:7" x14ac:dyDescent="0.35">
      <c r="A3081" t="s">
        <v>368</v>
      </c>
      <c r="B3081" t="s">
        <v>369</v>
      </c>
      <c r="C3081" t="s">
        <v>323</v>
      </c>
      <c r="D3081" t="s">
        <v>3206</v>
      </c>
      <c r="E3081">
        <v>1</v>
      </c>
      <c r="F3081" s="4">
        <v>66000</v>
      </c>
      <c r="G3081" s="4">
        <v>76000</v>
      </c>
    </row>
    <row r="3082" spans="1:7" x14ac:dyDescent="0.35">
      <c r="A3082" t="s">
        <v>2233</v>
      </c>
      <c r="B3082" t="s">
        <v>64</v>
      </c>
      <c r="C3082" t="s">
        <v>65</v>
      </c>
      <c r="D3082" t="s">
        <v>3223</v>
      </c>
      <c r="E3082">
        <v>1</v>
      </c>
      <c r="F3082" s="4">
        <v>61000</v>
      </c>
      <c r="G3082" s="4">
        <v>70750</v>
      </c>
    </row>
    <row r="3083" spans="1:7" x14ac:dyDescent="0.35">
      <c r="A3083" t="s">
        <v>130</v>
      </c>
      <c r="B3083" t="s">
        <v>110</v>
      </c>
      <c r="C3083" t="s">
        <v>8</v>
      </c>
      <c r="D3083" t="s">
        <v>2998</v>
      </c>
      <c r="E3083">
        <v>1</v>
      </c>
      <c r="F3083" s="4">
        <v>61000</v>
      </c>
      <c r="G3083" s="4">
        <v>68553</v>
      </c>
    </row>
    <row r="3084" spans="1:7" x14ac:dyDescent="0.35">
      <c r="A3084" t="s">
        <v>1501</v>
      </c>
      <c r="B3084" t="s">
        <v>1184</v>
      </c>
      <c r="C3084" t="s">
        <v>62</v>
      </c>
      <c r="D3084" t="s">
        <v>2992</v>
      </c>
      <c r="E3084">
        <v>1</v>
      </c>
      <c r="F3084" s="4">
        <v>58000</v>
      </c>
      <c r="G3084" s="4">
        <v>66500</v>
      </c>
    </row>
    <row r="3085" spans="1:7" x14ac:dyDescent="0.35">
      <c r="A3085" t="s">
        <v>2234</v>
      </c>
      <c r="B3085" t="s">
        <v>346</v>
      </c>
      <c r="C3085" t="s">
        <v>347</v>
      </c>
      <c r="D3085" t="s">
        <v>3035</v>
      </c>
      <c r="E3085">
        <v>1</v>
      </c>
      <c r="F3085" s="4">
        <v>56000</v>
      </c>
      <c r="G3085" s="4">
        <v>65000</v>
      </c>
    </row>
    <row r="3086" spans="1:7" x14ac:dyDescent="0.35">
      <c r="A3086" t="s">
        <v>173</v>
      </c>
      <c r="B3086" t="s">
        <v>174</v>
      </c>
      <c r="C3086" t="s">
        <v>65</v>
      </c>
      <c r="D3086" t="s">
        <v>2971</v>
      </c>
      <c r="E3086">
        <v>1</v>
      </c>
      <c r="F3086" s="4">
        <v>54000</v>
      </c>
      <c r="G3086" s="4">
        <v>62700</v>
      </c>
    </row>
    <row r="3087" spans="1:7" x14ac:dyDescent="0.35">
      <c r="A3087" t="s">
        <v>2235</v>
      </c>
      <c r="B3087" t="s">
        <v>2236</v>
      </c>
      <c r="C3087" t="s">
        <v>8</v>
      </c>
      <c r="D3087" t="s">
        <v>3014</v>
      </c>
      <c r="E3087">
        <v>1</v>
      </c>
      <c r="F3087" s="4">
        <v>53000</v>
      </c>
      <c r="G3087" s="4">
        <v>60000</v>
      </c>
    </row>
    <row r="3088" spans="1:7" x14ac:dyDescent="0.35">
      <c r="A3088" t="s">
        <v>2237</v>
      </c>
      <c r="B3088" t="s">
        <v>2238</v>
      </c>
      <c r="C3088" t="s">
        <v>14</v>
      </c>
      <c r="D3088" t="s">
        <v>3175</v>
      </c>
      <c r="E3088">
        <v>1</v>
      </c>
      <c r="F3088" s="4">
        <v>5000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03"/>
  <sheetViews>
    <sheetView workbookViewId="0"/>
  </sheetViews>
  <sheetFormatPr defaultRowHeight="14.5" x14ac:dyDescent="0.35"/>
  <cols>
    <col min="1" max="1" width="43.36328125" bestFit="1" customWidth="1"/>
    <col min="2" max="2" width="17.36328125" bestFit="1" customWidth="1"/>
    <col min="3" max="3" width="16" customWidth="1"/>
    <col min="4" max="4" width="9" customWidth="1"/>
    <col min="5" max="5" width="15.6328125" bestFit="1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3370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248</v>
      </c>
      <c r="B2" t="s">
        <v>93</v>
      </c>
      <c r="C2" t="s">
        <v>94</v>
      </c>
      <c r="D2" t="s">
        <v>3371</v>
      </c>
      <c r="E2">
        <v>2</v>
      </c>
      <c r="F2" s="4">
        <v>3607000</v>
      </c>
      <c r="G2" s="4">
        <v>5891000</v>
      </c>
    </row>
    <row r="3" spans="1:7" x14ac:dyDescent="0.35">
      <c r="A3" t="s">
        <v>129</v>
      </c>
      <c r="B3" t="s">
        <v>125</v>
      </c>
      <c r="C3" t="s">
        <v>126</v>
      </c>
      <c r="D3" t="s">
        <v>3371</v>
      </c>
      <c r="E3">
        <v>1</v>
      </c>
      <c r="F3" s="4">
        <v>3741000</v>
      </c>
      <c r="G3" s="4">
        <v>5207500</v>
      </c>
    </row>
    <row r="4" spans="1:7" x14ac:dyDescent="0.35">
      <c r="A4" t="s">
        <v>133</v>
      </c>
      <c r="B4" t="s">
        <v>134</v>
      </c>
      <c r="C4" t="s">
        <v>14</v>
      </c>
      <c r="D4" t="s">
        <v>3371</v>
      </c>
      <c r="E4">
        <v>1</v>
      </c>
      <c r="F4" s="4">
        <v>4109000</v>
      </c>
      <c r="G4" s="4">
        <v>4550000</v>
      </c>
    </row>
    <row r="5" spans="1:7" x14ac:dyDescent="0.35">
      <c r="A5" t="s">
        <v>160</v>
      </c>
      <c r="B5" t="s">
        <v>161</v>
      </c>
      <c r="C5" t="s">
        <v>162</v>
      </c>
      <c r="D5" t="s">
        <v>3371</v>
      </c>
      <c r="E5">
        <v>1</v>
      </c>
      <c r="F5" s="4">
        <v>2887000</v>
      </c>
      <c r="G5" s="4">
        <v>4231575.5</v>
      </c>
    </row>
    <row r="6" spans="1:7" x14ac:dyDescent="0.35">
      <c r="A6" t="s">
        <v>87</v>
      </c>
      <c r="B6" t="s">
        <v>88</v>
      </c>
      <c r="C6" t="s">
        <v>17</v>
      </c>
      <c r="D6" t="s">
        <v>3371</v>
      </c>
      <c r="E6">
        <v>1</v>
      </c>
      <c r="F6" s="4">
        <v>2531000</v>
      </c>
      <c r="G6" s="4">
        <v>4087500</v>
      </c>
    </row>
    <row r="7" spans="1:7" x14ac:dyDescent="0.35">
      <c r="A7" t="s">
        <v>9</v>
      </c>
      <c r="B7" t="s">
        <v>10</v>
      </c>
      <c r="C7" t="s">
        <v>11</v>
      </c>
      <c r="D7" t="s">
        <v>3371</v>
      </c>
      <c r="E7">
        <v>4</v>
      </c>
      <c r="F7" s="4">
        <v>2183000</v>
      </c>
      <c r="G7" s="4">
        <v>3704128</v>
      </c>
    </row>
    <row r="8" spans="1:7" x14ac:dyDescent="0.35">
      <c r="A8" t="s">
        <v>167</v>
      </c>
      <c r="B8" t="s">
        <v>13</v>
      </c>
      <c r="C8" t="s">
        <v>14</v>
      </c>
      <c r="D8" t="s">
        <v>3371</v>
      </c>
      <c r="E8">
        <v>1</v>
      </c>
      <c r="F8" s="4">
        <v>1732000</v>
      </c>
      <c r="G8" s="4">
        <v>3190000</v>
      </c>
    </row>
    <row r="9" spans="1:7" x14ac:dyDescent="0.35">
      <c r="A9" t="s">
        <v>97</v>
      </c>
      <c r="B9" t="s">
        <v>98</v>
      </c>
      <c r="C9" t="s">
        <v>17</v>
      </c>
      <c r="D9" t="s">
        <v>3371</v>
      </c>
      <c r="E9">
        <v>2</v>
      </c>
      <c r="F9" s="4">
        <v>2277000</v>
      </c>
      <c r="G9" s="4">
        <v>2865782</v>
      </c>
    </row>
    <row r="10" spans="1:7" x14ac:dyDescent="0.35">
      <c r="A10" t="s">
        <v>15</v>
      </c>
      <c r="B10" t="s">
        <v>16</v>
      </c>
      <c r="C10" t="s">
        <v>17</v>
      </c>
      <c r="D10" t="s">
        <v>3371</v>
      </c>
      <c r="E10">
        <v>4</v>
      </c>
      <c r="F10" s="4">
        <v>2467000</v>
      </c>
      <c r="G10" s="4">
        <v>2751500</v>
      </c>
    </row>
    <row r="11" spans="1:7" x14ac:dyDescent="0.35">
      <c r="A11" t="s">
        <v>173</v>
      </c>
      <c r="B11" t="s">
        <v>174</v>
      </c>
      <c r="C11" t="s">
        <v>65</v>
      </c>
      <c r="D11" t="s">
        <v>3371</v>
      </c>
      <c r="E11">
        <v>1</v>
      </c>
      <c r="F11" s="4">
        <v>2747000</v>
      </c>
      <c r="G11" s="4">
        <v>2716000</v>
      </c>
    </row>
    <row r="12" spans="1:7" x14ac:dyDescent="0.35">
      <c r="A12" t="s">
        <v>792</v>
      </c>
      <c r="B12" t="s">
        <v>793</v>
      </c>
      <c r="C12" t="s">
        <v>17</v>
      </c>
      <c r="D12" t="s">
        <v>3371</v>
      </c>
      <c r="E12">
        <v>1</v>
      </c>
      <c r="F12" s="4">
        <v>2580000</v>
      </c>
      <c r="G12" s="4">
        <v>2500000</v>
      </c>
    </row>
    <row r="13" spans="1:7" x14ac:dyDescent="0.35">
      <c r="A13" t="s">
        <v>588</v>
      </c>
      <c r="B13" t="s">
        <v>589</v>
      </c>
      <c r="C13" t="s">
        <v>35</v>
      </c>
      <c r="D13" t="s">
        <v>3371</v>
      </c>
      <c r="E13">
        <v>1</v>
      </c>
      <c r="F13" s="4">
        <v>2321000</v>
      </c>
      <c r="G13" s="4">
        <v>2460500</v>
      </c>
    </row>
    <row r="14" spans="1:7" x14ac:dyDescent="0.35">
      <c r="A14" t="s">
        <v>326</v>
      </c>
      <c r="B14" t="s">
        <v>138</v>
      </c>
      <c r="C14" t="s">
        <v>139</v>
      </c>
      <c r="D14" t="s">
        <v>3371</v>
      </c>
      <c r="E14">
        <v>1</v>
      </c>
      <c r="F14" s="4">
        <v>2464000</v>
      </c>
      <c r="G14" s="4">
        <v>2415000</v>
      </c>
    </row>
    <row r="15" spans="1:7" x14ac:dyDescent="0.35">
      <c r="A15" t="s">
        <v>811</v>
      </c>
      <c r="B15" t="s">
        <v>812</v>
      </c>
      <c r="C15" t="s">
        <v>8</v>
      </c>
      <c r="D15" t="s">
        <v>3371</v>
      </c>
      <c r="E15">
        <v>1</v>
      </c>
      <c r="F15" s="4">
        <v>1736000</v>
      </c>
      <c r="G15" s="4">
        <v>2412500</v>
      </c>
    </row>
    <row r="16" spans="1:7" x14ac:dyDescent="0.35">
      <c r="A16" t="s">
        <v>852</v>
      </c>
      <c r="B16" t="s">
        <v>853</v>
      </c>
      <c r="C16" t="s">
        <v>139</v>
      </c>
      <c r="D16" t="s">
        <v>3371</v>
      </c>
      <c r="E16">
        <v>1</v>
      </c>
      <c r="F16" s="4">
        <v>1116000</v>
      </c>
      <c r="G16" s="4">
        <v>2250000</v>
      </c>
    </row>
    <row r="17" spans="1:7" x14ac:dyDescent="0.35">
      <c r="A17" t="s">
        <v>856</v>
      </c>
      <c r="B17" t="s">
        <v>787</v>
      </c>
      <c r="C17" t="s">
        <v>148</v>
      </c>
      <c r="D17" t="s">
        <v>3371</v>
      </c>
      <c r="E17">
        <v>1</v>
      </c>
      <c r="F17" s="4">
        <v>1620000</v>
      </c>
      <c r="G17" s="4">
        <v>2250000</v>
      </c>
    </row>
    <row r="18" spans="1:7" x14ac:dyDescent="0.35">
      <c r="A18" t="s">
        <v>857</v>
      </c>
      <c r="B18" t="s">
        <v>858</v>
      </c>
      <c r="C18" t="s">
        <v>126</v>
      </c>
      <c r="D18" t="s">
        <v>3371</v>
      </c>
      <c r="E18">
        <v>1</v>
      </c>
      <c r="F18" s="4">
        <v>2316000</v>
      </c>
      <c r="G18" s="4">
        <v>2250000</v>
      </c>
    </row>
    <row r="19" spans="1:7" x14ac:dyDescent="0.35">
      <c r="A19" t="s">
        <v>881</v>
      </c>
      <c r="B19" t="s">
        <v>882</v>
      </c>
      <c r="C19" t="s">
        <v>53</v>
      </c>
      <c r="D19" t="s">
        <v>3371</v>
      </c>
      <c r="E19">
        <v>1</v>
      </c>
      <c r="F19" s="4">
        <v>1995000</v>
      </c>
      <c r="G19" s="4">
        <v>2182500</v>
      </c>
    </row>
    <row r="20" spans="1:7" x14ac:dyDescent="0.35">
      <c r="A20" t="s">
        <v>742</v>
      </c>
      <c r="B20" t="s">
        <v>743</v>
      </c>
      <c r="C20" t="s">
        <v>22</v>
      </c>
      <c r="D20" t="s">
        <v>3371</v>
      </c>
      <c r="E20">
        <v>3</v>
      </c>
      <c r="F20" s="4">
        <v>1605000</v>
      </c>
      <c r="G20" s="4">
        <v>1960000</v>
      </c>
    </row>
    <row r="21" spans="1:7" x14ac:dyDescent="0.35">
      <c r="A21" t="s">
        <v>965</v>
      </c>
      <c r="B21" t="s">
        <v>604</v>
      </c>
      <c r="C21" t="s">
        <v>139</v>
      </c>
      <c r="D21" t="s">
        <v>3371</v>
      </c>
      <c r="E21">
        <v>2</v>
      </c>
      <c r="F21" s="4">
        <v>1471000</v>
      </c>
      <c r="G21" s="4">
        <v>1953000</v>
      </c>
    </row>
    <row r="22" spans="1:7" x14ac:dyDescent="0.35">
      <c r="A22" t="s">
        <v>412</v>
      </c>
      <c r="B22" t="s">
        <v>413</v>
      </c>
      <c r="C22" t="s">
        <v>44</v>
      </c>
      <c r="D22" t="s">
        <v>3371</v>
      </c>
      <c r="E22">
        <v>2</v>
      </c>
      <c r="F22" s="4">
        <v>1751000</v>
      </c>
      <c r="G22" s="4">
        <v>1789767</v>
      </c>
    </row>
    <row r="23" spans="1:7" x14ac:dyDescent="0.35">
      <c r="A23" t="s">
        <v>940</v>
      </c>
      <c r="B23" t="s">
        <v>1019</v>
      </c>
      <c r="C23" t="s">
        <v>44</v>
      </c>
      <c r="D23" t="s">
        <v>3371</v>
      </c>
      <c r="E23">
        <v>1</v>
      </c>
      <c r="F23" s="4">
        <v>1807000</v>
      </c>
      <c r="G23" s="4">
        <v>1756652</v>
      </c>
    </row>
    <row r="24" spans="1:7" x14ac:dyDescent="0.35">
      <c r="A24" t="s">
        <v>36</v>
      </c>
      <c r="B24" t="s">
        <v>37</v>
      </c>
      <c r="C24" t="s">
        <v>38</v>
      </c>
      <c r="D24" t="s">
        <v>3371</v>
      </c>
      <c r="E24">
        <v>2</v>
      </c>
      <c r="F24" s="4">
        <v>1752000</v>
      </c>
      <c r="G24" s="4">
        <v>1692000</v>
      </c>
    </row>
    <row r="25" spans="1:7" x14ac:dyDescent="0.35">
      <c r="A25" t="s">
        <v>719</v>
      </c>
      <c r="B25" t="s">
        <v>720</v>
      </c>
      <c r="C25" t="s">
        <v>94</v>
      </c>
      <c r="D25" t="s">
        <v>3371</v>
      </c>
      <c r="E25">
        <v>1</v>
      </c>
      <c r="F25" s="4">
        <v>1688000</v>
      </c>
      <c r="G25" s="4">
        <v>1641250</v>
      </c>
    </row>
    <row r="26" spans="1:7" x14ac:dyDescent="0.35">
      <c r="A26" t="s">
        <v>78</v>
      </c>
      <c r="B26" t="s">
        <v>67</v>
      </c>
      <c r="C26" t="s">
        <v>14</v>
      </c>
      <c r="D26" t="s">
        <v>3371</v>
      </c>
      <c r="E26">
        <v>1</v>
      </c>
      <c r="F26" s="4">
        <v>1461000</v>
      </c>
      <c r="G26" s="4">
        <v>1589000</v>
      </c>
    </row>
    <row r="27" spans="1:7" x14ac:dyDescent="0.35">
      <c r="A27" t="s">
        <v>617</v>
      </c>
      <c r="B27" t="s">
        <v>533</v>
      </c>
      <c r="C27" t="s">
        <v>35</v>
      </c>
      <c r="D27" t="s">
        <v>3371</v>
      </c>
      <c r="E27">
        <v>1</v>
      </c>
      <c r="F27" s="4">
        <v>1072000</v>
      </c>
      <c r="G27" s="4">
        <v>1487000</v>
      </c>
    </row>
    <row r="28" spans="1:7" x14ac:dyDescent="0.35">
      <c r="A28" t="s">
        <v>1099</v>
      </c>
      <c r="B28" t="s">
        <v>1100</v>
      </c>
      <c r="C28" t="s">
        <v>56</v>
      </c>
      <c r="D28" t="s">
        <v>3371</v>
      </c>
      <c r="E28">
        <v>1</v>
      </c>
      <c r="F28" s="4">
        <v>1480000</v>
      </c>
      <c r="G28" s="4">
        <v>1440160</v>
      </c>
    </row>
    <row r="29" spans="1:7" x14ac:dyDescent="0.35">
      <c r="A29" t="s">
        <v>1048</v>
      </c>
      <c r="B29" t="s">
        <v>263</v>
      </c>
      <c r="C29" t="s">
        <v>1049</v>
      </c>
      <c r="D29" t="s">
        <v>3371</v>
      </c>
      <c r="E29">
        <v>1</v>
      </c>
      <c r="F29" s="4">
        <v>1177000</v>
      </c>
      <c r="G29" s="4">
        <v>1420500</v>
      </c>
    </row>
    <row r="30" spans="1:7" x14ac:dyDescent="0.35">
      <c r="A30" t="s">
        <v>675</v>
      </c>
      <c r="B30" t="s">
        <v>676</v>
      </c>
      <c r="C30" t="s">
        <v>65</v>
      </c>
      <c r="D30" t="s">
        <v>3371</v>
      </c>
      <c r="E30">
        <v>1</v>
      </c>
      <c r="F30" s="4">
        <v>1453000</v>
      </c>
      <c r="G30" s="4">
        <v>1412550</v>
      </c>
    </row>
    <row r="31" spans="1:7" x14ac:dyDescent="0.35">
      <c r="A31" t="s">
        <v>511</v>
      </c>
      <c r="B31" t="s">
        <v>512</v>
      </c>
      <c r="C31" t="s">
        <v>245</v>
      </c>
      <c r="D31" t="s">
        <v>3371</v>
      </c>
      <c r="E31">
        <v>1</v>
      </c>
      <c r="F31" s="4">
        <v>1286000</v>
      </c>
      <c r="G31" s="4">
        <v>1406250</v>
      </c>
    </row>
    <row r="32" spans="1:7" x14ac:dyDescent="0.35">
      <c r="A32" t="s">
        <v>1150</v>
      </c>
      <c r="B32" t="s">
        <v>1151</v>
      </c>
      <c r="C32" t="s">
        <v>56</v>
      </c>
      <c r="D32" t="s">
        <v>3371</v>
      </c>
      <c r="E32">
        <v>1</v>
      </c>
      <c r="F32" s="4">
        <v>1243000</v>
      </c>
      <c r="G32" s="4">
        <v>1318500</v>
      </c>
    </row>
    <row r="33" spans="1:7" x14ac:dyDescent="0.35">
      <c r="A33" t="s">
        <v>425</v>
      </c>
      <c r="B33" t="s">
        <v>677</v>
      </c>
      <c r="C33" t="s">
        <v>44</v>
      </c>
      <c r="D33" t="s">
        <v>3371</v>
      </c>
      <c r="E33">
        <v>1</v>
      </c>
      <c r="F33" s="4">
        <v>1294000</v>
      </c>
      <c r="G33" s="4">
        <v>1256800</v>
      </c>
    </row>
    <row r="34" spans="1:7" x14ac:dyDescent="0.35">
      <c r="A34" t="s">
        <v>1214</v>
      </c>
      <c r="B34" t="s">
        <v>1041</v>
      </c>
      <c r="C34" t="s">
        <v>35</v>
      </c>
      <c r="D34" t="s">
        <v>3371</v>
      </c>
      <c r="E34">
        <v>1</v>
      </c>
      <c r="F34" s="4">
        <v>990000</v>
      </c>
      <c r="G34" s="4">
        <v>1202000</v>
      </c>
    </row>
    <row r="35" spans="1:7" x14ac:dyDescent="0.35">
      <c r="A35" t="s">
        <v>264</v>
      </c>
      <c r="B35" t="s">
        <v>265</v>
      </c>
      <c r="C35" t="s">
        <v>56</v>
      </c>
      <c r="D35" t="s">
        <v>3371</v>
      </c>
      <c r="E35">
        <v>1</v>
      </c>
      <c r="F35" s="4">
        <v>985000</v>
      </c>
      <c r="G35" s="4">
        <v>1191750</v>
      </c>
    </row>
    <row r="36" spans="1:7" x14ac:dyDescent="0.35">
      <c r="A36" t="s">
        <v>1228</v>
      </c>
      <c r="B36" t="s">
        <v>1107</v>
      </c>
      <c r="C36" t="s">
        <v>70</v>
      </c>
      <c r="D36" t="s">
        <v>3371</v>
      </c>
      <c r="E36">
        <v>1</v>
      </c>
      <c r="F36" s="4">
        <v>1063000</v>
      </c>
      <c r="G36" s="4">
        <v>1180000</v>
      </c>
    </row>
    <row r="37" spans="1:7" x14ac:dyDescent="0.35">
      <c r="A37" t="s">
        <v>1232</v>
      </c>
      <c r="B37" t="s">
        <v>1233</v>
      </c>
      <c r="C37" t="s">
        <v>315</v>
      </c>
      <c r="D37" t="s">
        <v>3371</v>
      </c>
      <c r="E37">
        <v>1</v>
      </c>
      <c r="F37" s="4">
        <v>866000</v>
      </c>
      <c r="G37" s="4">
        <v>1170642</v>
      </c>
    </row>
    <row r="38" spans="1:7" x14ac:dyDescent="0.35">
      <c r="A38" t="s">
        <v>897</v>
      </c>
      <c r="B38" t="s">
        <v>898</v>
      </c>
      <c r="C38" t="s">
        <v>47</v>
      </c>
      <c r="D38" t="s">
        <v>3371</v>
      </c>
      <c r="E38">
        <v>1</v>
      </c>
      <c r="F38" s="4">
        <v>1185000</v>
      </c>
      <c r="G38" s="4">
        <v>1150000</v>
      </c>
    </row>
    <row r="39" spans="1:7" x14ac:dyDescent="0.35">
      <c r="A39" t="s">
        <v>250</v>
      </c>
      <c r="B39" t="s">
        <v>138</v>
      </c>
      <c r="C39" t="s">
        <v>139</v>
      </c>
      <c r="D39" t="s">
        <v>3371</v>
      </c>
      <c r="E39">
        <v>1</v>
      </c>
      <c r="F39" s="4">
        <v>791000</v>
      </c>
      <c r="G39" s="4">
        <v>1132000</v>
      </c>
    </row>
    <row r="40" spans="1:7" x14ac:dyDescent="0.35">
      <c r="A40" t="s">
        <v>251</v>
      </c>
      <c r="B40" t="s">
        <v>252</v>
      </c>
      <c r="C40" t="s">
        <v>253</v>
      </c>
      <c r="D40" t="s">
        <v>3371</v>
      </c>
      <c r="E40">
        <v>1</v>
      </c>
      <c r="F40" s="4">
        <v>881000</v>
      </c>
      <c r="G40" s="4">
        <v>1072500</v>
      </c>
    </row>
    <row r="41" spans="1:7" x14ac:dyDescent="0.35">
      <c r="A41" t="s">
        <v>1181</v>
      </c>
      <c r="B41" t="s">
        <v>1182</v>
      </c>
      <c r="C41" t="s">
        <v>366</v>
      </c>
      <c r="D41" t="s">
        <v>3371</v>
      </c>
      <c r="E41">
        <v>1</v>
      </c>
      <c r="F41" s="4">
        <v>1080000</v>
      </c>
      <c r="G41" s="4">
        <v>1049473</v>
      </c>
    </row>
    <row r="42" spans="1:7" x14ac:dyDescent="0.35">
      <c r="A42" t="s">
        <v>59</v>
      </c>
      <c r="B42" t="s">
        <v>24</v>
      </c>
      <c r="C42" t="s">
        <v>25</v>
      </c>
      <c r="D42" t="s">
        <v>3371</v>
      </c>
      <c r="E42">
        <v>1</v>
      </c>
      <c r="F42" s="4">
        <v>1041000</v>
      </c>
      <c r="G42" s="4">
        <v>1035000</v>
      </c>
    </row>
    <row r="43" spans="1:7" x14ac:dyDescent="0.35">
      <c r="A43" t="s">
        <v>415</v>
      </c>
      <c r="B43" t="s">
        <v>16</v>
      </c>
      <c r="C43" t="s">
        <v>17</v>
      </c>
      <c r="D43" t="s">
        <v>3371</v>
      </c>
      <c r="E43">
        <v>1</v>
      </c>
      <c r="F43" s="4">
        <v>1028000</v>
      </c>
      <c r="G43" s="4">
        <v>993000</v>
      </c>
    </row>
    <row r="44" spans="1:7" x14ac:dyDescent="0.35">
      <c r="A44" t="s">
        <v>92</v>
      </c>
      <c r="B44" t="s">
        <v>93</v>
      </c>
      <c r="C44" t="s">
        <v>94</v>
      </c>
      <c r="D44" t="s">
        <v>3371</v>
      </c>
      <c r="E44">
        <v>1</v>
      </c>
      <c r="F44" s="4">
        <v>916000</v>
      </c>
      <c r="G44" s="4">
        <v>975000</v>
      </c>
    </row>
    <row r="45" spans="1:7" x14ac:dyDescent="0.35">
      <c r="A45" t="s">
        <v>494</v>
      </c>
      <c r="B45" t="s">
        <v>495</v>
      </c>
      <c r="C45" t="s">
        <v>50</v>
      </c>
      <c r="D45" t="s">
        <v>3371</v>
      </c>
      <c r="E45">
        <v>1</v>
      </c>
      <c r="F45" s="4">
        <v>865000</v>
      </c>
      <c r="G45" s="4">
        <v>973100</v>
      </c>
    </row>
    <row r="46" spans="1:7" x14ac:dyDescent="0.35">
      <c r="A46" t="s">
        <v>140</v>
      </c>
      <c r="B46" t="s">
        <v>29</v>
      </c>
      <c r="C46" t="s">
        <v>14</v>
      </c>
      <c r="D46" t="s">
        <v>3371</v>
      </c>
      <c r="E46">
        <v>2</v>
      </c>
      <c r="F46" s="4">
        <v>906000</v>
      </c>
      <c r="G46" s="4">
        <v>932400</v>
      </c>
    </row>
    <row r="47" spans="1:7" x14ac:dyDescent="0.35">
      <c r="A47" t="s">
        <v>621</v>
      </c>
      <c r="B47" t="s">
        <v>1198</v>
      </c>
      <c r="C47" t="s">
        <v>70</v>
      </c>
      <c r="D47" t="s">
        <v>3371</v>
      </c>
      <c r="E47">
        <v>1</v>
      </c>
      <c r="F47" s="4">
        <v>665000</v>
      </c>
      <c r="G47" s="4">
        <v>920000</v>
      </c>
    </row>
    <row r="48" spans="1:7" x14ac:dyDescent="0.35">
      <c r="A48" t="s">
        <v>1419</v>
      </c>
      <c r="B48" t="s">
        <v>1420</v>
      </c>
      <c r="C48" t="s">
        <v>166</v>
      </c>
      <c r="D48" t="s">
        <v>3371</v>
      </c>
      <c r="E48">
        <v>1</v>
      </c>
      <c r="F48" s="4">
        <v>700000</v>
      </c>
      <c r="G48" s="4">
        <v>868000</v>
      </c>
    </row>
    <row r="49" spans="1:7" x14ac:dyDescent="0.35">
      <c r="A49" t="s">
        <v>432</v>
      </c>
      <c r="B49" t="s">
        <v>138</v>
      </c>
      <c r="C49" t="s">
        <v>139</v>
      </c>
      <c r="D49" t="s">
        <v>3371</v>
      </c>
      <c r="E49">
        <v>1</v>
      </c>
      <c r="F49" s="4">
        <v>848000</v>
      </c>
      <c r="G49" s="4">
        <v>823450</v>
      </c>
    </row>
    <row r="50" spans="1:7" x14ac:dyDescent="0.35">
      <c r="A50" t="s">
        <v>486</v>
      </c>
      <c r="B50" t="s">
        <v>487</v>
      </c>
      <c r="C50" t="s">
        <v>253</v>
      </c>
      <c r="D50" t="s">
        <v>3371</v>
      </c>
      <c r="E50">
        <v>1</v>
      </c>
      <c r="F50" s="4">
        <v>665000</v>
      </c>
      <c r="G50" s="4">
        <v>809000</v>
      </c>
    </row>
    <row r="51" spans="1:7" x14ac:dyDescent="0.35">
      <c r="A51" t="s">
        <v>727</v>
      </c>
      <c r="B51" t="s">
        <v>728</v>
      </c>
      <c r="C51" t="s">
        <v>56</v>
      </c>
      <c r="D51" t="s">
        <v>3371</v>
      </c>
      <c r="E51">
        <v>1</v>
      </c>
      <c r="F51" s="4">
        <v>825000</v>
      </c>
      <c r="G51" s="4">
        <v>799000</v>
      </c>
    </row>
    <row r="52" spans="1:7" x14ac:dyDescent="0.35">
      <c r="A52" t="s">
        <v>453</v>
      </c>
      <c r="B52" t="s">
        <v>454</v>
      </c>
      <c r="C52" t="s">
        <v>366</v>
      </c>
      <c r="D52" t="s">
        <v>3371</v>
      </c>
      <c r="E52">
        <v>1</v>
      </c>
      <c r="F52" s="4">
        <v>629000</v>
      </c>
      <c r="G52" s="4">
        <v>780000</v>
      </c>
    </row>
    <row r="53" spans="1:7" x14ac:dyDescent="0.35">
      <c r="A53" t="s">
        <v>221</v>
      </c>
      <c r="B53" t="s">
        <v>222</v>
      </c>
      <c r="C53" t="s">
        <v>139</v>
      </c>
      <c r="D53" t="s">
        <v>3371</v>
      </c>
      <c r="E53">
        <v>1</v>
      </c>
      <c r="F53" s="4">
        <v>510000</v>
      </c>
      <c r="G53" s="4">
        <v>705000</v>
      </c>
    </row>
    <row r="54" spans="1:7" x14ac:dyDescent="0.35">
      <c r="A54" t="s">
        <v>1575</v>
      </c>
      <c r="B54" t="s">
        <v>541</v>
      </c>
      <c r="C54" t="s">
        <v>94</v>
      </c>
      <c r="D54" t="s">
        <v>3371</v>
      </c>
      <c r="E54">
        <v>1</v>
      </c>
      <c r="F54" s="4">
        <v>691000</v>
      </c>
      <c r="G54" s="4">
        <v>670000</v>
      </c>
    </row>
    <row r="55" spans="1:7" x14ac:dyDescent="0.35">
      <c r="A55" t="s">
        <v>613</v>
      </c>
      <c r="B55" t="s">
        <v>614</v>
      </c>
      <c r="C55" t="s">
        <v>366</v>
      </c>
      <c r="D55" t="s">
        <v>3371</v>
      </c>
      <c r="E55">
        <v>1</v>
      </c>
      <c r="F55" s="4">
        <v>641000</v>
      </c>
      <c r="G55" s="4">
        <v>621469.02</v>
      </c>
    </row>
    <row r="56" spans="1:7" x14ac:dyDescent="0.35">
      <c r="A56" t="s">
        <v>51</v>
      </c>
      <c r="B56" t="s">
        <v>52</v>
      </c>
      <c r="C56" t="s">
        <v>53</v>
      </c>
      <c r="D56" t="s">
        <v>3371</v>
      </c>
      <c r="E56">
        <v>1</v>
      </c>
      <c r="F56" s="4">
        <v>602000</v>
      </c>
      <c r="G56" s="4">
        <v>582600</v>
      </c>
    </row>
    <row r="57" spans="1:7" x14ac:dyDescent="0.35">
      <c r="A57" t="s">
        <v>1653</v>
      </c>
      <c r="B57" t="s">
        <v>61</v>
      </c>
      <c r="C57" t="s">
        <v>62</v>
      </c>
      <c r="D57" t="s">
        <v>3371</v>
      </c>
      <c r="E57">
        <v>1</v>
      </c>
      <c r="F57" s="4">
        <v>600000</v>
      </c>
      <c r="G57" s="4">
        <v>581500</v>
      </c>
    </row>
    <row r="58" spans="1:7" x14ac:dyDescent="0.35">
      <c r="A58" t="s">
        <v>179</v>
      </c>
      <c r="B58" t="s">
        <v>180</v>
      </c>
      <c r="C58" t="s">
        <v>116</v>
      </c>
      <c r="D58" t="s">
        <v>3371</v>
      </c>
      <c r="E58">
        <v>1</v>
      </c>
      <c r="F58" s="4">
        <v>516000</v>
      </c>
      <c r="G58" s="4">
        <v>575737</v>
      </c>
    </row>
    <row r="59" spans="1:7" x14ac:dyDescent="0.35">
      <c r="A59" t="s">
        <v>1665</v>
      </c>
      <c r="B59" t="s">
        <v>1544</v>
      </c>
      <c r="C59" t="s">
        <v>204</v>
      </c>
      <c r="D59" t="s">
        <v>3371</v>
      </c>
      <c r="E59">
        <v>1</v>
      </c>
      <c r="F59" s="4">
        <v>593000</v>
      </c>
      <c r="G59" s="4">
        <v>575000</v>
      </c>
    </row>
    <row r="60" spans="1:7" x14ac:dyDescent="0.35">
      <c r="A60" t="s">
        <v>1010</v>
      </c>
      <c r="B60" t="s">
        <v>1011</v>
      </c>
      <c r="C60" t="s">
        <v>193</v>
      </c>
      <c r="D60" t="s">
        <v>3371</v>
      </c>
      <c r="E60">
        <v>1</v>
      </c>
      <c r="F60" s="4">
        <v>560000</v>
      </c>
      <c r="G60" s="4">
        <v>548100</v>
      </c>
    </row>
    <row r="61" spans="1:7" x14ac:dyDescent="0.35">
      <c r="A61" t="s">
        <v>111</v>
      </c>
      <c r="B61" t="s">
        <v>112</v>
      </c>
      <c r="C61" t="s">
        <v>91</v>
      </c>
      <c r="D61" t="s">
        <v>3371</v>
      </c>
      <c r="E61">
        <v>1</v>
      </c>
      <c r="F61" s="4">
        <v>537000</v>
      </c>
      <c r="G61" s="4">
        <v>545000</v>
      </c>
    </row>
    <row r="62" spans="1:7" x14ac:dyDescent="0.35">
      <c r="A62" t="s">
        <v>6</v>
      </c>
      <c r="B62" t="s">
        <v>7</v>
      </c>
      <c r="C62" t="s">
        <v>8</v>
      </c>
      <c r="D62" t="s">
        <v>3371</v>
      </c>
      <c r="E62">
        <v>1</v>
      </c>
      <c r="F62" s="4">
        <v>436000</v>
      </c>
      <c r="G62" s="4">
        <v>528000</v>
      </c>
    </row>
    <row r="63" spans="1:7" x14ac:dyDescent="0.35">
      <c r="A63" t="s">
        <v>1749</v>
      </c>
      <c r="B63" t="s">
        <v>370</v>
      </c>
      <c r="C63" t="s">
        <v>70</v>
      </c>
      <c r="D63" t="s">
        <v>3371</v>
      </c>
      <c r="E63">
        <v>1</v>
      </c>
      <c r="F63" s="4">
        <v>364000</v>
      </c>
      <c r="G63" s="4">
        <v>490000</v>
      </c>
    </row>
    <row r="64" spans="1:7" x14ac:dyDescent="0.35">
      <c r="A64" t="s">
        <v>423</v>
      </c>
      <c r="B64" t="s">
        <v>424</v>
      </c>
      <c r="C64" t="s">
        <v>126</v>
      </c>
      <c r="D64" t="s">
        <v>3371</v>
      </c>
      <c r="E64">
        <v>1</v>
      </c>
      <c r="F64" s="4">
        <v>503000</v>
      </c>
      <c r="G64" s="4">
        <v>487500</v>
      </c>
    </row>
    <row r="65" spans="1:7" x14ac:dyDescent="0.35">
      <c r="A65" t="s">
        <v>281</v>
      </c>
      <c r="B65" t="s">
        <v>282</v>
      </c>
      <c r="C65" t="s">
        <v>283</v>
      </c>
      <c r="D65" t="s">
        <v>3371</v>
      </c>
      <c r="E65">
        <v>1</v>
      </c>
      <c r="F65" s="4">
        <v>286000</v>
      </c>
      <c r="G65" s="4">
        <v>462500</v>
      </c>
    </row>
    <row r="66" spans="1:7" x14ac:dyDescent="0.35">
      <c r="A66" t="s">
        <v>150</v>
      </c>
      <c r="B66" t="s">
        <v>151</v>
      </c>
      <c r="C66" t="s">
        <v>44</v>
      </c>
      <c r="D66" t="s">
        <v>3371</v>
      </c>
      <c r="E66">
        <v>1</v>
      </c>
      <c r="F66" s="4">
        <v>416000</v>
      </c>
      <c r="G66" s="4">
        <v>451800</v>
      </c>
    </row>
    <row r="67" spans="1:7" x14ac:dyDescent="0.35">
      <c r="A67" t="s">
        <v>106</v>
      </c>
      <c r="B67" t="s">
        <v>46</v>
      </c>
      <c r="C67" t="s">
        <v>47</v>
      </c>
      <c r="D67" t="s">
        <v>3371</v>
      </c>
      <c r="E67">
        <v>1</v>
      </c>
      <c r="F67" s="4">
        <v>375000</v>
      </c>
      <c r="G67" s="4">
        <v>449000</v>
      </c>
    </row>
    <row r="68" spans="1:7" x14ac:dyDescent="0.35">
      <c r="A68" t="s">
        <v>608</v>
      </c>
      <c r="B68" t="s">
        <v>93</v>
      </c>
      <c r="C68" t="s">
        <v>94</v>
      </c>
      <c r="D68" t="s">
        <v>3371</v>
      </c>
      <c r="E68">
        <v>1</v>
      </c>
      <c r="F68" s="4">
        <v>408000</v>
      </c>
      <c r="G68" s="4">
        <v>442350</v>
      </c>
    </row>
    <row r="69" spans="1:7" x14ac:dyDescent="0.35">
      <c r="A69" t="s">
        <v>89</v>
      </c>
      <c r="B69" t="s">
        <v>90</v>
      </c>
      <c r="C69" t="s">
        <v>91</v>
      </c>
      <c r="D69" t="s">
        <v>3371</v>
      </c>
      <c r="E69">
        <v>1</v>
      </c>
      <c r="F69" s="4">
        <v>304000</v>
      </c>
      <c r="G69" s="4">
        <v>409817</v>
      </c>
    </row>
    <row r="70" spans="1:7" x14ac:dyDescent="0.35">
      <c r="A70" t="s">
        <v>23</v>
      </c>
      <c r="B70" t="s">
        <v>24</v>
      </c>
      <c r="C70" t="s">
        <v>25</v>
      </c>
      <c r="D70" t="s">
        <v>3371</v>
      </c>
      <c r="E70">
        <v>1</v>
      </c>
      <c r="F70" s="4">
        <v>311000</v>
      </c>
      <c r="G70" s="4">
        <v>400000</v>
      </c>
    </row>
    <row r="71" spans="1:7" x14ac:dyDescent="0.35">
      <c r="A71" t="s">
        <v>96</v>
      </c>
      <c r="B71" t="s">
        <v>10</v>
      </c>
      <c r="C71" t="s">
        <v>11</v>
      </c>
      <c r="D71" t="s">
        <v>3371</v>
      </c>
      <c r="E71">
        <v>1</v>
      </c>
      <c r="F71" s="4">
        <v>408000</v>
      </c>
      <c r="G71" s="4">
        <v>395325</v>
      </c>
    </row>
    <row r="72" spans="1:7" x14ac:dyDescent="0.35">
      <c r="A72" t="s">
        <v>756</v>
      </c>
      <c r="B72" t="s">
        <v>757</v>
      </c>
      <c r="C72" t="s">
        <v>17</v>
      </c>
      <c r="D72" t="s">
        <v>3371</v>
      </c>
      <c r="E72">
        <v>1</v>
      </c>
      <c r="F72" s="4">
        <v>195000</v>
      </c>
      <c r="G72" s="4">
        <v>385000</v>
      </c>
    </row>
    <row r="73" spans="1:7" x14ac:dyDescent="0.35">
      <c r="A73" t="s">
        <v>259</v>
      </c>
      <c r="B73" t="s">
        <v>7</v>
      </c>
      <c r="C73" t="s">
        <v>8</v>
      </c>
      <c r="D73" t="s">
        <v>3371</v>
      </c>
      <c r="E73">
        <v>1</v>
      </c>
      <c r="F73" s="4">
        <v>301000</v>
      </c>
      <c r="G73" s="4">
        <v>362500</v>
      </c>
    </row>
    <row r="74" spans="1:7" x14ac:dyDescent="0.35">
      <c r="A74" t="s">
        <v>1899</v>
      </c>
      <c r="B74" t="s">
        <v>1708</v>
      </c>
      <c r="C74" t="s">
        <v>65</v>
      </c>
      <c r="D74" t="s">
        <v>3371</v>
      </c>
      <c r="E74">
        <v>1</v>
      </c>
      <c r="F74" s="4">
        <v>373000</v>
      </c>
      <c r="G74" s="4">
        <v>361613</v>
      </c>
    </row>
    <row r="75" spans="1:7" x14ac:dyDescent="0.35">
      <c r="A75" t="s">
        <v>528</v>
      </c>
      <c r="B75" t="s">
        <v>529</v>
      </c>
      <c r="C75" t="s">
        <v>516</v>
      </c>
      <c r="D75" t="s">
        <v>3371</v>
      </c>
      <c r="E75">
        <v>1</v>
      </c>
      <c r="F75" s="4">
        <v>344000</v>
      </c>
      <c r="G75" s="4">
        <v>353657</v>
      </c>
    </row>
    <row r="76" spans="1:7" x14ac:dyDescent="0.35">
      <c r="A76" t="s">
        <v>1340</v>
      </c>
      <c r="B76" t="s">
        <v>1107</v>
      </c>
      <c r="C76" t="s">
        <v>70</v>
      </c>
      <c r="D76" t="s">
        <v>3371</v>
      </c>
      <c r="E76">
        <v>1</v>
      </c>
      <c r="F76" s="4">
        <v>350000</v>
      </c>
      <c r="G76" s="4">
        <v>337500</v>
      </c>
    </row>
    <row r="77" spans="1:7" x14ac:dyDescent="0.35">
      <c r="A77" t="s">
        <v>1073</v>
      </c>
      <c r="B77" t="s">
        <v>754</v>
      </c>
      <c r="C77" t="s">
        <v>363</v>
      </c>
      <c r="D77" t="s">
        <v>3371</v>
      </c>
      <c r="E77">
        <v>1</v>
      </c>
      <c r="F77" s="4">
        <v>311000</v>
      </c>
      <c r="G77" s="4">
        <v>337000</v>
      </c>
    </row>
    <row r="78" spans="1:7" x14ac:dyDescent="0.35">
      <c r="A78" t="s">
        <v>1307</v>
      </c>
      <c r="B78" t="s">
        <v>435</v>
      </c>
      <c r="C78" t="s">
        <v>318</v>
      </c>
      <c r="D78" t="s">
        <v>3371</v>
      </c>
      <c r="E78">
        <v>1</v>
      </c>
      <c r="F78" s="4">
        <v>320000</v>
      </c>
      <c r="G78" s="4">
        <v>311000</v>
      </c>
    </row>
    <row r="79" spans="1:7" x14ac:dyDescent="0.35">
      <c r="A79" t="s">
        <v>1964</v>
      </c>
      <c r="B79" t="s">
        <v>1965</v>
      </c>
      <c r="C79" t="s">
        <v>861</v>
      </c>
      <c r="D79" t="s">
        <v>3371</v>
      </c>
      <c r="E79">
        <v>1</v>
      </c>
      <c r="F79" s="4">
        <v>324000</v>
      </c>
      <c r="G79" s="4">
        <v>310000</v>
      </c>
    </row>
    <row r="80" spans="1:7" x14ac:dyDescent="0.35">
      <c r="A80" t="s">
        <v>1071</v>
      </c>
      <c r="B80" t="s">
        <v>1072</v>
      </c>
      <c r="C80" t="s">
        <v>366</v>
      </c>
      <c r="D80" t="s">
        <v>3371</v>
      </c>
      <c r="E80">
        <v>1</v>
      </c>
      <c r="F80" s="4">
        <v>168000</v>
      </c>
      <c r="G80" s="4">
        <v>298663</v>
      </c>
    </row>
    <row r="81" spans="1:7" x14ac:dyDescent="0.35">
      <c r="A81" t="s">
        <v>1161</v>
      </c>
      <c r="B81" t="s">
        <v>1162</v>
      </c>
      <c r="C81" t="s">
        <v>91</v>
      </c>
      <c r="D81" t="s">
        <v>3371</v>
      </c>
      <c r="E81">
        <v>1</v>
      </c>
      <c r="F81" s="4">
        <v>277000</v>
      </c>
      <c r="G81" s="4">
        <v>294500</v>
      </c>
    </row>
    <row r="82" spans="1:7" x14ac:dyDescent="0.35">
      <c r="A82" t="s">
        <v>379</v>
      </c>
      <c r="B82" t="s">
        <v>346</v>
      </c>
      <c r="C82" t="s">
        <v>347</v>
      </c>
      <c r="D82" t="s">
        <v>3371</v>
      </c>
      <c r="E82">
        <v>1</v>
      </c>
      <c r="F82" s="4">
        <v>214000</v>
      </c>
      <c r="G82" s="4">
        <v>294150</v>
      </c>
    </row>
    <row r="83" spans="1:7" x14ac:dyDescent="0.35">
      <c r="A83" t="s">
        <v>1464</v>
      </c>
      <c r="B83" t="s">
        <v>1465</v>
      </c>
      <c r="C83" t="s">
        <v>101</v>
      </c>
      <c r="D83" t="s">
        <v>3371</v>
      </c>
      <c r="E83">
        <v>1</v>
      </c>
      <c r="F83" s="4">
        <v>261000</v>
      </c>
      <c r="G83" s="4">
        <v>290000</v>
      </c>
    </row>
    <row r="84" spans="1:7" x14ac:dyDescent="0.35">
      <c r="A84" t="s">
        <v>1718</v>
      </c>
      <c r="B84" t="s">
        <v>192</v>
      </c>
      <c r="C84" t="s">
        <v>193</v>
      </c>
      <c r="D84" t="s">
        <v>3371</v>
      </c>
      <c r="E84">
        <v>1</v>
      </c>
      <c r="F84" s="4">
        <v>240000</v>
      </c>
      <c r="G84" s="4">
        <v>289000</v>
      </c>
    </row>
    <row r="85" spans="1:7" x14ac:dyDescent="0.35">
      <c r="A85" t="s">
        <v>155</v>
      </c>
      <c r="B85" t="s">
        <v>58</v>
      </c>
      <c r="C85" t="s">
        <v>14</v>
      </c>
      <c r="D85" t="s">
        <v>3371</v>
      </c>
      <c r="E85">
        <v>1</v>
      </c>
      <c r="F85" s="4">
        <v>252000</v>
      </c>
      <c r="G85" s="4">
        <v>287000</v>
      </c>
    </row>
    <row r="86" spans="1:7" x14ac:dyDescent="0.35">
      <c r="A86" t="s">
        <v>2028</v>
      </c>
      <c r="B86" t="s">
        <v>2029</v>
      </c>
      <c r="C86" t="s">
        <v>94</v>
      </c>
      <c r="D86" t="s">
        <v>3371</v>
      </c>
      <c r="E86">
        <v>1</v>
      </c>
      <c r="F86" s="4">
        <v>188000</v>
      </c>
      <c r="G86" s="4">
        <v>264370</v>
      </c>
    </row>
    <row r="87" spans="1:7" x14ac:dyDescent="0.35">
      <c r="A87" t="s">
        <v>2034</v>
      </c>
      <c r="B87" t="s">
        <v>1172</v>
      </c>
      <c r="C87" t="s">
        <v>1049</v>
      </c>
      <c r="D87" t="s">
        <v>3371</v>
      </c>
      <c r="E87">
        <v>1</v>
      </c>
      <c r="F87" s="4">
        <v>267000</v>
      </c>
      <c r="G87" s="4">
        <v>255994</v>
      </c>
    </row>
    <row r="88" spans="1:7" x14ac:dyDescent="0.35">
      <c r="A88" t="s">
        <v>12</v>
      </c>
      <c r="B88" t="s">
        <v>13</v>
      </c>
      <c r="C88" t="s">
        <v>14</v>
      </c>
      <c r="D88" t="s">
        <v>3371</v>
      </c>
      <c r="E88">
        <v>1</v>
      </c>
      <c r="F88" s="4">
        <v>259000</v>
      </c>
      <c r="G88" s="4">
        <v>250000</v>
      </c>
    </row>
    <row r="89" spans="1:7" x14ac:dyDescent="0.35">
      <c r="A89" t="s">
        <v>1751</v>
      </c>
      <c r="B89" t="s">
        <v>1752</v>
      </c>
      <c r="C89" t="s">
        <v>35</v>
      </c>
      <c r="D89" t="s">
        <v>3371</v>
      </c>
      <c r="E89">
        <v>1</v>
      </c>
      <c r="F89" s="4">
        <v>235000</v>
      </c>
      <c r="G89" s="4">
        <v>249608</v>
      </c>
    </row>
    <row r="90" spans="1:7" x14ac:dyDescent="0.35">
      <c r="A90" t="s">
        <v>2082</v>
      </c>
      <c r="B90" t="s">
        <v>2083</v>
      </c>
      <c r="C90" t="s">
        <v>366</v>
      </c>
      <c r="D90" t="s">
        <v>3371</v>
      </c>
      <c r="E90">
        <v>1</v>
      </c>
      <c r="F90" s="4">
        <v>210000</v>
      </c>
      <c r="G90" s="4">
        <v>229750</v>
      </c>
    </row>
    <row r="91" spans="1:7" x14ac:dyDescent="0.35">
      <c r="A91" t="s">
        <v>1358</v>
      </c>
      <c r="B91" t="s">
        <v>1359</v>
      </c>
      <c r="C91" t="s">
        <v>35</v>
      </c>
      <c r="D91" t="s">
        <v>3371</v>
      </c>
      <c r="E91">
        <v>1</v>
      </c>
      <c r="F91" s="4">
        <v>208000</v>
      </c>
      <c r="G91" s="4">
        <v>205075</v>
      </c>
    </row>
    <row r="92" spans="1:7" x14ac:dyDescent="0.35">
      <c r="A92" t="s">
        <v>336</v>
      </c>
      <c r="B92" t="s">
        <v>337</v>
      </c>
      <c r="C92" t="s">
        <v>14</v>
      </c>
      <c r="D92" t="s">
        <v>3371</v>
      </c>
      <c r="E92">
        <v>1</v>
      </c>
      <c r="F92" s="4">
        <v>196000</v>
      </c>
      <c r="G92" s="4">
        <v>205000</v>
      </c>
    </row>
    <row r="93" spans="1:7" x14ac:dyDescent="0.35">
      <c r="A93" t="s">
        <v>1435</v>
      </c>
      <c r="B93" t="s">
        <v>1436</v>
      </c>
      <c r="C93" t="s">
        <v>70</v>
      </c>
      <c r="D93" t="s">
        <v>3371</v>
      </c>
      <c r="E93">
        <v>1</v>
      </c>
      <c r="F93" s="4">
        <v>212000</v>
      </c>
      <c r="G93" s="4">
        <v>202500</v>
      </c>
    </row>
    <row r="94" spans="1:7" x14ac:dyDescent="0.35">
      <c r="A94" t="s">
        <v>1045</v>
      </c>
      <c r="B94" t="s">
        <v>1046</v>
      </c>
      <c r="C94" t="s">
        <v>283</v>
      </c>
      <c r="D94" t="s">
        <v>3371</v>
      </c>
      <c r="E94">
        <v>1</v>
      </c>
      <c r="F94" s="4">
        <v>131000</v>
      </c>
      <c r="G94" s="4">
        <v>200000</v>
      </c>
    </row>
    <row r="95" spans="1:7" x14ac:dyDescent="0.35">
      <c r="A95" t="s">
        <v>993</v>
      </c>
      <c r="B95" t="s">
        <v>994</v>
      </c>
      <c r="C95" t="s">
        <v>139</v>
      </c>
      <c r="D95" t="s">
        <v>3371</v>
      </c>
      <c r="E95">
        <v>1</v>
      </c>
      <c r="F95" s="4">
        <v>167000</v>
      </c>
      <c r="G95" s="4">
        <v>200000</v>
      </c>
    </row>
    <row r="96" spans="1:7" x14ac:dyDescent="0.35">
      <c r="A96" t="s">
        <v>890</v>
      </c>
      <c r="B96" t="s">
        <v>891</v>
      </c>
      <c r="C96" t="s">
        <v>35</v>
      </c>
      <c r="D96" t="s">
        <v>3371</v>
      </c>
      <c r="E96">
        <v>1</v>
      </c>
      <c r="F96" s="4">
        <v>194000</v>
      </c>
      <c r="G96" s="4">
        <v>186630</v>
      </c>
    </row>
    <row r="97" spans="1:7" x14ac:dyDescent="0.35">
      <c r="A97" t="s">
        <v>48</v>
      </c>
      <c r="B97" t="s">
        <v>49</v>
      </c>
      <c r="C97" t="s">
        <v>50</v>
      </c>
      <c r="D97" t="s">
        <v>3371</v>
      </c>
      <c r="E97">
        <v>1</v>
      </c>
      <c r="F97" s="4">
        <v>159000</v>
      </c>
      <c r="G97" s="4">
        <v>171000</v>
      </c>
    </row>
    <row r="98" spans="1:7" x14ac:dyDescent="0.35">
      <c r="A98" t="s">
        <v>396</v>
      </c>
      <c r="B98" t="s">
        <v>397</v>
      </c>
      <c r="C98" t="s">
        <v>139</v>
      </c>
      <c r="D98" t="s">
        <v>3371</v>
      </c>
      <c r="E98">
        <v>1</v>
      </c>
      <c r="F98" s="4">
        <v>152000</v>
      </c>
      <c r="G98" s="4">
        <v>147000</v>
      </c>
    </row>
    <row r="99" spans="1:7" x14ac:dyDescent="0.35">
      <c r="A99" t="s">
        <v>1232</v>
      </c>
      <c r="B99" t="s">
        <v>115</v>
      </c>
      <c r="C99" t="s">
        <v>116</v>
      </c>
      <c r="D99" t="s">
        <v>3371</v>
      </c>
      <c r="E99">
        <v>1</v>
      </c>
      <c r="F99" s="4">
        <v>126000</v>
      </c>
      <c r="G99" s="4">
        <v>145000</v>
      </c>
    </row>
    <row r="100" spans="1:7" x14ac:dyDescent="0.35">
      <c r="A100" t="s">
        <v>1696</v>
      </c>
      <c r="B100" t="s">
        <v>1697</v>
      </c>
      <c r="C100" t="s">
        <v>50</v>
      </c>
      <c r="D100" t="s">
        <v>3371</v>
      </c>
      <c r="E100">
        <v>1</v>
      </c>
      <c r="F100" s="4">
        <v>133000</v>
      </c>
      <c r="G100" s="4">
        <v>129000</v>
      </c>
    </row>
    <row r="101" spans="1:7" x14ac:dyDescent="0.35">
      <c r="A101" t="s">
        <v>1491</v>
      </c>
      <c r="B101" t="s">
        <v>1492</v>
      </c>
      <c r="C101" t="s">
        <v>318</v>
      </c>
      <c r="D101" t="s">
        <v>3371</v>
      </c>
      <c r="E101">
        <v>1</v>
      </c>
      <c r="F101" s="4">
        <v>95000</v>
      </c>
      <c r="G101" s="4">
        <v>114000</v>
      </c>
    </row>
    <row r="102" spans="1:7" x14ac:dyDescent="0.35">
      <c r="A102" t="s">
        <v>2115</v>
      </c>
      <c r="B102" t="s">
        <v>2116</v>
      </c>
      <c r="C102" t="s">
        <v>11</v>
      </c>
      <c r="D102" t="s">
        <v>3371</v>
      </c>
      <c r="E102">
        <v>1</v>
      </c>
      <c r="F102" s="4">
        <v>101000</v>
      </c>
      <c r="G102" s="4">
        <v>101400</v>
      </c>
    </row>
    <row r="103" spans="1:7" x14ac:dyDescent="0.35">
      <c r="A103" t="s">
        <v>345</v>
      </c>
      <c r="B103" t="s">
        <v>346</v>
      </c>
      <c r="C103" t="s">
        <v>347</v>
      </c>
      <c r="D103" t="s">
        <v>3371</v>
      </c>
      <c r="E103">
        <v>1</v>
      </c>
      <c r="F103" s="4">
        <v>65000</v>
      </c>
      <c r="G103" s="4">
        <v>75000</v>
      </c>
    </row>
  </sheetData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FF84D36DB165949BE4D3776B9CB22B7" ma:contentTypeVersion="18" ma:contentTypeDescription="Create a new document." ma:contentTypeScope="" ma:versionID="b8b287299174f36c0365d4664237efcd">
  <xsd:schema xmlns:xsd="http://www.w3.org/2001/XMLSchema" xmlns:xs="http://www.w3.org/2001/XMLSchema" xmlns:p="http://schemas.microsoft.com/office/2006/metadata/properties" xmlns:ns2="628275cb-6770-4cf8-9706-e6908135117c" xmlns:ns3="d00a1d24-1116-407a-86e1-a517add9a6ec" targetNamespace="http://schemas.microsoft.com/office/2006/metadata/properties" ma:root="true" ma:fieldsID="6e04c2669d8cffe9f58196785d8ed385" ns2:_="" ns3:_="">
    <xsd:import namespace="628275cb-6770-4cf8-9706-e6908135117c"/>
    <xsd:import namespace="d00a1d24-1116-407a-86e1-a517add9a6e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8275cb-6770-4cf8-9706-e690813511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d0d66ef9-30a7-4082-9692-5cb54f885b9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0a1d24-1116-407a-86e1-a517add9a6e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42fc6b8-12eb-4f82-9cfa-74dbb680a5d3}" ma:internalName="TaxCatchAll" ma:showField="CatchAllData" ma:web="d00a1d24-1116-407a-86e1-a517add9a6e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00a1d24-1116-407a-86e1-a517add9a6ec" xsi:nil="true"/>
    <lcf76f155ced4ddcb4097134ff3c332f xmlns="628275cb-6770-4cf8-9706-e6908135117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19C79E7-D9B0-465E-AE66-438511E729F5}"/>
</file>

<file path=customXml/itemProps2.xml><?xml version="1.0" encoding="utf-8"?>
<ds:datastoreItem xmlns:ds="http://schemas.openxmlformats.org/officeDocument/2006/customXml" ds:itemID="{72AA81F4-905A-40BC-94F6-709CD1F40C90}"/>
</file>

<file path=customXml/itemProps3.xml><?xml version="1.0" encoding="utf-8"?>
<ds:datastoreItem xmlns:ds="http://schemas.openxmlformats.org/officeDocument/2006/customXml" ds:itemID="{317242EA-804E-4408-B903-3C9B5C6C24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PL</vt:lpstr>
      <vt:lpstr>TPL_ProjSt</vt:lpstr>
      <vt:lpstr>TPL_ProjCnty</vt:lpstr>
      <vt:lpstr>TPL_DO</vt:lpstr>
      <vt:lpstr>TPL_CongDist</vt:lpstr>
      <vt:lpstr>TPL_DebtRefi</vt:lpstr>
      <vt:lpstr>_TPL</vt:lpstr>
      <vt:lpstr>TPL_CongDist</vt:lpstr>
      <vt:lpstr>TPL_DebtRefi</vt:lpstr>
      <vt:lpstr>TPL_DO</vt:lpstr>
      <vt:lpstr>TPL_ProjCnty</vt:lpstr>
      <vt:lpstr>TPL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7-08T17:3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31A0E8-8BDF-415E-89ED-D8B71B2AD7E2}</vt:lpwstr>
  </property>
  <property fmtid="{D5CDD505-2E9C-101B-9397-08002B2CF9AE}" pid="3" name="ContentTypeId">
    <vt:lpwstr>0x0101009FF84D36DB165949BE4D3776B9CB22B7</vt:lpwstr>
  </property>
  <property fmtid="{D5CDD505-2E9C-101B-9397-08002B2CF9AE}" pid="4" name="Order">
    <vt:r8>14395400</vt:r8>
  </property>
</Properties>
</file>